"24" t="s">
        <v>18403</v>
      </c>
      <c r="H11356" s="22">
        <v>59833</v>
      </c>
      <c r="I11356" s="24" t="s">
        <v>58</v>
      </c>
      <c r="J11356" s="24" t="s">
        <v>27562</v>
      </c>
      <c r="K11356" s="24" t="s">
        <v>27602</v>
      </c>
      <c r="L11356" s="24" t="s">
        <v>242</v>
      </c>
      <c r="M11356" s="22">
        <v>32213</v>
      </c>
      <c r="N11356" s="22">
        <v>7</v>
      </c>
      <c r="O11356" s="24" t="s">
        <v>27561</v>
      </c>
      <c r="P11356" s="24" t="s">
        <v>273</v>
      </c>
      <c r="Q11356" s="24" t="s">
        <v>425</v>
      </c>
      <c r="R11356" s="24" t="s">
        <v>27563</v>
      </c>
      <c r="S11356" s="24" t="s">
        <v>10045</v>
      </c>
      <c r="T11356" s="23">
        <v>741804</v>
      </c>
      <c r="U11356" s="23">
        <v>103283.25</v>
      </c>
      <c r="V11356" s="22">
        <v>2022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solar pv</v>
      </c>
      <c r="B11357" t="b">
        <f>INDEX('Included Plant Filters'!$B$48:$B$54,MATCH(O11357,'Included Plant Filters'!$A$48:$A$54,0))</f>
        <v>1</v>
      </c>
      <c r="C11357" s="22">
        <v>60085</v>
      </c>
      <c r="D11357" s="24" t="s">
        <v>245</v>
      </c>
      <c r="E11357" s="22" t="s">
        <v>27554</v>
      </c>
      <c r="F11357" s="24" t="s">
        <v>18404</v>
      </c>
      <c r="G11357" s="24" t="s">
        <v>14545</v>
      </c>
      <c r="H11357" s="22">
        <v>60947</v>
      </c>
      <c r="I11357" s="24" t="s">
        <v>53</v>
      </c>
      <c r="J11357" s="24" t="s">
        <v>27573</v>
      </c>
      <c r="K11357" s="24" t="s">
        <v>7552</v>
      </c>
      <c r="L11357" s="24" t="s">
        <v>242</v>
      </c>
      <c r="M11357" s="22">
        <v>22</v>
      </c>
      <c r="N11357" s="22">
        <v>2</v>
      </c>
      <c r="O11357" s="24" t="s">
        <v>27556</v>
      </c>
      <c r="P11357" s="24" t="s">
        <v>542</v>
      </c>
      <c r="Q11357" s="24" t="s">
        <v>543</v>
      </c>
      <c r="R11357" s="24" t="s">
        <v>543</v>
      </c>
      <c r="S11357" s="24" t="s">
        <v>27581</v>
      </c>
      <c r="T11357" s="23">
        <v>32419</v>
      </c>
      <c r="U11357" s="23">
        <v>9502</v>
      </c>
      <c r="V11357" s="22">
        <v>2022</v>
      </c>
    </row>
    <row r="11358" spans="1:22" ht="39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2">
        <v>60086</v>
      </c>
      <c r="D11358" s="24" t="s">
        <v>245</v>
      </c>
      <c r="E11358" s="22" t="s">
        <v>27554</v>
      </c>
      <c r="F11358" s="24" t="s">
        <v>18405</v>
      </c>
      <c r="G11358" s="24" t="s">
        <v>14545</v>
      </c>
      <c r="H11358" s="22">
        <v>60947</v>
      </c>
      <c r="I11358" s="24" t="s">
        <v>53</v>
      </c>
      <c r="J11358" s="24" t="s">
        <v>27573</v>
      </c>
      <c r="K11358" s="24" t="s">
        <v>7552</v>
      </c>
      <c r="L11358" s="24" t="s">
        <v>242</v>
      </c>
      <c r="M11358" s="22">
        <v>22</v>
      </c>
      <c r="N11358" s="22">
        <v>2</v>
      </c>
      <c r="O11358" s="24" t="s">
        <v>27556</v>
      </c>
      <c r="P11358" s="24" t="s">
        <v>542</v>
      </c>
      <c r="Q11358" s="24" t="s">
        <v>543</v>
      </c>
      <c r="R11358" s="24" t="s">
        <v>543</v>
      </c>
      <c r="S11358" s="24" t="s">
        <v>27581</v>
      </c>
      <c r="T11358" s="23">
        <v>25483</v>
      </c>
      <c r="U11358" s="23">
        <v>7469</v>
      </c>
      <c r="V11358" s="22">
        <v>2022</v>
      </c>
    </row>
    <row r="11359" spans="1:22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onshore wind</v>
      </c>
      <c r="B11359" t="b">
        <f>INDEX('Included Plant Filters'!$B$48:$B$54,MATCH(O11359,'Included Plant Filters'!$A$48:$A$54,0))</f>
        <v>1</v>
      </c>
      <c r="C11359" s="22">
        <v>60087</v>
      </c>
      <c r="D11359" s="24" t="s">
        <v>245</v>
      </c>
      <c r="E11359" s="22" t="s">
        <v>27554</v>
      </c>
      <c r="F11359" s="24" t="s">
        <v>18406</v>
      </c>
      <c r="G11359" s="24" t="s">
        <v>12844</v>
      </c>
      <c r="H11359" s="22">
        <v>60453</v>
      </c>
      <c r="I11359" s="24" t="s">
        <v>91</v>
      </c>
      <c r="J11359" s="24" t="s">
        <v>27565</v>
      </c>
      <c r="K11359" s="24" t="s">
        <v>27603</v>
      </c>
      <c r="L11359" s="24" t="s">
        <v>242</v>
      </c>
      <c r="M11359" s="22">
        <v>22</v>
      </c>
      <c r="N11359" s="22">
        <v>2</v>
      </c>
      <c r="O11359" s="24" t="s">
        <v>27556</v>
      </c>
      <c r="P11359" s="24" t="s">
        <v>259</v>
      </c>
      <c r="Q11359" s="24" t="s">
        <v>260</v>
      </c>
      <c r="R11359" s="24" t="s">
        <v>260</v>
      </c>
      <c r="S11359" s="24" t="s">
        <v>27589</v>
      </c>
      <c r="T11359" s="23">
        <v>3625841</v>
      </c>
      <c r="U11359" s="23">
        <v>1062673</v>
      </c>
      <c r="V11359" s="22">
        <v>2022</v>
      </c>
    </row>
    <row r="11360" spans="1:22" ht="26.25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onshore wind</v>
      </c>
      <c r="B11360" t="b">
        <f>INDEX('Included Plant Filters'!$B$48:$B$54,MATCH(O11360,'Included Plant Filters'!$A$48:$A$54,0))</f>
        <v>1</v>
      </c>
      <c r="C11360" s="22">
        <v>60088</v>
      </c>
      <c r="D11360" s="24" t="s">
        <v>245</v>
      </c>
      <c r="E11360" s="22" t="s">
        <v>27554</v>
      </c>
      <c r="F11360" s="24" t="s">
        <v>18409</v>
      </c>
      <c r="G11360" s="24" t="s">
        <v>12844</v>
      </c>
      <c r="H11360" s="22">
        <v>60453</v>
      </c>
      <c r="I11360" s="24" t="s">
        <v>76</v>
      </c>
      <c r="J11360" s="24" t="s">
        <v>27558</v>
      </c>
      <c r="K11360" s="24" t="s">
        <v>27601</v>
      </c>
      <c r="L11360" s="24" t="s">
        <v>242</v>
      </c>
      <c r="M11360" s="22">
        <v>22</v>
      </c>
      <c r="N11360" s="22">
        <v>2</v>
      </c>
      <c r="O11360" s="24" t="s">
        <v>27556</v>
      </c>
      <c r="P11360" s="24" t="s">
        <v>259</v>
      </c>
      <c r="Q11360" s="24" t="s">
        <v>260</v>
      </c>
      <c r="R11360" s="24" t="s">
        <v>260</v>
      </c>
      <c r="S11360" s="24" t="s">
        <v>27595</v>
      </c>
      <c r="T11360" s="23">
        <v>1565557</v>
      </c>
      <c r="U11360" s="23">
        <v>458838</v>
      </c>
      <c r="V11360" s="22">
        <v>2022</v>
      </c>
    </row>
    <row r="11361" spans="1:22" ht="26.25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2">
        <v>60089</v>
      </c>
      <c r="D11361" s="24" t="s">
        <v>245</v>
      </c>
      <c r="E11361" s="22" t="s">
        <v>27554</v>
      </c>
      <c r="F11361" s="24" t="s">
        <v>18413</v>
      </c>
      <c r="G11361" s="24" t="s">
        <v>18412</v>
      </c>
      <c r="H11361" s="22">
        <v>59838</v>
      </c>
      <c r="I11361" s="24" t="s">
        <v>68</v>
      </c>
      <c r="J11361" s="24" t="s">
        <v>27562</v>
      </c>
      <c r="K11361" s="24" t="s">
        <v>27600</v>
      </c>
      <c r="L11361" s="24" t="s">
        <v>242</v>
      </c>
      <c r="M11361" s="22">
        <v>22</v>
      </c>
      <c r="N11361" s="22">
        <v>2</v>
      </c>
      <c r="O11361" s="24" t="s">
        <v>27556</v>
      </c>
      <c r="P11361" s="24" t="s">
        <v>542</v>
      </c>
      <c r="Q11361" s="24" t="s">
        <v>543</v>
      </c>
      <c r="R11361" s="24" t="s">
        <v>543</v>
      </c>
      <c r="S11361" s="24" t="s">
        <v>1619</v>
      </c>
      <c r="T11361" s="23">
        <v>5974</v>
      </c>
      <c r="U11361" s="23">
        <v>1751</v>
      </c>
      <c r="V11361" s="22">
        <v>2022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2">
        <v>60091</v>
      </c>
      <c r="D11362" s="24" t="s">
        <v>245</v>
      </c>
      <c r="E11362" s="22" t="s">
        <v>27554</v>
      </c>
      <c r="F11362" s="24" t="s">
        <v>18415</v>
      </c>
      <c r="G11362" s="24" t="s">
        <v>27994</v>
      </c>
      <c r="H11362" s="22">
        <v>61230</v>
      </c>
      <c r="I11362" s="24" t="s">
        <v>53</v>
      </c>
      <c r="J11362" s="24" t="s">
        <v>27573</v>
      </c>
      <c r="K11362" s="24" t="s">
        <v>7552</v>
      </c>
      <c r="L11362" s="24" t="s">
        <v>242</v>
      </c>
      <c r="M11362" s="22">
        <v>22</v>
      </c>
      <c r="N11362" s="22">
        <v>2</v>
      </c>
      <c r="O11362" s="24" t="s">
        <v>27556</v>
      </c>
      <c r="P11362" s="24" t="s">
        <v>542</v>
      </c>
      <c r="Q11362" s="24" t="s">
        <v>543</v>
      </c>
      <c r="R11362" s="24" t="s">
        <v>543</v>
      </c>
      <c r="S11362" s="24" t="s">
        <v>27581</v>
      </c>
      <c r="T11362" s="23">
        <v>203758</v>
      </c>
      <c r="U11362" s="23">
        <v>59718</v>
      </c>
      <c r="V11362" s="22">
        <v>2022</v>
      </c>
    </row>
    <row r="11363" spans="1:22" ht="26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2">
        <v>60092</v>
      </c>
      <c r="D11363" s="24" t="s">
        <v>245</v>
      </c>
      <c r="E11363" s="22" t="s">
        <v>27554</v>
      </c>
      <c r="F11363" s="24" t="s">
        <v>18416</v>
      </c>
      <c r="G11363" s="24" t="s">
        <v>18416</v>
      </c>
      <c r="H11363" s="22">
        <v>59843</v>
      </c>
      <c r="I11363" s="24" t="s">
        <v>53</v>
      </c>
      <c r="J11363" s="24" t="s">
        <v>27573</v>
      </c>
      <c r="K11363" s="24" t="s">
        <v>7552</v>
      </c>
      <c r="L11363" s="24" t="s">
        <v>242</v>
      </c>
      <c r="M11363" s="22">
        <v>22</v>
      </c>
      <c r="N11363" s="22">
        <v>2</v>
      </c>
      <c r="O11363" s="24" t="s">
        <v>27556</v>
      </c>
      <c r="P11363" s="24" t="s">
        <v>538</v>
      </c>
      <c r="Q11363" s="24" t="s">
        <v>539</v>
      </c>
      <c r="R11363" s="24" t="s">
        <v>1646</v>
      </c>
      <c r="S11363" s="24" t="s">
        <v>27581</v>
      </c>
      <c r="T11363" s="23">
        <v>0</v>
      </c>
      <c r="U11363" s="23">
        <v>-15142</v>
      </c>
      <c r="V11363" s="22">
        <v>2022</v>
      </c>
    </row>
    <row r="11364" spans="1:22" ht="26.2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2">
        <v>60092</v>
      </c>
      <c r="D11364" s="24" t="s">
        <v>245</v>
      </c>
      <c r="E11364" s="22" t="s">
        <v>27554</v>
      </c>
      <c r="F11364" s="24" t="s">
        <v>18416</v>
      </c>
      <c r="G11364" s="24" t="s">
        <v>18416</v>
      </c>
      <c r="H11364" s="22">
        <v>59843</v>
      </c>
      <c r="I11364" s="24" t="s">
        <v>53</v>
      </c>
      <c r="J11364" s="24" t="s">
        <v>27573</v>
      </c>
      <c r="K11364" s="24" t="s">
        <v>7552</v>
      </c>
      <c r="L11364" s="24" t="s">
        <v>242</v>
      </c>
      <c r="M11364" s="22">
        <v>22</v>
      </c>
      <c r="N11364" s="22">
        <v>2</v>
      </c>
      <c r="O11364" s="24" t="s">
        <v>27556</v>
      </c>
      <c r="P11364" s="24" t="s">
        <v>542</v>
      </c>
      <c r="Q11364" s="24" t="s">
        <v>543</v>
      </c>
      <c r="R11364" s="24" t="s">
        <v>543</v>
      </c>
      <c r="S11364" s="24" t="s">
        <v>27581</v>
      </c>
      <c r="T11364" s="23">
        <v>1191906</v>
      </c>
      <c r="U11364" s="23">
        <v>349327</v>
      </c>
      <c r="V11364" s="22">
        <v>2022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other</v>
      </c>
      <c r="B11365" t="b">
        <f>INDEX('Included Plant Filters'!$B$48:$B$54,MATCH(O11365,'Included Plant Filters'!$A$48:$A$54,0))</f>
        <v>1</v>
      </c>
      <c r="C11365" s="22">
        <v>60093</v>
      </c>
      <c r="D11365" s="24" t="s">
        <v>245</v>
      </c>
      <c r="E11365" s="22" t="s">
        <v>27554</v>
      </c>
      <c r="F11365" s="24" t="s">
        <v>18422</v>
      </c>
      <c r="G11365" s="24" t="s">
        <v>18422</v>
      </c>
      <c r="H11365" s="22">
        <v>59842</v>
      </c>
      <c r="I11365" s="24" t="s">
        <v>53</v>
      </c>
      <c r="J11365" s="24" t="s">
        <v>27573</v>
      </c>
      <c r="K11365" s="24" t="s">
        <v>7552</v>
      </c>
      <c r="L11365" s="24" t="s">
        <v>242</v>
      </c>
      <c r="M11365" s="22">
        <v>22</v>
      </c>
      <c r="N11365" s="22">
        <v>2</v>
      </c>
      <c r="O11365" s="24" t="s">
        <v>27556</v>
      </c>
      <c r="P11365" s="24" t="s">
        <v>538</v>
      </c>
      <c r="Q11365" s="24" t="s">
        <v>539</v>
      </c>
      <c r="R11365" s="24" t="s">
        <v>1646</v>
      </c>
      <c r="S11365" s="24" t="s">
        <v>27581</v>
      </c>
      <c r="T11365" s="23">
        <v>0</v>
      </c>
      <c r="U11365" s="23">
        <v>-20362</v>
      </c>
      <c r="V11365" s="22">
        <v>2022</v>
      </c>
    </row>
    <row r="11366" spans="1:22" ht="26.2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solar pv</v>
      </c>
      <c r="B11366" t="b">
        <f>INDEX('Included Plant Filters'!$B$48:$B$54,MATCH(O11366,'Included Plant Filters'!$A$48:$A$54,0))</f>
        <v>1</v>
      </c>
      <c r="C11366" s="22">
        <v>60093</v>
      </c>
      <c r="D11366" s="24" t="s">
        <v>245</v>
      </c>
      <c r="E11366" s="22" t="s">
        <v>27554</v>
      </c>
      <c r="F11366" s="24" t="s">
        <v>18422</v>
      </c>
      <c r="G11366" s="24" t="s">
        <v>18422</v>
      </c>
      <c r="H11366" s="22">
        <v>59842</v>
      </c>
      <c r="I11366" s="24" t="s">
        <v>53</v>
      </c>
      <c r="J11366" s="24" t="s">
        <v>27573</v>
      </c>
      <c r="K11366" s="24" t="s">
        <v>7552</v>
      </c>
      <c r="L11366" s="24" t="s">
        <v>242</v>
      </c>
      <c r="M11366" s="22">
        <v>22</v>
      </c>
      <c r="N11366" s="22">
        <v>2</v>
      </c>
      <c r="O11366" s="24" t="s">
        <v>27556</v>
      </c>
      <c r="P11366" s="24" t="s">
        <v>542</v>
      </c>
      <c r="Q11366" s="24" t="s">
        <v>543</v>
      </c>
      <c r="R11366" s="24" t="s">
        <v>543</v>
      </c>
      <c r="S11366" s="24" t="s">
        <v>27581</v>
      </c>
      <c r="T11366" s="23">
        <v>1013145</v>
      </c>
      <c r="U11366" s="23">
        <v>296936</v>
      </c>
      <c r="V11366" s="22">
        <v>2022</v>
      </c>
    </row>
    <row r="11367" spans="1:22" ht="26.2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ther</v>
      </c>
      <c r="B11367" t="b">
        <f>INDEX('Included Plant Filters'!$B$48:$B$54,MATCH(O11367,'Included Plant Filters'!$A$48:$A$54,0))</f>
        <v>1</v>
      </c>
      <c r="C11367" s="22">
        <v>60094</v>
      </c>
      <c r="D11367" s="24" t="s">
        <v>245</v>
      </c>
      <c r="E11367" s="22" t="s">
        <v>27554</v>
      </c>
      <c r="F11367" s="24" t="s">
        <v>18427</v>
      </c>
      <c r="G11367" s="24" t="s">
        <v>18426</v>
      </c>
      <c r="H11367" s="22">
        <v>59844</v>
      </c>
      <c r="I11367" s="24" t="s">
        <v>53</v>
      </c>
      <c r="J11367" s="24" t="s">
        <v>27573</v>
      </c>
      <c r="K11367" s="24" t="s">
        <v>7552</v>
      </c>
      <c r="L11367" s="24" t="s">
        <v>242</v>
      </c>
      <c r="M11367" s="22">
        <v>22</v>
      </c>
      <c r="N11367" s="22">
        <v>2</v>
      </c>
      <c r="O11367" s="24" t="s">
        <v>27556</v>
      </c>
      <c r="P11367" s="24" t="s">
        <v>538</v>
      </c>
      <c r="Q11367" s="24" t="s">
        <v>539</v>
      </c>
      <c r="R11367" s="24" t="s">
        <v>1646</v>
      </c>
      <c r="S11367" s="24" t="s">
        <v>27581</v>
      </c>
      <c r="T11367" s="23">
        <v>0</v>
      </c>
      <c r="U11367" s="23">
        <v>-17736</v>
      </c>
      <c r="V11367" s="22">
        <v>2022</v>
      </c>
    </row>
    <row r="11368" spans="1:22" ht="26.2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2">
        <v>60094</v>
      </c>
      <c r="D11368" s="24" t="s">
        <v>245</v>
      </c>
      <c r="E11368" s="22" t="s">
        <v>27554</v>
      </c>
      <c r="F11368" s="24" t="s">
        <v>18427</v>
      </c>
      <c r="G11368" s="24" t="s">
        <v>18426</v>
      </c>
      <c r="H11368" s="22">
        <v>59844</v>
      </c>
      <c r="I11368" s="24" t="s">
        <v>53</v>
      </c>
      <c r="J11368" s="24" t="s">
        <v>27573</v>
      </c>
      <c r="K11368" s="24" t="s">
        <v>7552</v>
      </c>
      <c r="L11368" s="24" t="s">
        <v>242</v>
      </c>
      <c r="M11368" s="22">
        <v>22</v>
      </c>
      <c r="N11368" s="22">
        <v>2</v>
      </c>
      <c r="O11368" s="24" t="s">
        <v>27556</v>
      </c>
      <c r="P11368" s="24" t="s">
        <v>542</v>
      </c>
      <c r="Q11368" s="24" t="s">
        <v>543</v>
      </c>
      <c r="R11368" s="24" t="s">
        <v>543</v>
      </c>
      <c r="S11368" s="24" t="s">
        <v>27581</v>
      </c>
      <c r="T11368" s="23">
        <v>1100805</v>
      </c>
      <c r="U11368" s="23">
        <v>322627</v>
      </c>
      <c r="V11368" s="22">
        <v>2022</v>
      </c>
    </row>
    <row r="11369" spans="1:22" ht="26.2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2">
        <v>60095</v>
      </c>
      <c r="D11369" s="24" t="s">
        <v>245</v>
      </c>
      <c r="E11369" s="22" t="s">
        <v>27554</v>
      </c>
      <c r="F11369" s="24" t="s">
        <v>18430</v>
      </c>
      <c r="G11369" s="24" t="s">
        <v>18430</v>
      </c>
      <c r="H11369" s="22">
        <v>59845</v>
      </c>
      <c r="I11369" s="24" t="s">
        <v>53</v>
      </c>
      <c r="J11369" s="24" t="s">
        <v>27573</v>
      </c>
      <c r="K11369" s="24" t="s">
        <v>7552</v>
      </c>
      <c r="L11369" s="24" t="s">
        <v>242</v>
      </c>
      <c r="M11369" s="22">
        <v>22</v>
      </c>
      <c r="N11369" s="22">
        <v>2</v>
      </c>
      <c r="O11369" s="24" t="s">
        <v>27556</v>
      </c>
      <c r="P11369" s="24" t="s">
        <v>542</v>
      </c>
      <c r="Q11369" s="24" t="s">
        <v>543</v>
      </c>
      <c r="R11369" s="24" t="s">
        <v>543</v>
      </c>
      <c r="S11369" s="24" t="s">
        <v>27581</v>
      </c>
      <c r="T11369" s="23">
        <v>1216682</v>
      </c>
      <c r="U11369" s="23">
        <v>356589</v>
      </c>
      <c r="V11369" s="22">
        <v>2022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2">
        <v>60096</v>
      </c>
      <c r="D11370" s="24" t="s">
        <v>245</v>
      </c>
      <c r="E11370" s="22" t="s">
        <v>27554</v>
      </c>
      <c r="F11370" s="24" t="s">
        <v>18433</v>
      </c>
      <c r="G11370" s="24" t="s">
        <v>14545</v>
      </c>
      <c r="H11370" s="22">
        <v>60947</v>
      </c>
      <c r="I11370" s="24" t="s">
        <v>68</v>
      </c>
      <c r="J11370" s="24" t="s">
        <v>27562</v>
      </c>
      <c r="K11370" s="24" t="s">
        <v>27600</v>
      </c>
      <c r="L11370" s="24" t="s">
        <v>242</v>
      </c>
      <c r="M11370" s="22">
        <v>22</v>
      </c>
      <c r="N11370" s="22">
        <v>2</v>
      </c>
      <c r="O11370" s="24" t="s">
        <v>27556</v>
      </c>
      <c r="P11370" s="24" t="s">
        <v>542</v>
      </c>
      <c r="Q11370" s="24" t="s">
        <v>543</v>
      </c>
      <c r="R11370" s="24" t="s">
        <v>543</v>
      </c>
      <c r="S11370" s="24" t="s">
        <v>1619</v>
      </c>
      <c r="T11370" s="23">
        <v>5408</v>
      </c>
      <c r="U11370" s="23">
        <v>1585</v>
      </c>
      <c r="V11370" s="22">
        <v>2022</v>
      </c>
    </row>
    <row r="11371" spans="1:22" ht="39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solar pv</v>
      </c>
      <c r="B11371" t="b">
        <f>INDEX('Included Plant Filters'!$B$48:$B$54,MATCH(O11371,'Included Plant Filters'!$A$48:$A$54,0))</f>
        <v>1</v>
      </c>
      <c r="C11371" s="22">
        <v>60097</v>
      </c>
      <c r="D11371" s="24" t="s">
        <v>245</v>
      </c>
      <c r="E11371" s="22" t="s">
        <v>27554</v>
      </c>
      <c r="F11371" s="24" t="s">
        <v>18434</v>
      </c>
      <c r="G11371" s="24" t="s">
        <v>14545</v>
      </c>
      <c r="H11371" s="22">
        <v>60947</v>
      </c>
      <c r="I11371" s="24" t="s">
        <v>82</v>
      </c>
      <c r="J11371" s="24" t="s">
        <v>27560</v>
      </c>
      <c r="K11371" s="24" t="s">
        <v>27599</v>
      </c>
      <c r="L11371" s="24" t="s">
        <v>242</v>
      </c>
      <c r="M11371" s="22">
        <v>22</v>
      </c>
      <c r="N11371" s="22">
        <v>2</v>
      </c>
      <c r="O11371" s="24" t="s">
        <v>27556</v>
      </c>
      <c r="P11371" s="24" t="s">
        <v>542</v>
      </c>
      <c r="Q11371" s="24" t="s">
        <v>543</v>
      </c>
      <c r="R11371" s="24" t="s">
        <v>543</v>
      </c>
      <c r="S11371" s="24" t="s">
        <v>27583</v>
      </c>
      <c r="T11371" s="23">
        <v>4240</v>
      </c>
      <c r="U11371" s="23">
        <v>1242</v>
      </c>
      <c r="V11371" s="22">
        <v>2022</v>
      </c>
    </row>
    <row r="11372" spans="1:22" ht="51.7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2">
        <v>60098</v>
      </c>
      <c r="D11372" s="24" t="s">
        <v>245</v>
      </c>
      <c r="E11372" s="22" t="s">
        <v>27554</v>
      </c>
      <c r="F11372" s="24" t="s">
        <v>18435</v>
      </c>
      <c r="G11372" s="24" t="s">
        <v>14545</v>
      </c>
      <c r="H11372" s="22">
        <v>60947</v>
      </c>
      <c r="I11372" s="24" t="s">
        <v>82</v>
      </c>
      <c r="J11372" s="24" t="s">
        <v>27560</v>
      </c>
      <c r="K11372" s="24" t="s">
        <v>27599</v>
      </c>
      <c r="L11372" s="24" t="s">
        <v>242</v>
      </c>
      <c r="M11372" s="22">
        <v>22</v>
      </c>
      <c r="N11372" s="22">
        <v>2</v>
      </c>
      <c r="O11372" s="24" t="s">
        <v>27556</v>
      </c>
      <c r="P11372" s="24" t="s">
        <v>542</v>
      </c>
      <c r="Q11372" s="24" t="s">
        <v>543</v>
      </c>
      <c r="R11372" s="24" t="s">
        <v>543</v>
      </c>
      <c r="S11372" s="24" t="s">
        <v>27583</v>
      </c>
      <c r="T11372" s="23">
        <v>7673</v>
      </c>
      <c r="U11372" s="23">
        <v>2249</v>
      </c>
      <c r="V11372" s="22">
        <v>2022</v>
      </c>
    </row>
    <row r="11373" spans="1:22" ht="39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solar pv</v>
      </c>
      <c r="B11373" t="b">
        <f>INDEX('Included Plant Filters'!$B$48:$B$54,MATCH(O11373,'Included Plant Filters'!$A$48:$A$54,0))</f>
        <v>1</v>
      </c>
      <c r="C11373" s="22">
        <v>60099</v>
      </c>
      <c r="D11373" s="24" t="s">
        <v>245</v>
      </c>
      <c r="E11373" s="22" t="s">
        <v>27554</v>
      </c>
      <c r="F11373" s="24" t="s">
        <v>18436</v>
      </c>
      <c r="G11373" s="24" t="s">
        <v>14545</v>
      </c>
      <c r="H11373" s="22">
        <v>60947</v>
      </c>
      <c r="I11373" s="24" t="s">
        <v>67</v>
      </c>
      <c r="J11373" s="24" t="s">
        <v>3003</v>
      </c>
      <c r="K11373" s="24" t="s">
        <v>27599</v>
      </c>
      <c r="L11373" s="24" t="s">
        <v>242</v>
      </c>
      <c r="M11373" s="22">
        <v>22</v>
      </c>
      <c r="N11373" s="22">
        <v>2</v>
      </c>
      <c r="O11373" s="24" t="s">
        <v>27556</v>
      </c>
      <c r="P11373" s="24" t="s">
        <v>542</v>
      </c>
      <c r="Q11373" s="24" t="s">
        <v>543</v>
      </c>
      <c r="R11373" s="24" t="s">
        <v>543</v>
      </c>
      <c r="S11373" s="24" t="s">
        <v>27580</v>
      </c>
      <c r="T11373" s="23">
        <v>6245</v>
      </c>
      <c r="U11373" s="23">
        <v>1830</v>
      </c>
      <c r="V11373" s="22">
        <v>2022</v>
      </c>
    </row>
    <row r="11374" spans="1:22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biomass</v>
      </c>
      <c r="B11374" t="b">
        <f>INDEX('Included Plant Filters'!$B$48:$B$54,MATCH(O11374,'Included Plant Filters'!$A$48:$A$54,0))</f>
        <v>1</v>
      </c>
      <c r="C11374" s="22">
        <v>60100</v>
      </c>
      <c r="D11374" s="24" t="s">
        <v>245</v>
      </c>
      <c r="E11374" s="22" t="s">
        <v>27554</v>
      </c>
      <c r="F11374" s="24" t="s">
        <v>18437</v>
      </c>
      <c r="G11374" s="24" t="s">
        <v>18437</v>
      </c>
      <c r="H11374" s="22">
        <v>59849</v>
      </c>
      <c r="I11374" s="24" t="s">
        <v>53</v>
      </c>
      <c r="J11374" s="24" t="s">
        <v>27573</v>
      </c>
      <c r="K11374" s="24" t="s">
        <v>7552</v>
      </c>
      <c r="L11374" s="24" t="s">
        <v>242</v>
      </c>
      <c r="M11374" s="22">
        <v>22</v>
      </c>
      <c r="N11374" s="22">
        <v>2</v>
      </c>
      <c r="O11374" s="24" t="s">
        <v>27556</v>
      </c>
      <c r="P11374" s="24" t="s">
        <v>273</v>
      </c>
      <c r="Q11374" s="24" t="s">
        <v>426</v>
      </c>
      <c r="R11374" s="24" t="s">
        <v>27571</v>
      </c>
      <c r="S11374" s="24" t="s">
        <v>27581</v>
      </c>
      <c r="T11374" s="23">
        <v>0</v>
      </c>
      <c r="U11374" s="23">
        <v>0</v>
      </c>
      <c r="V11374" s="22">
        <v>2022</v>
      </c>
    </row>
    <row r="11375" spans="1:22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natural gas steam turbine</v>
      </c>
      <c r="B11375" t="b">
        <f>INDEX('Included Plant Filters'!$B$48:$B$54,MATCH(O11375,'Included Plant Filters'!$A$48:$A$54,0))</f>
        <v>1</v>
      </c>
      <c r="C11375" s="22">
        <v>60100</v>
      </c>
      <c r="D11375" s="24" t="s">
        <v>245</v>
      </c>
      <c r="E11375" s="22" t="s">
        <v>27554</v>
      </c>
      <c r="F11375" s="24" t="s">
        <v>18437</v>
      </c>
      <c r="G11375" s="24" t="s">
        <v>18437</v>
      </c>
      <c r="H11375" s="22">
        <v>59849</v>
      </c>
      <c r="I11375" s="24" t="s">
        <v>53</v>
      </c>
      <c r="J11375" s="24" t="s">
        <v>27573</v>
      </c>
      <c r="K11375" s="24" t="s">
        <v>7552</v>
      </c>
      <c r="L11375" s="24" t="s">
        <v>242</v>
      </c>
      <c r="M11375" s="22">
        <v>22</v>
      </c>
      <c r="N11375" s="22">
        <v>2</v>
      </c>
      <c r="O11375" s="24" t="s">
        <v>27556</v>
      </c>
      <c r="P11375" s="24" t="s">
        <v>273</v>
      </c>
      <c r="Q11375" s="24" t="s">
        <v>274</v>
      </c>
      <c r="R11375" s="24" t="s">
        <v>274</v>
      </c>
      <c r="S11375" s="24" t="s">
        <v>27581</v>
      </c>
      <c r="T11375" s="23">
        <v>0</v>
      </c>
      <c r="U11375" s="23">
        <v>0</v>
      </c>
      <c r="V11375" s="22">
        <v>2022</v>
      </c>
    </row>
    <row r="11376" spans="1:22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biomass</v>
      </c>
      <c r="B11376" t="b">
        <f>INDEX('Included Plant Filters'!$B$48:$B$54,MATCH(O11376,'Included Plant Filters'!$A$48:$A$54,0))</f>
        <v>1</v>
      </c>
      <c r="C11376" s="22">
        <v>60100</v>
      </c>
      <c r="D11376" s="24" t="s">
        <v>245</v>
      </c>
      <c r="E11376" s="22" t="s">
        <v>27554</v>
      </c>
      <c r="F11376" s="24" t="s">
        <v>18437</v>
      </c>
      <c r="G11376" s="24" t="s">
        <v>18437</v>
      </c>
      <c r="H11376" s="22">
        <v>59849</v>
      </c>
      <c r="I11376" s="24" t="s">
        <v>53</v>
      </c>
      <c r="J11376" s="24" t="s">
        <v>27573</v>
      </c>
      <c r="K11376" s="24" t="s">
        <v>7552</v>
      </c>
      <c r="L11376" s="24" t="s">
        <v>242</v>
      </c>
      <c r="M11376" s="22">
        <v>22</v>
      </c>
      <c r="N11376" s="22">
        <v>2</v>
      </c>
      <c r="O11376" s="24" t="s">
        <v>27556</v>
      </c>
      <c r="P11376" s="24" t="s">
        <v>273</v>
      </c>
      <c r="Q11376" s="24" t="s">
        <v>425</v>
      </c>
      <c r="R11376" s="24" t="s">
        <v>27563</v>
      </c>
      <c r="S11376" s="24" t="s">
        <v>27581</v>
      </c>
      <c r="T11376" s="23">
        <v>0</v>
      </c>
      <c r="U11376" s="23">
        <v>0</v>
      </c>
      <c r="V11376" s="22">
        <v>2022</v>
      </c>
    </row>
    <row r="11377" spans="1:22" ht="39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2">
        <v>60101</v>
      </c>
      <c r="D11377" s="24" t="s">
        <v>245</v>
      </c>
      <c r="E11377" s="22" t="s">
        <v>27554</v>
      </c>
      <c r="F11377" s="24" t="s">
        <v>18439</v>
      </c>
      <c r="G11377" s="24" t="s">
        <v>15218</v>
      </c>
      <c r="H11377" s="22">
        <v>61119</v>
      </c>
      <c r="I11377" s="24" t="s">
        <v>75</v>
      </c>
      <c r="J11377" s="24" t="s">
        <v>27562</v>
      </c>
      <c r="K11377" s="24" t="s">
        <v>27602</v>
      </c>
      <c r="L11377" s="24" t="s">
        <v>242</v>
      </c>
      <c r="M11377" s="22">
        <v>22</v>
      </c>
      <c r="N11377" s="22">
        <v>2</v>
      </c>
      <c r="O11377" s="24" t="s">
        <v>27556</v>
      </c>
      <c r="P11377" s="24" t="s">
        <v>542</v>
      </c>
      <c r="Q11377" s="24" t="s">
        <v>543</v>
      </c>
      <c r="R11377" s="24" t="s">
        <v>543</v>
      </c>
      <c r="S11377" s="24" t="s">
        <v>27586</v>
      </c>
      <c r="T11377" s="23">
        <v>12562</v>
      </c>
      <c r="U11377" s="23">
        <v>3682</v>
      </c>
      <c r="V11377" s="22">
        <v>2022</v>
      </c>
    </row>
    <row r="11378" spans="1:22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natural gas peaker</v>
      </c>
      <c r="B11378" t="b">
        <f>INDEX('Included Plant Filters'!$B$48:$B$54,MATCH(O11378,'Included Plant Filters'!$A$48:$A$54,0))</f>
        <v>0</v>
      </c>
      <c r="C11378" s="22">
        <v>60102</v>
      </c>
      <c r="D11378" s="24" t="s">
        <v>248</v>
      </c>
      <c r="E11378" s="22" t="s">
        <v>27554</v>
      </c>
      <c r="F11378" s="24" t="s">
        <v>18441</v>
      </c>
      <c r="G11378" s="24" t="s">
        <v>18441</v>
      </c>
      <c r="H11378" s="22">
        <v>59876</v>
      </c>
      <c r="I11378" s="24" t="s">
        <v>70</v>
      </c>
      <c r="J11378" s="24" t="s">
        <v>27557</v>
      </c>
      <c r="K11378" s="24" t="s">
        <v>27600</v>
      </c>
      <c r="L11378" s="24" t="s">
        <v>242</v>
      </c>
      <c r="M11378" s="22">
        <v>332</v>
      </c>
      <c r="N11378" s="22">
        <v>7</v>
      </c>
      <c r="O11378" s="24" t="s">
        <v>27561</v>
      </c>
      <c r="P11378" s="24" t="s">
        <v>241</v>
      </c>
      <c r="Q11378" s="24" t="s">
        <v>274</v>
      </c>
      <c r="R11378" s="24" t="s">
        <v>274</v>
      </c>
      <c r="S11378" s="24" t="s">
        <v>2931</v>
      </c>
      <c r="T11378" s="23">
        <v>30602</v>
      </c>
      <c r="U11378" s="23">
        <v>5449.78</v>
      </c>
      <c r="V11378" s="22">
        <v>2022</v>
      </c>
    </row>
    <row r="11379" spans="1:22" ht="26.25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2">
        <v>60104</v>
      </c>
      <c r="D11379" s="24" t="s">
        <v>245</v>
      </c>
      <c r="E11379" s="22" t="s">
        <v>27554</v>
      </c>
      <c r="F11379" s="24" t="s">
        <v>18443</v>
      </c>
      <c r="G11379" s="24" t="s">
        <v>18443</v>
      </c>
      <c r="H11379" s="22">
        <v>59882</v>
      </c>
      <c r="I11379" s="24" t="s">
        <v>91</v>
      </c>
      <c r="J11379" s="24" t="s">
        <v>27565</v>
      </c>
      <c r="K11379" s="24" t="s">
        <v>27603</v>
      </c>
      <c r="L11379" s="24" t="s">
        <v>242</v>
      </c>
      <c r="M11379" s="22">
        <v>22</v>
      </c>
      <c r="N11379" s="22">
        <v>2</v>
      </c>
      <c r="O11379" s="24" t="s">
        <v>27556</v>
      </c>
      <c r="P11379" s="24" t="s">
        <v>259</v>
      </c>
      <c r="Q11379" s="24" t="s">
        <v>260</v>
      </c>
      <c r="R11379" s="24" t="s">
        <v>260</v>
      </c>
      <c r="S11379" s="24" t="s">
        <v>27589</v>
      </c>
      <c r="T11379" s="23">
        <v>3093963</v>
      </c>
      <c r="U11379" s="23">
        <v>906789</v>
      </c>
      <c r="V11379" s="22">
        <v>2022</v>
      </c>
    </row>
    <row r="11380" spans="1:22" ht="26.2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2">
        <v>60105</v>
      </c>
      <c r="D11380" s="24" t="s">
        <v>245</v>
      </c>
      <c r="E11380" s="22" t="s">
        <v>27554</v>
      </c>
      <c r="F11380" s="24" t="s">
        <v>18446</v>
      </c>
      <c r="G11380" s="24" t="s">
        <v>15218</v>
      </c>
      <c r="H11380" s="22">
        <v>61119</v>
      </c>
      <c r="I11380" s="24" t="s">
        <v>75</v>
      </c>
      <c r="J11380" s="24" t="s">
        <v>27562</v>
      </c>
      <c r="K11380" s="24" t="s">
        <v>27602</v>
      </c>
      <c r="L11380" s="24" t="s">
        <v>242</v>
      </c>
      <c r="M11380" s="22">
        <v>22</v>
      </c>
      <c r="N11380" s="22">
        <v>2</v>
      </c>
      <c r="O11380" s="24" t="s">
        <v>27556</v>
      </c>
      <c r="P11380" s="24" t="s">
        <v>542</v>
      </c>
      <c r="Q11380" s="24" t="s">
        <v>543</v>
      </c>
      <c r="R11380" s="24" t="s">
        <v>543</v>
      </c>
      <c r="S11380" s="24" t="s">
        <v>27586</v>
      </c>
      <c r="T11380" s="23">
        <v>11748</v>
      </c>
      <c r="U11380" s="23">
        <v>3443</v>
      </c>
      <c r="V11380" s="22">
        <v>2022</v>
      </c>
    </row>
    <row r="11381" spans="1:22" ht="26.25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solar pv</v>
      </c>
      <c r="B11381" t="b">
        <f>INDEX('Included Plant Filters'!$B$48:$B$54,MATCH(O11381,'Included Plant Filters'!$A$48:$A$54,0))</f>
        <v>1</v>
      </c>
      <c r="C11381" s="22">
        <v>60106</v>
      </c>
      <c r="D11381" s="24" t="s">
        <v>245</v>
      </c>
      <c r="E11381" s="22" t="s">
        <v>27554</v>
      </c>
      <c r="F11381" s="24" t="s">
        <v>18448</v>
      </c>
      <c r="G11381" s="24" t="s">
        <v>15218</v>
      </c>
      <c r="H11381" s="22">
        <v>61119</v>
      </c>
      <c r="I11381" s="24" t="s">
        <v>75</v>
      </c>
      <c r="J11381" s="24" t="s">
        <v>27562</v>
      </c>
      <c r="K11381" s="24" t="s">
        <v>27602</v>
      </c>
      <c r="L11381" s="24" t="s">
        <v>242</v>
      </c>
      <c r="M11381" s="22">
        <v>22</v>
      </c>
      <c r="N11381" s="22">
        <v>2</v>
      </c>
      <c r="O11381" s="24" t="s">
        <v>27556</v>
      </c>
      <c r="P11381" s="24" t="s">
        <v>542</v>
      </c>
      <c r="Q11381" s="24" t="s">
        <v>543</v>
      </c>
      <c r="R11381" s="24" t="s">
        <v>543</v>
      </c>
      <c r="S11381" s="24" t="s">
        <v>27586</v>
      </c>
      <c r="T11381" s="23">
        <v>32411</v>
      </c>
      <c r="U11381" s="23">
        <v>9499</v>
      </c>
      <c r="V11381" s="22">
        <v>2022</v>
      </c>
    </row>
    <row r="11382" spans="1:22" ht="26.2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solar pv</v>
      </c>
      <c r="B11382" t="b">
        <f>INDEX('Included Plant Filters'!$B$48:$B$54,MATCH(O11382,'Included Plant Filters'!$A$48:$A$54,0))</f>
        <v>1</v>
      </c>
      <c r="C11382" s="22">
        <v>60107</v>
      </c>
      <c r="D11382" s="24" t="s">
        <v>245</v>
      </c>
      <c r="E11382" s="22" t="s">
        <v>27554</v>
      </c>
      <c r="F11382" s="24" t="s">
        <v>18450</v>
      </c>
      <c r="G11382" s="24" t="s">
        <v>15218</v>
      </c>
      <c r="H11382" s="22">
        <v>61119</v>
      </c>
      <c r="I11382" s="24" t="s">
        <v>75</v>
      </c>
      <c r="J11382" s="24" t="s">
        <v>27562</v>
      </c>
      <c r="K11382" s="24" t="s">
        <v>27602</v>
      </c>
      <c r="L11382" s="24" t="s">
        <v>242</v>
      </c>
      <c r="M11382" s="22">
        <v>22</v>
      </c>
      <c r="N11382" s="22">
        <v>2</v>
      </c>
      <c r="O11382" s="24" t="s">
        <v>27556</v>
      </c>
      <c r="P11382" s="24" t="s">
        <v>542</v>
      </c>
      <c r="Q11382" s="24" t="s">
        <v>543</v>
      </c>
      <c r="R11382" s="24" t="s">
        <v>543</v>
      </c>
      <c r="S11382" s="24" t="s">
        <v>27586</v>
      </c>
      <c r="T11382" s="23">
        <v>11485</v>
      </c>
      <c r="U11382" s="23">
        <v>3366</v>
      </c>
      <c r="V11382" s="22">
        <v>2022</v>
      </c>
    </row>
    <row r="11383" spans="1:22" ht="26.2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2">
        <v>60108</v>
      </c>
      <c r="D11383" s="24" t="s">
        <v>245</v>
      </c>
      <c r="E11383" s="22" t="s">
        <v>27554</v>
      </c>
      <c r="F11383" s="24" t="s">
        <v>18452</v>
      </c>
      <c r="G11383" s="24" t="s">
        <v>15218</v>
      </c>
      <c r="H11383" s="22">
        <v>61119</v>
      </c>
      <c r="I11383" s="24" t="s">
        <v>75</v>
      </c>
      <c r="J11383" s="24" t="s">
        <v>27562</v>
      </c>
      <c r="K11383" s="24" t="s">
        <v>27602</v>
      </c>
      <c r="L11383" s="24" t="s">
        <v>242</v>
      </c>
      <c r="M11383" s="22">
        <v>22</v>
      </c>
      <c r="N11383" s="22">
        <v>2</v>
      </c>
      <c r="O11383" s="24" t="s">
        <v>27556</v>
      </c>
      <c r="P11383" s="24" t="s">
        <v>542</v>
      </c>
      <c r="Q11383" s="24" t="s">
        <v>543</v>
      </c>
      <c r="R11383" s="24" t="s">
        <v>543</v>
      </c>
      <c r="S11383" s="24" t="s">
        <v>27586</v>
      </c>
      <c r="T11383" s="23">
        <v>28862</v>
      </c>
      <c r="U11383" s="23">
        <v>8459</v>
      </c>
      <c r="V11383" s="22">
        <v>2022</v>
      </c>
    </row>
    <row r="11384" spans="1:22" ht="39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ther</v>
      </c>
      <c r="B11384" t="b">
        <f>INDEX('Included Plant Filters'!$B$48:$B$54,MATCH(O11384,'Included Plant Filters'!$A$48:$A$54,0))</f>
        <v>1</v>
      </c>
      <c r="C11384" s="22">
        <v>60109</v>
      </c>
      <c r="D11384" s="24" t="s">
        <v>245</v>
      </c>
      <c r="E11384" s="22" t="s">
        <v>27554</v>
      </c>
      <c r="F11384" s="24" t="s">
        <v>18455</v>
      </c>
      <c r="G11384" s="24" t="s">
        <v>18454</v>
      </c>
      <c r="H11384" s="22">
        <v>59885</v>
      </c>
      <c r="I11384" s="24" t="s">
        <v>55</v>
      </c>
      <c r="J11384" s="24" t="s">
        <v>3003</v>
      </c>
      <c r="K11384" s="24" t="s">
        <v>27599</v>
      </c>
      <c r="L11384" s="24" t="s">
        <v>242</v>
      </c>
      <c r="M11384" s="22">
        <v>22</v>
      </c>
      <c r="N11384" s="22">
        <v>2</v>
      </c>
      <c r="O11384" s="24" t="s">
        <v>27556</v>
      </c>
      <c r="P11384" s="24" t="s">
        <v>8796</v>
      </c>
      <c r="Q11384" s="24" t="s">
        <v>274</v>
      </c>
      <c r="R11384" s="24" t="s">
        <v>274</v>
      </c>
      <c r="S11384" s="24" t="s">
        <v>27580</v>
      </c>
      <c r="T11384" s="23">
        <v>189447</v>
      </c>
      <c r="U11384" s="23">
        <v>23515</v>
      </c>
      <c r="V11384" s="22">
        <v>2022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solar pv</v>
      </c>
      <c r="B11385" t="b">
        <f>INDEX('Included Plant Filters'!$B$48:$B$54,MATCH(O11385,'Included Plant Filters'!$A$48:$A$54,0))</f>
        <v>1</v>
      </c>
      <c r="C11385" s="22">
        <v>60110</v>
      </c>
      <c r="D11385" s="24" t="s">
        <v>245</v>
      </c>
      <c r="E11385" s="22" t="s">
        <v>27554</v>
      </c>
      <c r="F11385" s="24" t="s">
        <v>18457</v>
      </c>
      <c r="G11385" s="24" t="s">
        <v>14545</v>
      </c>
      <c r="H11385" s="22">
        <v>60947</v>
      </c>
      <c r="I11385" s="24" t="s">
        <v>67</v>
      </c>
      <c r="J11385" s="24" t="s">
        <v>3003</v>
      </c>
      <c r="K11385" s="24" t="s">
        <v>27599</v>
      </c>
      <c r="L11385" s="24" t="s">
        <v>242</v>
      </c>
      <c r="M11385" s="22">
        <v>22</v>
      </c>
      <c r="N11385" s="22">
        <v>2</v>
      </c>
      <c r="O11385" s="24" t="s">
        <v>27556</v>
      </c>
      <c r="P11385" s="24" t="s">
        <v>542</v>
      </c>
      <c r="Q11385" s="24" t="s">
        <v>543</v>
      </c>
      <c r="R11385" s="24" t="s">
        <v>543</v>
      </c>
      <c r="S11385" s="24" t="s">
        <v>27580</v>
      </c>
      <c r="T11385" s="23">
        <v>12665</v>
      </c>
      <c r="U11385" s="23">
        <v>3712</v>
      </c>
      <c r="V11385" s="22">
        <v>2022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2">
        <v>60111</v>
      </c>
      <c r="D11386" s="24" t="s">
        <v>245</v>
      </c>
      <c r="E11386" s="22" t="s">
        <v>27554</v>
      </c>
      <c r="F11386" s="24" t="s">
        <v>18458</v>
      </c>
      <c r="G11386" s="24" t="s">
        <v>14545</v>
      </c>
      <c r="H11386" s="22">
        <v>60947</v>
      </c>
      <c r="I11386" s="24" t="s">
        <v>67</v>
      </c>
      <c r="J11386" s="24" t="s">
        <v>3003</v>
      </c>
      <c r="K11386" s="24" t="s">
        <v>27599</v>
      </c>
      <c r="L11386" s="24" t="s">
        <v>242</v>
      </c>
      <c r="M11386" s="22">
        <v>22</v>
      </c>
      <c r="N11386" s="22">
        <v>2</v>
      </c>
      <c r="O11386" s="24" t="s">
        <v>27556</v>
      </c>
      <c r="P11386" s="24" t="s">
        <v>542</v>
      </c>
      <c r="Q11386" s="24" t="s">
        <v>543</v>
      </c>
      <c r="R11386" s="24" t="s">
        <v>543</v>
      </c>
      <c r="S11386" s="24" t="s">
        <v>27580</v>
      </c>
      <c r="T11386" s="23">
        <v>11803</v>
      </c>
      <c r="U11386" s="23">
        <v>3459</v>
      </c>
      <c r="V11386" s="22">
        <v>2022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2">
        <v>60112</v>
      </c>
      <c r="D11387" s="24" t="s">
        <v>245</v>
      </c>
      <c r="E11387" s="22" t="s">
        <v>27554</v>
      </c>
      <c r="F11387" s="24" t="s">
        <v>18459</v>
      </c>
      <c r="G11387" s="24" t="s">
        <v>14545</v>
      </c>
      <c r="H11387" s="22">
        <v>60947</v>
      </c>
      <c r="I11387" s="24" t="s">
        <v>85</v>
      </c>
      <c r="J11387" s="24" t="s">
        <v>27573</v>
      </c>
      <c r="K11387" s="24" t="s">
        <v>7552</v>
      </c>
      <c r="L11387" s="24" t="s">
        <v>242</v>
      </c>
      <c r="M11387" s="22">
        <v>22</v>
      </c>
      <c r="N11387" s="22">
        <v>2</v>
      </c>
      <c r="O11387" s="24" t="s">
        <v>27556</v>
      </c>
      <c r="P11387" s="24" t="s">
        <v>542</v>
      </c>
      <c r="Q11387" s="24" t="s">
        <v>543</v>
      </c>
      <c r="R11387" s="24" t="s">
        <v>543</v>
      </c>
      <c r="S11387" s="24" t="s">
        <v>27594</v>
      </c>
      <c r="T11387" s="23">
        <v>5818</v>
      </c>
      <c r="U11387" s="23">
        <v>1705</v>
      </c>
      <c r="V11387" s="22">
        <v>2022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2">
        <v>60113</v>
      </c>
      <c r="D11388" s="24" t="s">
        <v>245</v>
      </c>
      <c r="E11388" s="22" t="s">
        <v>27554</v>
      </c>
      <c r="F11388" s="24" t="s">
        <v>18460</v>
      </c>
      <c r="G11388" s="24" t="s">
        <v>14545</v>
      </c>
      <c r="H11388" s="22">
        <v>60947</v>
      </c>
      <c r="I11388" s="24" t="s">
        <v>79</v>
      </c>
      <c r="J11388" s="24" t="s">
        <v>27560</v>
      </c>
      <c r="K11388" s="24" t="s">
        <v>27600</v>
      </c>
      <c r="L11388" s="24" t="s">
        <v>242</v>
      </c>
      <c r="M11388" s="22">
        <v>22</v>
      </c>
      <c r="N11388" s="22">
        <v>2</v>
      </c>
      <c r="O11388" s="24" t="s">
        <v>27556</v>
      </c>
      <c r="P11388" s="24" t="s">
        <v>542</v>
      </c>
      <c r="Q11388" s="24" t="s">
        <v>543</v>
      </c>
      <c r="R11388" s="24" t="s">
        <v>543</v>
      </c>
      <c r="S11388" s="24" t="s">
        <v>1619</v>
      </c>
      <c r="T11388" s="23">
        <v>6087</v>
      </c>
      <c r="U11388" s="23">
        <v>1784</v>
      </c>
      <c r="V11388" s="22">
        <v>2022</v>
      </c>
    </row>
    <row r="11389" spans="1:22" ht="26.2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2">
        <v>60114</v>
      </c>
      <c r="D11389" s="24" t="s">
        <v>245</v>
      </c>
      <c r="E11389" s="22" t="s">
        <v>27554</v>
      </c>
      <c r="F11389" s="24" t="s">
        <v>18461</v>
      </c>
      <c r="G11389" s="24" t="s">
        <v>14545</v>
      </c>
      <c r="H11389" s="22">
        <v>60947</v>
      </c>
      <c r="I11389" s="24" t="s">
        <v>82</v>
      </c>
      <c r="J11389" s="24" t="s">
        <v>27560</v>
      </c>
      <c r="K11389" s="24" t="s">
        <v>27599</v>
      </c>
      <c r="L11389" s="24" t="s">
        <v>242</v>
      </c>
      <c r="M11389" s="22">
        <v>22</v>
      </c>
      <c r="N11389" s="22">
        <v>2</v>
      </c>
      <c r="O11389" s="24" t="s">
        <v>27556</v>
      </c>
      <c r="P11389" s="24" t="s">
        <v>542</v>
      </c>
      <c r="Q11389" s="24" t="s">
        <v>543</v>
      </c>
      <c r="R11389" s="24" t="s">
        <v>543</v>
      </c>
      <c r="S11389" s="24" t="s">
        <v>27580</v>
      </c>
      <c r="T11389" s="23">
        <v>6878</v>
      </c>
      <c r="U11389" s="23">
        <v>2015</v>
      </c>
      <c r="V11389" s="22">
        <v>2022</v>
      </c>
    </row>
    <row r="11390" spans="1:22" ht="26.25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2">
        <v>60115</v>
      </c>
      <c r="D11390" s="24" t="s">
        <v>245</v>
      </c>
      <c r="E11390" s="22" t="s">
        <v>27554</v>
      </c>
      <c r="F11390" s="24" t="s">
        <v>18462</v>
      </c>
      <c r="G11390" s="24" t="s">
        <v>14545</v>
      </c>
      <c r="H11390" s="22">
        <v>60947</v>
      </c>
      <c r="I11390" s="24" t="s">
        <v>82</v>
      </c>
      <c r="J11390" s="24" t="s">
        <v>27560</v>
      </c>
      <c r="K11390" s="24" t="s">
        <v>27599</v>
      </c>
      <c r="L11390" s="24" t="s">
        <v>242</v>
      </c>
      <c r="M11390" s="22">
        <v>22</v>
      </c>
      <c r="N11390" s="22">
        <v>2</v>
      </c>
      <c r="O11390" s="24" t="s">
        <v>27556</v>
      </c>
      <c r="P11390" s="24" t="s">
        <v>542</v>
      </c>
      <c r="Q11390" s="24" t="s">
        <v>543</v>
      </c>
      <c r="R11390" s="24" t="s">
        <v>543</v>
      </c>
      <c r="S11390" s="24" t="s">
        <v>27580</v>
      </c>
      <c r="T11390" s="23">
        <v>5362</v>
      </c>
      <c r="U11390" s="23">
        <v>1571</v>
      </c>
      <c r="V11390" s="22">
        <v>2022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2">
        <v>60116</v>
      </c>
      <c r="D11391" s="24" t="s">
        <v>245</v>
      </c>
      <c r="E11391" s="22" t="s">
        <v>27554</v>
      </c>
      <c r="F11391" s="24" t="s">
        <v>18463</v>
      </c>
      <c r="G11391" s="24" t="s">
        <v>14545</v>
      </c>
      <c r="H11391" s="22">
        <v>60947</v>
      </c>
      <c r="I11391" s="24" t="s">
        <v>67</v>
      </c>
      <c r="J11391" s="24" t="s">
        <v>3003</v>
      </c>
      <c r="K11391" s="24" t="s">
        <v>27599</v>
      </c>
      <c r="L11391" s="24" t="s">
        <v>242</v>
      </c>
      <c r="M11391" s="22">
        <v>22</v>
      </c>
      <c r="N11391" s="22">
        <v>2</v>
      </c>
      <c r="O11391" s="24" t="s">
        <v>27556</v>
      </c>
      <c r="P11391" s="24" t="s">
        <v>542</v>
      </c>
      <c r="Q11391" s="24" t="s">
        <v>543</v>
      </c>
      <c r="R11391" s="24" t="s">
        <v>543</v>
      </c>
      <c r="S11391" s="24" t="s">
        <v>27580</v>
      </c>
      <c r="T11391" s="23">
        <v>3279</v>
      </c>
      <c r="U11391" s="23">
        <v>961</v>
      </c>
      <c r="V11391" s="22">
        <v>2022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2">
        <v>60117</v>
      </c>
      <c r="D11392" s="24" t="s">
        <v>245</v>
      </c>
      <c r="E11392" s="22" t="s">
        <v>27554</v>
      </c>
      <c r="F11392" s="24" t="s">
        <v>18464</v>
      </c>
      <c r="G11392" s="24" t="s">
        <v>2601</v>
      </c>
      <c r="H11392" s="22">
        <v>4254</v>
      </c>
      <c r="I11392" s="24" t="s">
        <v>70</v>
      </c>
      <c r="J11392" s="24" t="s">
        <v>27557</v>
      </c>
      <c r="K11392" s="24" t="s">
        <v>27600</v>
      </c>
      <c r="L11392" s="24" t="s">
        <v>242</v>
      </c>
      <c r="M11392" s="22">
        <v>22</v>
      </c>
      <c r="N11392" s="22">
        <v>1</v>
      </c>
      <c r="O11392" s="24" t="s">
        <v>249</v>
      </c>
      <c r="P11392" s="24" t="s">
        <v>542</v>
      </c>
      <c r="Q11392" s="24" t="s">
        <v>543</v>
      </c>
      <c r="R11392" s="24" t="s">
        <v>543</v>
      </c>
      <c r="S11392" s="24" t="s">
        <v>2931</v>
      </c>
      <c r="T11392" s="23">
        <v>4891</v>
      </c>
      <c r="U11392" s="23">
        <v>1434</v>
      </c>
      <c r="V11392" s="22">
        <v>2022</v>
      </c>
    </row>
    <row r="11393" spans="1:22" ht="26.25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2">
        <v>60118</v>
      </c>
      <c r="D11393" s="24" t="s">
        <v>245</v>
      </c>
      <c r="E11393" s="22" t="s">
        <v>27554</v>
      </c>
      <c r="F11393" s="24" t="s">
        <v>18466</v>
      </c>
      <c r="G11393" s="24" t="s">
        <v>2601</v>
      </c>
      <c r="H11393" s="22">
        <v>4254</v>
      </c>
      <c r="I11393" s="24" t="s">
        <v>70</v>
      </c>
      <c r="J11393" s="24" t="s">
        <v>27557</v>
      </c>
      <c r="K11393" s="24" t="s">
        <v>27600</v>
      </c>
      <c r="L11393" s="24" t="s">
        <v>242</v>
      </c>
      <c r="M11393" s="22">
        <v>22</v>
      </c>
      <c r="N11393" s="22">
        <v>1</v>
      </c>
      <c r="O11393" s="24" t="s">
        <v>249</v>
      </c>
      <c r="P11393" s="24" t="s">
        <v>542</v>
      </c>
      <c r="Q11393" s="24" t="s">
        <v>543</v>
      </c>
      <c r="R11393" s="24" t="s">
        <v>543</v>
      </c>
      <c r="S11393" s="24" t="s">
        <v>2931</v>
      </c>
      <c r="T11393" s="23">
        <v>13279</v>
      </c>
      <c r="U11393" s="23">
        <v>3892</v>
      </c>
      <c r="V11393" s="22">
        <v>2022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hydro</v>
      </c>
      <c r="B11394" t="b">
        <f>INDEX('Included Plant Filters'!$B$48:$B$54,MATCH(O11394,'Included Plant Filters'!$A$48:$A$54,0))</f>
        <v>0</v>
      </c>
      <c r="C11394" s="22">
        <v>60119</v>
      </c>
      <c r="D11394" s="24" t="s">
        <v>245</v>
      </c>
      <c r="E11394" s="22" t="s">
        <v>27554</v>
      </c>
      <c r="F11394" s="24" t="s">
        <v>18468</v>
      </c>
      <c r="G11394" s="24" t="s">
        <v>18467</v>
      </c>
      <c r="H11394" s="22">
        <v>59893</v>
      </c>
      <c r="I11394" s="24" t="s">
        <v>54</v>
      </c>
      <c r="J11394" s="24" t="s">
        <v>27567</v>
      </c>
      <c r="K11394" s="24" t="s">
        <v>7552</v>
      </c>
      <c r="L11394" s="24" t="s">
        <v>242</v>
      </c>
      <c r="M11394" s="22">
        <v>22131</v>
      </c>
      <c r="N11394" s="22">
        <v>4</v>
      </c>
      <c r="O11394" s="24" t="s">
        <v>27564</v>
      </c>
      <c r="P11394" s="24" t="s">
        <v>267</v>
      </c>
      <c r="Q11394" s="24" t="s">
        <v>268</v>
      </c>
      <c r="R11394" s="24" t="s">
        <v>27579</v>
      </c>
      <c r="S11394" s="24" t="s">
        <v>27584</v>
      </c>
      <c r="T11394" s="23">
        <v>18079</v>
      </c>
      <c r="U11394" s="23">
        <v>5299</v>
      </c>
      <c r="V11394" s="22">
        <v>2022</v>
      </c>
    </row>
    <row r="11395" spans="1:22" ht="26.25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other</v>
      </c>
      <c r="B11395" t="b">
        <f>INDEX('Included Plant Filters'!$B$48:$B$54,MATCH(O11395,'Included Plant Filters'!$A$48:$A$54,0))</f>
        <v>1</v>
      </c>
      <c r="C11395" s="22">
        <v>60120</v>
      </c>
      <c r="D11395" s="24" t="s">
        <v>248</v>
      </c>
      <c r="E11395" s="22" t="s">
        <v>27554</v>
      </c>
      <c r="F11395" s="24" t="s">
        <v>18470</v>
      </c>
      <c r="G11395" s="24" t="s">
        <v>18469</v>
      </c>
      <c r="H11395" s="22">
        <v>59892</v>
      </c>
      <c r="I11395" s="24" t="s">
        <v>53</v>
      </c>
      <c r="J11395" s="24" t="s">
        <v>27573</v>
      </c>
      <c r="K11395" s="24" t="s">
        <v>7552</v>
      </c>
      <c r="L11395" s="24" t="s">
        <v>242</v>
      </c>
      <c r="M11395" s="22">
        <v>22</v>
      </c>
      <c r="N11395" s="22">
        <v>3</v>
      </c>
      <c r="O11395" s="24" t="s">
        <v>27566</v>
      </c>
      <c r="P11395" s="24" t="s">
        <v>8796</v>
      </c>
      <c r="Q11395" s="24" t="s">
        <v>274</v>
      </c>
      <c r="R11395" s="24" t="s">
        <v>274</v>
      </c>
      <c r="S11395" s="24" t="s">
        <v>27581</v>
      </c>
      <c r="T11395" s="23">
        <v>46096</v>
      </c>
      <c r="U11395" s="23">
        <v>6882</v>
      </c>
      <c r="V11395" s="22">
        <v>2022</v>
      </c>
    </row>
    <row r="11396" spans="1:22" ht="26.25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2">
        <v>60121</v>
      </c>
      <c r="D11396" s="24" t="s">
        <v>245</v>
      </c>
      <c r="E11396" s="22" t="s">
        <v>27554</v>
      </c>
      <c r="F11396" s="24" t="s">
        <v>18473</v>
      </c>
      <c r="G11396" s="24" t="s">
        <v>18473</v>
      </c>
      <c r="H11396" s="22">
        <v>59894</v>
      </c>
      <c r="I11396" s="24" t="s">
        <v>75</v>
      </c>
      <c r="J11396" s="24" t="s">
        <v>27562</v>
      </c>
      <c r="K11396" s="24" t="s">
        <v>27602</v>
      </c>
      <c r="L11396" s="24" t="s">
        <v>242</v>
      </c>
      <c r="M11396" s="22">
        <v>22</v>
      </c>
      <c r="N11396" s="22">
        <v>2</v>
      </c>
      <c r="O11396" s="24" t="s">
        <v>27556</v>
      </c>
      <c r="P11396" s="24" t="s">
        <v>542</v>
      </c>
      <c r="Q11396" s="24" t="s">
        <v>543</v>
      </c>
      <c r="R11396" s="24" t="s">
        <v>543</v>
      </c>
      <c r="S11396" s="24" t="s">
        <v>27586</v>
      </c>
      <c r="T11396" s="23">
        <v>11851</v>
      </c>
      <c r="U11396" s="23">
        <v>3473</v>
      </c>
      <c r="V11396" s="22">
        <v>2022</v>
      </c>
    </row>
    <row r="11397" spans="1:22" ht="26.25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natural gas combined cycle</v>
      </c>
      <c r="B11397" t="b">
        <f>INDEX('Included Plant Filters'!$B$48:$B$54,MATCH(O11397,'Included Plant Filters'!$A$48:$A$54,0))</f>
        <v>1</v>
      </c>
      <c r="C11397" s="22">
        <v>60122</v>
      </c>
      <c r="D11397" s="24" t="s">
        <v>245</v>
      </c>
      <c r="E11397" s="22" t="s">
        <v>27554</v>
      </c>
      <c r="F11397" s="24" t="s">
        <v>18475</v>
      </c>
      <c r="G11397" s="24" t="s">
        <v>27921</v>
      </c>
      <c r="H11397" s="22">
        <v>6035</v>
      </c>
      <c r="I11397" s="24" t="s">
        <v>91</v>
      </c>
      <c r="J11397" s="24" t="s">
        <v>27565</v>
      </c>
      <c r="K11397" s="24" t="s">
        <v>27603</v>
      </c>
      <c r="L11397" s="24" t="s">
        <v>242</v>
      </c>
      <c r="M11397" s="22">
        <v>22</v>
      </c>
      <c r="N11397" s="22">
        <v>2</v>
      </c>
      <c r="O11397" s="24" t="s">
        <v>27556</v>
      </c>
      <c r="P11397" s="24" t="s">
        <v>53</v>
      </c>
      <c r="Q11397" s="24" t="s">
        <v>274</v>
      </c>
      <c r="R11397" s="24" t="s">
        <v>274</v>
      </c>
      <c r="S11397" s="24" t="s">
        <v>27589</v>
      </c>
      <c r="T11397" s="23">
        <v>15324253</v>
      </c>
      <c r="U11397" s="23">
        <v>2270537</v>
      </c>
      <c r="V11397" s="22">
        <v>2022</v>
      </c>
    </row>
    <row r="11398" spans="1:22" ht="26.25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natural gas combined cycle</v>
      </c>
      <c r="B11398" t="b">
        <f>INDEX('Included Plant Filters'!$B$48:$B$54,MATCH(O11398,'Included Plant Filters'!$A$48:$A$54,0))</f>
        <v>1</v>
      </c>
      <c r="C11398" s="22">
        <v>60122</v>
      </c>
      <c r="D11398" s="24" t="s">
        <v>245</v>
      </c>
      <c r="E11398" s="22" t="s">
        <v>27554</v>
      </c>
      <c r="F11398" s="24" t="s">
        <v>18475</v>
      </c>
      <c r="G11398" s="24" t="s">
        <v>27921</v>
      </c>
      <c r="H11398" s="22">
        <v>6035</v>
      </c>
      <c r="I11398" s="24" t="s">
        <v>91</v>
      </c>
      <c r="J11398" s="24" t="s">
        <v>27565</v>
      </c>
      <c r="K11398" s="24" t="s">
        <v>27603</v>
      </c>
      <c r="L11398" s="24" t="s">
        <v>242</v>
      </c>
      <c r="M11398" s="22">
        <v>22</v>
      </c>
      <c r="N11398" s="22">
        <v>2</v>
      </c>
      <c r="O11398" s="24" t="s">
        <v>27556</v>
      </c>
      <c r="P11398" s="24" t="s">
        <v>55</v>
      </c>
      <c r="Q11398" s="24" t="s">
        <v>274</v>
      </c>
      <c r="R11398" s="24" t="s">
        <v>274</v>
      </c>
      <c r="S11398" s="24" t="s">
        <v>27589</v>
      </c>
      <c r="T11398" s="23">
        <v>28103139</v>
      </c>
      <c r="U11398" s="23">
        <v>4166747</v>
      </c>
      <c r="V11398" s="22">
        <v>2022</v>
      </c>
    </row>
    <row r="11399" spans="1:22" ht="26.25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other</v>
      </c>
      <c r="B11399" t="b">
        <f>INDEX('Included Plant Filters'!$B$48:$B$54,MATCH(O11399,'Included Plant Filters'!$A$48:$A$54,0))</f>
        <v>1</v>
      </c>
      <c r="C11399" s="22">
        <v>60123</v>
      </c>
      <c r="D11399" s="24" t="s">
        <v>245</v>
      </c>
      <c r="E11399" s="22" t="s">
        <v>27554</v>
      </c>
      <c r="F11399" s="24" t="s">
        <v>18481</v>
      </c>
      <c r="G11399" s="24" t="s">
        <v>18480</v>
      </c>
      <c r="H11399" s="22">
        <v>61123</v>
      </c>
      <c r="I11399" s="24" t="s">
        <v>91</v>
      </c>
      <c r="J11399" s="24" t="s">
        <v>27565</v>
      </c>
      <c r="K11399" s="24" t="s">
        <v>27603</v>
      </c>
      <c r="L11399" s="24" t="s">
        <v>242</v>
      </c>
      <c r="M11399" s="22">
        <v>22</v>
      </c>
      <c r="N11399" s="22">
        <v>2</v>
      </c>
      <c r="O11399" s="24" t="s">
        <v>27556</v>
      </c>
      <c r="P11399" s="24" t="s">
        <v>538</v>
      </c>
      <c r="Q11399" s="24" t="s">
        <v>539</v>
      </c>
      <c r="R11399" s="24" t="s">
        <v>1646</v>
      </c>
      <c r="S11399" s="24" t="s">
        <v>27589</v>
      </c>
      <c r="T11399" s="23">
        <v>0</v>
      </c>
      <c r="U11399" s="23">
        <v>-7384</v>
      </c>
      <c r="V11399" s="22">
        <v>2022</v>
      </c>
    </row>
    <row r="11400" spans="1:22" ht="26.25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2">
        <v>60123</v>
      </c>
      <c r="D11400" s="24" t="s">
        <v>245</v>
      </c>
      <c r="E11400" s="22" t="s">
        <v>27554</v>
      </c>
      <c r="F11400" s="24" t="s">
        <v>18481</v>
      </c>
      <c r="G11400" s="24" t="s">
        <v>18480</v>
      </c>
      <c r="H11400" s="22">
        <v>61123</v>
      </c>
      <c r="I11400" s="24" t="s">
        <v>91</v>
      </c>
      <c r="J11400" s="24" t="s">
        <v>27565</v>
      </c>
      <c r="K11400" s="24" t="s">
        <v>27603</v>
      </c>
      <c r="L11400" s="24" t="s">
        <v>242</v>
      </c>
      <c r="M11400" s="22">
        <v>22</v>
      </c>
      <c r="N11400" s="22">
        <v>2</v>
      </c>
      <c r="O11400" s="24" t="s">
        <v>27556</v>
      </c>
      <c r="P11400" s="24" t="s">
        <v>542</v>
      </c>
      <c r="Q11400" s="24" t="s">
        <v>543</v>
      </c>
      <c r="R11400" s="24" t="s">
        <v>543</v>
      </c>
      <c r="S11400" s="24" t="s">
        <v>27589</v>
      </c>
      <c r="T11400" s="23">
        <v>1564580</v>
      </c>
      <c r="U11400" s="23">
        <v>458552</v>
      </c>
      <c r="V11400" s="22">
        <v>2022</v>
      </c>
    </row>
    <row r="11401" spans="1:22" ht="26.2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solar pv</v>
      </c>
      <c r="B11401" t="b">
        <f>INDEX('Included Plant Filters'!$B$48:$B$54,MATCH(O11401,'Included Plant Filters'!$A$48:$A$54,0))</f>
        <v>1</v>
      </c>
      <c r="C11401" s="22">
        <v>60124</v>
      </c>
      <c r="D11401" s="24" t="s">
        <v>245</v>
      </c>
      <c r="E11401" s="22" t="s">
        <v>27554</v>
      </c>
      <c r="F11401" s="24" t="s">
        <v>18484</v>
      </c>
      <c r="G11401" s="24" t="s">
        <v>18483</v>
      </c>
      <c r="H11401" s="22">
        <v>64645</v>
      </c>
      <c r="I11401" s="24" t="s">
        <v>57</v>
      </c>
      <c r="J11401" s="24" t="s">
        <v>27562</v>
      </c>
      <c r="K11401" s="24" t="s">
        <v>27602</v>
      </c>
      <c r="L11401" s="24" t="s">
        <v>242</v>
      </c>
      <c r="M11401" s="22">
        <v>22</v>
      </c>
      <c r="N11401" s="22">
        <v>2</v>
      </c>
      <c r="O11401" s="24" t="s">
        <v>27556</v>
      </c>
      <c r="P11401" s="24" t="s">
        <v>542</v>
      </c>
      <c r="Q11401" s="24" t="s">
        <v>543</v>
      </c>
      <c r="R11401" s="24" t="s">
        <v>543</v>
      </c>
      <c r="S11401" s="24" t="s">
        <v>27621</v>
      </c>
      <c r="T11401" s="23">
        <v>8425</v>
      </c>
      <c r="U11401" s="23">
        <v>2469</v>
      </c>
      <c r="V11401" s="22">
        <v>2022</v>
      </c>
    </row>
    <row r="11402" spans="1:22" ht="26.2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2">
        <v>60125</v>
      </c>
      <c r="D11402" s="24" t="s">
        <v>245</v>
      </c>
      <c r="E11402" s="22" t="s">
        <v>27554</v>
      </c>
      <c r="F11402" s="24" t="s">
        <v>18487</v>
      </c>
      <c r="G11402" s="24" t="s">
        <v>18486</v>
      </c>
      <c r="H11402" s="22">
        <v>59898</v>
      </c>
      <c r="I11402" s="24" t="s">
        <v>59</v>
      </c>
      <c r="J11402" s="24" t="s">
        <v>27577</v>
      </c>
      <c r="K11402" s="24" t="s">
        <v>242</v>
      </c>
      <c r="L11402" s="24" t="s">
        <v>242</v>
      </c>
      <c r="M11402" s="22">
        <v>22</v>
      </c>
      <c r="N11402" s="22">
        <v>2</v>
      </c>
      <c r="O11402" s="24" t="s">
        <v>27556</v>
      </c>
      <c r="P11402" s="24" t="s">
        <v>542</v>
      </c>
      <c r="Q11402" s="24" t="s">
        <v>543</v>
      </c>
      <c r="R11402" s="24" t="s">
        <v>543</v>
      </c>
      <c r="S11402" s="24" t="s">
        <v>27610</v>
      </c>
      <c r="T11402" s="23">
        <v>261823</v>
      </c>
      <c r="U11402" s="23">
        <v>76736</v>
      </c>
      <c r="V11402" s="22">
        <v>2022</v>
      </c>
    </row>
    <row r="11403" spans="1:22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onshore wind</v>
      </c>
      <c r="B11403" t="b">
        <f>INDEX('Included Plant Filters'!$B$48:$B$54,MATCH(O11403,'Included Plant Filters'!$A$48:$A$54,0))</f>
        <v>0</v>
      </c>
      <c r="C11403" s="22">
        <v>60126</v>
      </c>
      <c r="D11403" s="24" t="s">
        <v>245</v>
      </c>
      <c r="E11403" s="22" t="s">
        <v>27554</v>
      </c>
      <c r="F11403" s="24" t="s">
        <v>18490</v>
      </c>
      <c r="G11403" s="24" t="s">
        <v>18489</v>
      </c>
      <c r="H11403" s="22">
        <v>59899</v>
      </c>
      <c r="I11403" s="24" t="s">
        <v>83</v>
      </c>
      <c r="J11403" s="24" t="s">
        <v>27557</v>
      </c>
      <c r="K11403" s="24" t="s">
        <v>27600</v>
      </c>
      <c r="L11403" s="24" t="s">
        <v>242</v>
      </c>
      <c r="M11403" s="22">
        <v>486</v>
      </c>
      <c r="N11403" s="22">
        <v>4</v>
      </c>
      <c r="O11403" s="24" t="s">
        <v>27564</v>
      </c>
      <c r="P11403" s="24" t="s">
        <v>259</v>
      </c>
      <c r="Q11403" s="24" t="s">
        <v>260</v>
      </c>
      <c r="R11403" s="24" t="s">
        <v>260</v>
      </c>
      <c r="S11403" s="24" t="s">
        <v>1619</v>
      </c>
      <c r="T11403" s="23">
        <v>12423</v>
      </c>
      <c r="U11403" s="23">
        <v>3641</v>
      </c>
      <c r="V11403" s="22">
        <v>2022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solar pv</v>
      </c>
      <c r="B11404" t="b">
        <f>INDEX('Included Plant Filters'!$B$48:$B$54,MATCH(O11404,'Included Plant Filters'!$A$48:$A$54,0))</f>
        <v>1</v>
      </c>
      <c r="C11404" s="22">
        <v>60127</v>
      </c>
      <c r="D11404" s="24" t="s">
        <v>245</v>
      </c>
      <c r="E11404" s="22" t="s">
        <v>27554</v>
      </c>
      <c r="F11404" s="24" t="s">
        <v>18491</v>
      </c>
      <c r="G11404" s="24" t="s">
        <v>17643</v>
      </c>
      <c r="H11404" s="22">
        <v>58468</v>
      </c>
      <c r="I11404" s="24" t="s">
        <v>93</v>
      </c>
      <c r="J11404" s="24" t="s">
        <v>27562</v>
      </c>
      <c r="K11404" s="24" t="s">
        <v>27600</v>
      </c>
      <c r="L11404" s="24" t="s">
        <v>242</v>
      </c>
      <c r="M11404" s="22">
        <v>22</v>
      </c>
      <c r="N11404" s="22">
        <v>2</v>
      </c>
      <c r="O11404" s="24" t="s">
        <v>27556</v>
      </c>
      <c r="P11404" s="24" t="s">
        <v>542</v>
      </c>
      <c r="Q11404" s="24" t="s">
        <v>543</v>
      </c>
      <c r="R11404" s="24" t="s">
        <v>543</v>
      </c>
      <c r="S11404" s="24" t="s">
        <v>1619</v>
      </c>
      <c r="T11404" s="23">
        <v>513783</v>
      </c>
      <c r="U11404" s="23">
        <v>150581</v>
      </c>
      <c r="V11404" s="22">
        <v>2022</v>
      </c>
    </row>
    <row r="11405" spans="1:22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onshore wind</v>
      </c>
      <c r="B11405" t="b">
        <f>INDEX('Included Plant Filters'!$B$48:$B$54,MATCH(O11405,'Included Plant Filters'!$A$48:$A$54,0))</f>
        <v>0</v>
      </c>
      <c r="C11405" s="22">
        <v>60128</v>
      </c>
      <c r="D11405" s="24" t="s">
        <v>245</v>
      </c>
      <c r="E11405" s="22" t="s">
        <v>27554</v>
      </c>
      <c r="F11405" s="24" t="s">
        <v>18493</v>
      </c>
      <c r="G11405" s="24" t="s">
        <v>18492</v>
      </c>
      <c r="H11405" s="22">
        <v>59905</v>
      </c>
      <c r="I11405" s="24" t="s">
        <v>83</v>
      </c>
      <c r="J11405" s="24" t="s">
        <v>27557</v>
      </c>
      <c r="K11405" s="24" t="s">
        <v>27600</v>
      </c>
      <c r="L11405" s="24" t="s">
        <v>242</v>
      </c>
      <c r="M11405" s="22">
        <v>332</v>
      </c>
      <c r="N11405" s="22">
        <v>6</v>
      </c>
      <c r="O11405" s="24" t="s">
        <v>27570</v>
      </c>
      <c r="P11405" s="24" t="s">
        <v>259</v>
      </c>
      <c r="Q11405" s="24" t="s">
        <v>260</v>
      </c>
      <c r="R11405" s="24" t="s">
        <v>260</v>
      </c>
      <c r="S11405" s="24" t="s">
        <v>1619</v>
      </c>
      <c r="T11405" s="23">
        <v>41227</v>
      </c>
      <c r="U11405" s="23">
        <v>12083</v>
      </c>
      <c r="V11405" s="22">
        <v>2022</v>
      </c>
    </row>
    <row r="11406" spans="1:22" ht="39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2">
        <v>60129</v>
      </c>
      <c r="D11406" s="24" t="s">
        <v>245</v>
      </c>
      <c r="E11406" s="22" t="s">
        <v>27554</v>
      </c>
      <c r="F11406" s="24" t="s">
        <v>18497</v>
      </c>
      <c r="G11406" s="24" t="s">
        <v>15218</v>
      </c>
      <c r="H11406" s="22">
        <v>61119</v>
      </c>
      <c r="I11406" s="24" t="s">
        <v>75</v>
      </c>
      <c r="J11406" s="24" t="s">
        <v>27562</v>
      </c>
      <c r="K11406" s="24" t="s">
        <v>27602</v>
      </c>
      <c r="L11406" s="24" t="s">
        <v>242</v>
      </c>
      <c r="M11406" s="22">
        <v>22</v>
      </c>
      <c r="N11406" s="22">
        <v>2</v>
      </c>
      <c r="O11406" s="24" t="s">
        <v>27556</v>
      </c>
      <c r="P11406" s="24" t="s">
        <v>542</v>
      </c>
      <c r="Q11406" s="24" t="s">
        <v>543</v>
      </c>
      <c r="R11406" s="24" t="s">
        <v>543</v>
      </c>
      <c r="S11406" s="24" t="s">
        <v>27586</v>
      </c>
      <c r="T11406" s="23">
        <v>12017</v>
      </c>
      <c r="U11406" s="23">
        <v>3522</v>
      </c>
      <c r="V11406" s="22">
        <v>2022</v>
      </c>
    </row>
    <row r="11407" spans="1:22" ht="26.25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natural gas peaker</v>
      </c>
      <c r="B11407" t="b">
        <f>INDEX('Included Plant Filters'!$B$48:$B$54,MATCH(O11407,'Included Plant Filters'!$A$48:$A$54,0))</f>
        <v>0</v>
      </c>
      <c r="C11407" s="22">
        <v>60130</v>
      </c>
      <c r="D11407" s="24" t="s">
        <v>245</v>
      </c>
      <c r="E11407" s="22" t="s">
        <v>27554</v>
      </c>
      <c r="F11407" s="24" t="s">
        <v>18499</v>
      </c>
      <c r="G11407" s="24" t="s">
        <v>10546</v>
      </c>
      <c r="H11407" s="22">
        <v>64404</v>
      </c>
      <c r="I11407" s="24" t="s">
        <v>98</v>
      </c>
      <c r="J11407" s="24" t="s">
        <v>27567</v>
      </c>
      <c r="K11407" s="24" t="s">
        <v>7552</v>
      </c>
      <c r="L11407" s="24" t="s">
        <v>242</v>
      </c>
      <c r="M11407" s="22">
        <v>211</v>
      </c>
      <c r="N11407" s="22">
        <v>6</v>
      </c>
      <c r="O11407" s="24" t="s">
        <v>27570</v>
      </c>
      <c r="P11407" s="24" t="s">
        <v>241</v>
      </c>
      <c r="Q11407" s="24" t="s">
        <v>274</v>
      </c>
      <c r="R11407" s="24" t="s">
        <v>274</v>
      </c>
      <c r="S11407" s="24" t="s">
        <v>27595</v>
      </c>
      <c r="T11407" s="23">
        <v>267228</v>
      </c>
      <c r="U11407" s="23">
        <v>25567</v>
      </c>
      <c r="V11407" s="22">
        <v>2022</v>
      </c>
    </row>
    <row r="11408" spans="1:22" ht="26.25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2">
        <v>60131</v>
      </c>
      <c r="D11408" s="24" t="s">
        <v>245</v>
      </c>
      <c r="E11408" s="22" t="s">
        <v>27554</v>
      </c>
      <c r="F11408" s="24" t="s">
        <v>18500</v>
      </c>
      <c r="G11408" s="24" t="s">
        <v>15218</v>
      </c>
      <c r="H11408" s="22">
        <v>61119</v>
      </c>
      <c r="I11408" s="24" t="s">
        <v>75</v>
      </c>
      <c r="J11408" s="24" t="s">
        <v>27562</v>
      </c>
      <c r="K11408" s="24" t="s">
        <v>27602</v>
      </c>
      <c r="L11408" s="24" t="s">
        <v>242</v>
      </c>
      <c r="M11408" s="22">
        <v>22</v>
      </c>
      <c r="N11408" s="22">
        <v>2</v>
      </c>
      <c r="O11408" s="24" t="s">
        <v>27556</v>
      </c>
      <c r="P11408" s="24" t="s">
        <v>542</v>
      </c>
      <c r="Q11408" s="24" t="s">
        <v>543</v>
      </c>
      <c r="R11408" s="24" t="s">
        <v>543</v>
      </c>
      <c r="S11408" s="24" t="s">
        <v>27586</v>
      </c>
      <c r="T11408" s="23">
        <v>19955</v>
      </c>
      <c r="U11408" s="23">
        <v>5848</v>
      </c>
      <c r="V11408" s="22">
        <v>2022</v>
      </c>
    </row>
    <row r="11409" spans="1:22" ht="26.2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onshore wind</v>
      </c>
      <c r="B11409" t="b">
        <f>INDEX('Included Plant Filters'!$B$48:$B$54,MATCH(O11409,'Included Plant Filters'!$A$48:$A$54,0))</f>
        <v>1</v>
      </c>
      <c r="C11409" s="22">
        <v>60132</v>
      </c>
      <c r="D11409" s="24" t="s">
        <v>245</v>
      </c>
      <c r="E11409" s="22" t="s">
        <v>27554</v>
      </c>
      <c r="F11409" s="24" t="s">
        <v>18503</v>
      </c>
      <c r="G11409" s="24" t="s">
        <v>18502</v>
      </c>
      <c r="H11409" s="22">
        <v>62967</v>
      </c>
      <c r="I11409" s="24" t="s">
        <v>97</v>
      </c>
      <c r="J11409" s="24" t="s">
        <v>27562</v>
      </c>
      <c r="K11409" s="24" t="s">
        <v>27602</v>
      </c>
      <c r="L11409" s="24" t="s">
        <v>242</v>
      </c>
      <c r="M11409" s="22">
        <v>22</v>
      </c>
      <c r="N11409" s="22">
        <v>2</v>
      </c>
      <c r="O11409" s="24" t="s">
        <v>27556</v>
      </c>
      <c r="P11409" s="24" t="s">
        <v>259</v>
      </c>
      <c r="Q11409" s="24" t="s">
        <v>260</v>
      </c>
      <c r="R11409" s="24" t="s">
        <v>260</v>
      </c>
      <c r="S11409" s="24" t="s">
        <v>1619</v>
      </c>
      <c r="T11409" s="23">
        <v>1042659</v>
      </c>
      <c r="U11409" s="23">
        <v>305586</v>
      </c>
      <c r="V11409" s="22">
        <v>2022</v>
      </c>
    </row>
    <row r="11410" spans="1:22" ht="26.2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2">
        <v>60133</v>
      </c>
      <c r="D11410" s="24" t="s">
        <v>245</v>
      </c>
      <c r="E11410" s="22" t="s">
        <v>27554</v>
      </c>
      <c r="F11410" s="24" t="s">
        <v>18505</v>
      </c>
      <c r="G11410" s="24" t="s">
        <v>15218</v>
      </c>
      <c r="H11410" s="22">
        <v>61119</v>
      </c>
      <c r="I11410" s="24" t="s">
        <v>75</v>
      </c>
      <c r="J11410" s="24" t="s">
        <v>27562</v>
      </c>
      <c r="K11410" s="24" t="s">
        <v>27602</v>
      </c>
      <c r="L11410" s="24" t="s">
        <v>242</v>
      </c>
      <c r="M11410" s="22">
        <v>22</v>
      </c>
      <c r="N11410" s="22">
        <v>2</v>
      </c>
      <c r="O11410" s="24" t="s">
        <v>27556</v>
      </c>
      <c r="P11410" s="24" t="s">
        <v>542</v>
      </c>
      <c r="Q11410" s="24" t="s">
        <v>543</v>
      </c>
      <c r="R11410" s="24" t="s">
        <v>543</v>
      </c>
      <c r="S11410" s="24" t="s">
        <v>27586</v>
      </c>
      <c r="T11410" s="23">
        <v>30569</v>
      </c>
      <c r="U11410" s="23">
        <v>8959</v>
      </c>
      <c r="V11410" s="22">
        <v>2022</v>
      </c>
    </row>
    <row r="11411" spans="1:22" ht="26.25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2">
        <v>60134</v>
      </c>
      <c r="D11411" s="24" t="s">
        <v>245</v>
      </c>
      <c r="E11411" s="22" t="s">
        <v>27554</v>
      </c>
      <c r="F11411" s="24" t="s">
        <v>18506</v>
      </c>
      <c r="G11411" s="24" t="s">
        <v>15218</v>
      </c>
      <c r="H11411" s="22">
        <v>61119</v>
      </c>
      <c r="I11411" s="24" t="s">
        <v>75</v>
      </c>
      <c r="J11411" s="24" t="s">
        <v>27562</v>
      </c>
      <c r="K11411" s="24" t="s">
        <v>27602</v>
      </c>
      <c r="L11411" s="24" t="s">
        <v>242</v>
      </c>
      <c r="M11411" s="22">
        <v>22</v>
      </c>
      <c r="N11411" s="22">
        <v>2</v>
      </c>
      <c r="O11411" s="24" t="s">
        <v>27556</v>
      </c>
      <c r="P11411" s="24" t="s">
        <v>542</v>
      </c>
      <c r="Q11411" s="24" t="s">
        <v>543</v>
      </c>
      <c r="R11411" s="24" t="s">
        <v>543</v>
      </c>
      <c r="S11411" s="24" t="s">
        <v>27586</v>
      </c>
      <c r="T11411" s="23">
        <v>11748</v>
      </c>
      <c r="U11411" s="23">
        <v>3443</v>
      </c>
      <c r="V11411" s="22">
        <v>2022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2">
        <v>60135</v>
      </c>
      <c r="D11412" s="24" t="s">
        <v>245</v>
      </c>
      <c r="E11412" s="22" t="s">
        <v>27554</v>
      </c>
      <c r="F11412" s="24" t="s">
        <v>18508</v>
      </c>
      <c r="G11412" s="24" t="s">
        <v>15218</v>
      </c>
      <c r="H11412" s="22">
        <v>61119</v>
      </c>
      <c r="I11412" s="24" t="s">
        <v>75</v>
      </c>
      <c r="J11412" s="24" t="s">
        <v>27562</v>
      </c>
      <c r="K11412" s="24" t="s">
        <v>27602</v>
      </c>
      <c r="L11412" s="24" t="s">
        <v>242</v>
      </c>
      <c r="M11412" s="22">
        <v>22</v>
      </c>
      <c r="N11412" s="22">
        <v>2</v>
      </c>
      <c r="O11412" s="24" t="s">
        <v>27556</v>
      </c>
      <c r="P11412" s="24" t="s">
        <v>542</v>
      </c>
      <c r="Q11412" s="24" t="s">
        <v>543</v>
      </c>
      <c r="R11412" s="24" t="s">
        <v>543</v>
      </c>
      <c r="S11412" s="24" t="s">
        <v>27586</v>
      </c>
      <c r="T11412" s="23">
        <v>31383</v>
      </c>
      <c r="U11412" s="23">
        <v>9198</v>
      </c>
      <c r="V11412" s="22">
        <v>2022</v>
      </c>
    </row>
    <row r="11413" spans="1:22" ht="26.25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2">
        <v>60136</v>
      </c>
      <c r="D11413" s="24" t="s">
        <v>245</v>
      </c>
      <c r="E11413" s="22" t="s">
        <v>27554</v>
      </c>
      <c r="F11413" s="24" t="s">
        <v>18510</v>
      </c>
      <c r="G11413" s="24" t="s">
        <v>15218</v>
      </c>
      <c r="H11413" s="22">
        <v>61119</v>
      </c>
      <c r="I11413" s="24" t="s">
        <v>75</v>
      </c>
      <c r="J11413" s="24" t="s">
        <v>27562</v>
      </c>
      <c r="K11413" s="24" t="s">
        <v>27602</v>
      </c>
      <c r="L11413" s="24" t="s">
        <v>242</v>
      </c>
      <c r="M11413" s="22">
        <v>22</v>
      </c>
      <c r="N11413" s="22">
        <v>2</v>
      </c>
      <c r="O11413" s="24" t="s">
        <v>27556</v>
      </c>
      <c r="P11413" s="24" t="s">
        <v>542</v>
      </c>
      <c r="Q11413" s="24" t="s">
        <v>543</v>
      </c>
      <c r="R11413" s="24" t="s">
        <v>543</v>
      </c>
      <c r="S11413" s="24" t="s">
        <v>27586</v>
      </c>
      <c r="T11413" s="23">
        <v>31386</v>
      </c>
      <c r="U11413" s="23">
        <v>9199</v>
      </c>
      <c r="V11413" s="22">
        <v>2022</v>
      </c>
    </row>
    <row r="11414" spans="1:22" ht="39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biomass</v>
      </c>
      <c r="B11414" t="b">
        <f>INDEX('Included Plant Filters'!$B$48:$B$54,MATCH(O11414,'Included Plant Filters'!$A$48:$A$54,0))</f>
        <v>1</v>
      </c>
      <c r="C11414" s="22">
        <v>60137</v>
      </c>
      <c r="D11414" s="24" t="s">
        <v>245</v>
      </c>
      <c r="E11414" s="22" t="s">
        <v>27554</v>
      </c>
      <c r="F11414" s="24" t="s">
        <v>18512</v>
      </c>
      <c r="G11414" s="24" t="s">
        <v>362</v>
      </c>
      <c r="H11414" s="22">
        <v>5580</v>
      </c>
      <c r="I11414" s="24" t="s">
        <v>65</v>
      </c>
      <c r="J11414" s="24" t="s">
        <v>27572</v>
      </c>
      <c r="K11414" s="24" t="s">
        <v>27602</v>
      </c>
      <c r="L11414" s="24" t="s">
        <v>242</v>
      </c>
      <c r="M11414" s="22">
        <v>22</v>
      </c>
      <c r="N11414" s="22">
        <v>1</v>
      </c>
      <c r="O11414" s="24" t="s">
        <v>249</v>
      </c>
      <c r="P11414" s="24" t="s">
        <v>241</v>
      </c>
      <c r="Q11414" s="24" t="s">
        <v>510</v>
      </c>
      <c r="R11414" s="24" t="s">
        <v>27575</v>
      </c>
      <c r="S11414" s="24" t="s">
        <v>1619</v>
      </c>
      <c r="T11414" s="23">
        <v>47503</v>
      </c>
      <c r="U11414" s="23">
        <v>3925</v>
      </c>
      <c r="V11414" s="22">
        <v>2022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2">
        <v>60142</v>
      </c>
      <c r="D11415" s="24" t="s">
        <v>245</v>
      </c>
      <c r="E11415" s="22" t="s">
        <v>27554</v>
      </c>
      <c r="F11415" s="24" t="s">
        <v>18514</v>
      </c>
      <c r="G11415" s="24" t="s">
        <v>14182</v>
      </c>
      <c r="H11415" s="22">
        <v>61012</v>
      </c>
      <c r="I11415" s="24" t="s">
        <v>53</v>
      </c>
      <c r="J11415" s="24" t="s">
        <v>27573</v>
      </c>
      <c r="K11415" s="24" t="s">
        <v>7552</v>
      </c>
      <c r="L11415" s="24" t="s">
        <v>242</v>
      </c>
      <c r="M11415" s="22">
        <v>22</v>
      </c>
      <c r="N11415" s="22">
        <v>2</v>
      </c>
      <c r="O11415" s="24" t="s">
        <v>27556</v>
      </c>
      <c r="P11415" s="24" t="s">
        <v>542</v>
      </c>
      <c r="Q11415" s="24" t="s">
        <v>543</v>
      </c>
      <c r="R11415" s="24" t="s">
        <v>543</v>
      </c>
      <c r="S11415" s="24" t="s">
        <v>27581</v>
      </c>
      <c r="T11415" s="23">
        <v>7639</v>
      </c>
      <c r="U11415" s="23">
        <v>2239</v>
      </c>
      <c r="V11415" s="22">
        <v>2022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onshore wind</v>
      </c>
      <c r="B11416" t="b">
        <f>INDEX('Included Plant Filters'!$B$48:$B$54,MATCH(O11416,'Included Plant Filters'!$A$48:$A$54,0))</f>
        <v>1</v>
      </c>
      <c r="C11416" s="22">
        <v>60143</v>
      </c>
      <c r="D11416" s="24" t="s">
        <v>245</v>
      </c>
      <c r="E11416" s="22" t="s">
        <v>27554</v>
      </c>
      <c r="F11416" s="24" t="s">
        <v>18516</v>
      </c>
      <c r="G11416" s="24" t="s">
        <v>1043</v>
      </c>
      <c r="H11416" s="22">
        <v>56146</v>
      </c>
      <c r="I11416" s="24" t="s">
        <v>54</v>
      </c>
      <c r="J11416" s="24" t="s">
        <v>27567</v>
      </c>
      <c r="K11416" s="24" t="s">
        <v>7552</v>
      </c>
      <c r="L11416" s="24" t="s">
        <v>242</v>
      </c>
      <c r="M11416" s="22">
        <v>22</v>
      </c>
      <c r="N11416" s="22">
        <v>1</v>
      </c>
      <c r="O11416" s="24" t="s">
        <v>249</v>
      </c>
      <c r="P11416" s="24" t="s">
        <v>259</v>
      </c>
      <c r="Q11416" s="24" t="s">
        <v>260</v>
      </c>
      <c r="R11416" s="24" t="s">
        <v>260</v>
      </c>
      <c r="S11416" s="24" t="s">
        <v>27584</v>
      </c>
      <c r="T11416" s="23">
        <v>664269</v>
      </c>
      <c r="U11416" s="23">
        <v>194686</v>
      </c>
      <c r="V11416" s="22">
        <v>2022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2">
        <v>60144</v>
      </c>
      <c r="D11417" s="24" t="s">
        <v>245</v>
      </c>
      <c r="E11417" s="22" t="s">
        <v>27554</v>
      </c>
      <c r="F11417" s="24" t="s">
        <v>18517</v>
      </c>
      <c r="G11417" s="24" t="s">
        <v>18517</v>
      </c>
      <c r="H11417" s="22">
        <v>59935</v>
      </c>
      <c r="I11417" s="24" t="s">
        <v>75</v>
      </c>
      <c r="J11417" s="24" t="s">
        <v>27562</v>
      </c>
      <c r="K11417" s="24" t="s">
        <v>27602</v>
      </c>
      <c r="L11417" s="24" t="s">
        <v>242</v>
      </c>
      <c r="M11417" s="22">
        <v>22</v>
      </c>
      <c r="N11417" s="22">
        <v>2</v>
      </c>
      <c r="O11417" s="24" t="s">
        <v>27556</v>
      </c>
      <c r="P11417" s="24" t="s">
        <v>542</v>
      </c>
      <c r="Q11417" s="24" t="s">
        <v>543</v>
      </c>
      <c r="R11417" s="24" t="s">
        <v>543</v>
      </c>
      <c r="S11417" s="24" t="s">
        <v>27586</v>
      </c>
      <c r="T11417" s="23">
        <v>25443</v>
      </c>
      <c r="U11417" s="23">
        <v>7457</v>
      </c>
      <c r="V11417" s="22">
        <v>2022</v>
      </c>
    </row>
    <row r="11418" spans="1:22" ht="39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2">
        <v>60145</v>
      </c>
      <c r="D11418" s="24" t="s">
        <v>245</v>
      </c>
      <c r="E11418" s="22" t="s">
        <v>27554</v>
      </c>
      <c r="F11418" s="24" t="s">
        <v>18518</v>
      </c>
      <c r="G11418" s="24" t="s">
        <v>12365</v>
      </c>
      <c r="H11418" s="22">
        <v>56545</v>
      </c>
      <c r="I11418" s="24" t="s">
        <v>80</v>
      </c>
      <c r="J11418" s="24" t="s">
        <v>27567</v>
      </c>
      <c r="K11418" s="24" t="s">
        <v>7552</v>
      </c>
      <c r="L11418" s="24" t="s">
        <v>242</v>
      </c>
      <c r="M11418" s="22">
        <v>22</v>
      </c>
      <c r="N11418" s="22">
        <v>2</v>
      </c>
      <c r="O11418" s="24" t="s">
        <v>27556</v>
      </c>
      <c r="P11418" s="24" t="s">
        <v>259</v>
      </c>
      <c r="Q11418" s="24" t="s">
        <v>260</v>
      </c>
      <c r="R11418" s="24" t="s">
        <v>260</v>
      </c>
      <c r="S11418" s="24" t="s">
        <v>27645</v>
      </c>
      <c r="T11418" s="23">
        <v>2374385</v>
      </c>
      <c r="U11418" s="23">
        <v>695892</v>
      </c>
      <c r="V11418" s="22">
        <v>2022</v>
      </c>
    </row>
    <row r="11419" spans="1:22" ht="26.2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solar pv</v>
      </c>
      <c r="B11419" t="b">
        <f>INDEX('Included Plant Filters'!$B$48:$B$54,MATCH(O11419,'Included Plant Filters'!$A$48:$A$54,0))</f>
        <v>1</v>
      </c>
      <c r="C11419" s="22">
        <v>60146</v>
      </c>
      <c r="D11419" s="24" t="s">
        <v>245</v>
      </c>
      <c r="E11419" s="22" t="s">
        <v>27554</v>
      </c>
      <c r="F11419" s="24" t="s">
        <v>18519</v>
      </c>
      <c r="G11419" s="24" t="s">
        <v>15831</v>
      </c>
      <c r="H11419" s="22">
        <v>61060</v>
      </c>
      <c r="I11419" s="24" t="s">
        <v>75</v>
      </c>
      <c r="J11419" s="24" t="s">
        <v>27562</v>
      </c>
      <c r="K11419" s="24" t="s">
        <v>27602</v>
      </c>
      <c r="L11419" s="24" t="s">
        <v>242</v>
      </c>
      <c r="M11419" s="22">
        <v>22</v>
      </c>
      <c r="N11419" s="22">
        <v>2</v>
      </c>
      <c r="O11419" s="24" t="s">
        <v>27556</v>
      </c>
      <c r="P11419" s="24" t="s">
        <v>542</v>
      </c>
      <c r="Q11419" s="24" t="s">
        <v>543</v>
      </c>
      <c r="R11419" s="24" t="s">
        <v>543</v>
      </c>
      <c r="S11419" s="24" t="s">
        <v>27586</v>
      </c>
      <c r="T11419" s="23">
        <v>33832</v>
      </c>
      <c r="U11419" s="23">
        <v>9916</v>
      </c>
      <c r="V11419" s="22">
        <v>2022</v>
      </c>
    </row>
    <row r="11420" spans="1:22" ht="26.2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2">
        <v>60147</v>
      </c>
      <c r="D11420" s="24" t="s">
        <v>245</v>
      </c>
      <c r="E11420" s="22" t="s">
        <v>27554</v>
      </c>
      <c r="F11420" s="24" t="s">
        <v>18520</v>
      </c>
      <c r="G11420" s="24" t="s">
        <v>15831</v>
      </c>
      <c r="H11420" s="22">
        <v>61060</v>
      </c>
      <c r="I11420" s="24" t="s">
        <v>75</v>
      </c>
      <c r="J11420" s="24" t="s">
        <v>27562</v>
      </c>
      <c r="K11420" s="24" t="s">
        <v>27602</v>
      </c>
      <c r="L11420" s="24" t="s">
        <v>242</v>
      </c>
      <c r="M11420" s="22">
        <v>22</v>
      </c>
      <c r="N11420" s="22">
        <v>2</v>
      </c>
      <c r="O11420" s="24" t="s">
        <v>27556</v>
      </c>
      <c r="P11420" s="24" t="s">
        <v>542</v>
      </c>
      <c r="Q11420" s="24" t="s">
        <v>543</v>
      </c>
      <c r="R11420" s="24" t="s">
        <v>543</v>
      </c>
      <c r="S11420" s="24" t="s">
        <v>27586</v>
      </c>
      <c r="T11420" s="23">
        <v>32393</v>
      </c>
      <c r="U11420" s="23">
        <v>9494</v>
      </c>
      <c r="V11420" s="22">
        <v>2022</v>
      </c>
    </row>
    <row r="11421" spans="1:22" ht="26.25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solar pv</v>
      </c>
      <c r="B11421" t="b">
        <f>INDEX('Included Plant Filters'!$B$48:$B$54,MATCH(O11421,'Included Plant Filters'!$A$48:$A$54,0))</f>
        <v>1</v>
      </c>
      <c r="C11421" s="22">
        <v>60149</v>
      </c>
      <c r="D11421" s="24" t="s">
        <v>245</v>
      </c>
      <c r="E11421" s="22" t="s">
        <v>27554</v>
      </c>
      <c r="F11421" s="24" t="s">
        <v>18521</v>
      </c>
      <c r="G11421" s="24" t="s">
        <v>15831</v>
      </c>
      <c r="H11421" s="22">
        <v>61060</v>
      </c>
      <c r="I11421" s="24" t="s">
        <v>75</v>
      </c>
      <c r="J11421" s="24" t="s">
        <v>27562</v>
      </c>
      <c r="K11421" s="24" t="s">
        <v>27602</v>
      </c>
      <c r="L11421" s="24" t="s">
        <v>242</v>
      </c>
      <c r="M11421" s="22">
        <v>22</v>
      </c>
      <c r="N11421" s="22">
        <v>2</v>
      </c>
      <c r="O11421" s="24" t="s">
        <v>27556</v>
      </c>
      <c r="P11421" s="24" t="s">
        <v>542</v>
      </c>
      <c r="Q11421" s="24" t="s">
        <v>543</v>
      </c>
      <c r="R11421" s="24" t="s">
        <v>543</v>
      </c>
      <c r="S11421" s="24" t="s">
        <v>27585</v>
      </c>
      <c r="T11421" s="23">
        <v>237742</v>
      </c>
      <c r="U11421" s="23">
        <v>69678</v>
      </c>
      <c r="V11421" s="22">
        <v>2022</v>
      </c>
    </row>
    <row r="11422" spans="1:22" ht="26.25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solar pv</v>
      </c>
      <c r="B11422" t="b">
        <f>INDEX('Included Plant Filters'!$B$48:$B$54,MATCH(O11422,'Included Plant Filters'!$A$48:$A$54,0))</f>
        <v>1</v>
      </c>
      <c r="C11422" s="22">
        <v>60150</v>
      </c>
      <c r="D11422" s="24" t="s">
        <v>245</v>
      </c>
      <c r="E11422" s="22" t="s">
        <v>27554</v>
      </c>
      <c r="F11422" s="24" t="s">
        <v>18523</v>
      </c>
      <c r="G11422" s="24" t="s">
        <v>18522</v>
      </c>
      <c r="H11422" s="22">
        <v>59942</v>
      </c>
      <c r="I11422" s="24" t="s">
        <v>82</v>
      </c>
      <c r="J11422" s="24" t="s">
        <v>27560</v>
      </c>
      <c r="K11422" s="24" t="s">
        <v>27599</v>
      </c>
      <c r="L11422" s="24" t="s">
        <v>242</v>
      </c>
      <c r="M11422" s="22">
        <v>22</v>
      </c>
      <c r="N11422" s="22">
        <v>2</v>
      </c>
      <c r="O11422" s="24" t="s">
        <v>27556</v>
      </c>
      <c r="P11422" s="24" t="s">
        <v>542</v>
      </c>
      <c r="Q11422" s="24" t="s">
        <v>543</v>
      </c>
      <c r="R11422" s="24" t="s">
        <v>543</v>
      </c>
      <c r="S11422" s="24" t="s">
        <v>27583</v>
      </c>
      <c r="T11422" s="23">
        <v>10551</v>
      </c>
      <c r="U11422" s="23">
        <v>3093</v>
      </c>
      <c r="V11422" s="22">
        <v>2022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2">
        <v>60151</v>
      </c>
      <c r="D11423" s="24" t="s">
        <v>245</v>
      </c>
      <c r="E11423" s="22" t="s">
        <v>27554</v>
      </c>
      <c r="F11423" s="24" t="s">
        <v>18525</v>
      </c>
      <c r="G11423" s="24" t="s">
        <v>14242</v>
      </c>
      <c r="H11423" s="22">
        <v>57104</v>
      </c>
      <c r="I11423" s="24" t="s">
        <v>53</v>
      </c>
      <c r="J11423" s="24" t="s">
        <v>27573</v>
      </c>
      <c r="K11423" s="24" t="s">
        <v>7552</v>
      </c>
      <c r="L11423" s="24" t="s">
        <v>242</v>
      </c>
      <c r="M11423" s="22">
        <v>22</v>
      </c>
      <c r="N11423" s="22">
        <v>2</v>
      </c>
      <c r="O11423" s="24" t="s">
        <v>27556</v>
      </c>
      <c r="P11423" s="24" t="s">
        <v>542</v>
      </c>
      <c r="Q11423" s="24" t="s">
        <v>543</v>
      </c>
      <c r="R11423" s="24" t="s">
        <v>543</v>
      </c>
      <c r="S11423" s="24" t="s">
        <v>27581</v>
      </c>
      <c r="T11423" s="23">
        <v>6580</v>
      </c>
      <c r="U11423" s="23">
        <v>1929</v>
      </c>
      <c r="V11423" s="22">
        <v>2022</v>
      </c>
    </row>
    <row r="11424" spans="1:22" ht="39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onshore wind</v>
      </c>
      <c r="B11424" t="b">
        <f>INDEX('Included Plant Filters'!$B$48:$B$54,MATCH(O11424,'Included Plant Filters'!$A$48:$A$54,0))</f>
        <v>1</v>
      </c>
      <c r="C11424" s="22">
        <v>60152</v>
      </c>
      <c r="D11424" s="24" t="s">
        <v>245</v>
      </c>
      <c r="E11424" s="22" t="s">
        <v>27554</v>
      </c>
      <c r="F11424" s="24" t="s">
        <v>18527</v>
      </c>
      <c r="G11424" s="24" t="s">
        <v>12365</v>
      </c>
      <c r="H11424" s="22">
        <v>56545</v>
      </c>
      <c r="I11424" s="24" t="s">
        <v>80</v>
      </c>
      <c r="J11424" s="24" t="s">
        <v>27567</v>
      </c>
      <c r="K11424" s="24" t="s">
        <v>7552</v>
      </c>
      <c r="L11424" s="24" t="s">
        <v>242</v>
      </c>
      <c r="M11424" s="22">
        <v>22</v>
      </c>
      <c r="N11424" s="22">
        <v>2</v>
      </c>
      <c r="O11424" s="24" t="s">
        <v>27556</v>
      </c>
      <c r="P11424" s="24" t="s">
        <v>259</v>
      </c>
      <c r="Q11424" s="24" t="s">
        <v>260</v>
      </c>
      <c r="R11424" s="24" t="s">
        <v>260</v>
      </c>
      <c r="S11424" s="24" t="s">
        <v>27645</v>
      </c>
      <c r="T11424" s="23">
        <v>1884663</v>
      </c>
      <c r="U11424" s="23">
        <v>552363</v>
      </c>
      <c r="V11424" s="22">
        <v>2022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2">
        <v>60153</v>
      </c>
      <c r="D11425" s="24" t="s">
        <v>245</v>
      </c>
      <c r="E11425" s="22" t="s">
        <v>27554</v>
      </c>
      <c r="F11425" s="24" t="s">
        <v>18528</v>
      </c>
      <c r="G11425" s="24" t="s">
        <v>14242</v>
      </c>
      <c r="H11425" s="22">
        <v>57104</v>
      </c>
      <c r="I11425" s="24" t="s">
        <v>53</v>
      </c>
      <c r="J11425" s="24" t="s">
        <v>27573</v>
      </c>
      <c r="K11425" s="24" t="s">
        <v>7552</v>
      </c>
      <c r="L11425" s="24" t="s">
        <v>242</v>
      </c>
      <c r="M11425" s="22">
        <v>22</v>
      </c>
      <c r="N11425" s="22">
        <v>2</v>
      </c>
      <c r="O11425" s="24" t="s">
        <v>27556</v>
      </c>
      <c r="P11425" s="24" t="s">
        <v>542</v>
      </c>
      <c r="Q11425" s="24" t="s">
        <v>543</v>
      </c>
      <c r="R11425" s="24" t="s">
        <v>543</v>
      </c>
      <c r="S11425" s="24" t="s">
        <v>27581</v>
      </c>
      <c r="T11425" s="23">
        <v>7990</v>
      </c>
      <c r="U11425" s="23">
        <v>2342</v>
      </c>
      <c r="V11425" s="22">
        <v>2022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2">
        <v>60154</v>
      </c>
      <c r="D11426" s="24" t="s">
        <v>245</v>
      </c>
      <c r="E11426" s="22" t="s">
        <v>27554</v>
      </c>
      <c r="F11426" s="24" t="s">
        <v>18530</v>
      </c>
      <c r="G11426" s="24" t="s">
        <v>14242</v>
      </c>
      <c r="H11426" s="22">
        <v>57104</v>
      </c>
      <c r="I11426" s="24" t="s">
        <v>53</v>
      </c>
      <c r="J11426" s="24" t="s">
        <v>27573</v>
      </c>
      <c r="K11426" s="24" t="s">
        <v>7552</v>
      </c>
      <c r="L11426" s="24" t="s">
        <v>242</v>
      </c>
      <c r="M11426" s="22">
        <v>22</v>
      </c>
      <c r="N11426" s="22">
        <v>2</v>
      </c>
      <c r="O11426" s="24" t="s">
        <v>27556</v>
      </c>
      <c r="P11426" s="24" t="s">
        <v>542</v>
      </c>
      <c r="Q11426" s="24" t="s">
        <v>543</v>
      </c>
      <c r="R11426" s="24" t="s">
        <v>543</v>
      </c>
      <c r="S11426" s="24" t="s">
        <v>27581</v>
      </c>
      <c r="T11426" s="23">
        <v>4883</v>
      </c>
      <c r="U11426" s="23">
        <v>1431</v>
      </c>
      <c r="V11426" s="22">
        <v>2022</v>
      </c>
    </row>
    <row r="11427" spans="1:22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2">
        <v>60156</v>
      </c>
      <c r="D11427" s="24" t="s">
        <v>245</v>
      </c>
      <c r="E11427" s="22" t="s">
        <v>27554</v>
      </c>
      <c r="F11427" s="24" t="s">
        <v>18532</v>
      </c>
      <c r="G11427" s="24" t="s">
        <v>17093</v>
      </c>
      <c r="H11427" s="22">
        <v>61677</v>
      </c>
      <c r="I11427" s="24" t="s">
        <v>75</v>
      </c>
      <c r="J11427" s="24" t="s">
        <v>27562</v>
      </c>
      <c r="K11427" s="24" t="s">
        <v>27602</v>
      </c>
      <c r="L11427" s="24" t="s">
        <v>242</v>
      </c>
      <c r="M11427" s="22">
        <v>22</v>
      </c>
      <c r="N11427" s="22">
        <v>2</v>
      </c>
      <c r="O11427" s="24" t="s">
        <v>27556</v>
      </c>
      <c r="P11427" s="24" t="s">
        <v>542</v>
      </c>
      <c r="Q11427" s="24" t="s">
        <v>543</v>
      </c>
      <c r="R11427" s="24" t="s">
        <v>543</v>
      </c>
      <c r="S11427" s="24" t="s">
        <v>27586</v>
      </c>
      <c r="T11427" s="23">
        <v>33402</v>
      </c>
      <c r="U11427" s="23">
        <v>9789</v>
      </c>
      <c r="V11427" s="22">
        <v>2022</v>
      </c>
    </row>
    <row r="11428" spans="1:22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2">
        <v>60157</v>
      </c>
      <c r="D11428" s="24" t="s">
        <v>245</v>
      </c>
      <c r="E11428" s="22" t="s">
        <v>27554</v>
      </c>
      <c r="F11428" s="24" t="s">
        <v>18534</v>
      </c>
      <c r="G11428" s="24" t="s">
        <v>28033</v>
      </c>
      <c r="H11428" s="22">
        <v>64877</v>
      </c>
      <c r="I11428" s="24" t="s">
        <v>75</v>
      </c>
      <c r="J11428" s="24" t="s">
        <v>27562</v>
      </c>
      <c r="K11428" s="24" t="s">
        <v>27602</v>
      </c>
      <c r="L11428" s="24" t="s">
        <v>242</v>
      </c>
      <c r="M11428" s="22">
        <v>22</v>
      </c>
      <c r="N11428" s="22">
        <v>2</v>
      </c>
      <c r="O11428" s="24" t="s">
        <v>27556</v>
      </c>
      <c r="P11428" s="24" t="s">
        <v>542</v>
      </c>
      <c r="Q11428" s="24" t="s">
        <v>543</v>
      </c>
      <c r="R11428" s="24" t="s">
        <v>543</v>
      </c>
      <c r="S11428" s="24" t="s">
        <v>27586</v>
      </c>
      <c r="T11428" s="23">
        <v>24086</v>
      </c>
      <c r="U11428" s="23">
        <v>7059</v>
      </c>
      <c r="V11428" s="22">
        <v>2022</v>
      </c>
    </row>
    <row r="11429" spans="1:22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solar pv</v>
      </c>
      <c r="B11429" t="b">
        <f>INDEX('Included Plant Filters'!$B$48:$B$54,MATCH(O11429,'Included Plant Filters'!$A$48:$A$54,0))</f>
        <v>1</v>
      </c>
      <c r="C11429" s="22">
        <v>60160</v>
      </c>
      <c r="D11429" s="24" t="s">
        <v>245</v>
      </c>
      <c r="E11429" s="22" t="s">
        <v>27554</v>
      </c>
      <c r="F11429" s="24" t="s">
        <v>18536</v>
      </c>
      <c r="G11429" s="24" t="s">
        <v>18535</v>
      </c>
      <c r="H11429" s="22">
        <v>63471</v>
      </c>
      <c r="I11429" s="24" t="s">
        <v>75</v>
      </c>
      <c r="J11429" s="24" t="s">
        <v>27562</v>
      </c>
      <c r="K11429" s="24" t="s">
        <v>27602</v>
      </c>
      <c r="L11429" s="24" t="s">
        <v>242</v>
      </c>
      <c r="M11429" s="22">
        <v>22</v>
      </c>
      <c r="N11429" s="22">
        <v>2</v>
      </c>
      <c r="O11429" s="24" t="s">
        <v>27556</v>
      </c>
      <c r="P11429" s="24" t="s">
        <v>542</v>
      </c>
      <c r="Q11429" s="24" t="s">
        <v>543</v>
      </c>
      <c r="R11429" s="24" t="s">
        <v>543</v>
      </c>
      <c r="S11429" s="24" t="s">
        <v>27585</v>
      </c>
      <c r="T11429" s="23">
        <v>31886</v>
      </c>
      <c r="U11429" s="23">
        <v>9345</v>
      </c>
      <c r="V11429" s="22">
        <v>2022</v>
      </c>
    </row>
    <row r="11430" spans="1:22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2">
        <v>60161</v>
      </c>
      <c r="D11430" s="24" t="s">
        <v>245</v>
      </c>
      <c r="E11430" s="22" t="s">
        <v>27554</v>
      </c>
      <c r="F11430" s="24" t="s">
        <v>18537</v>
      </c>
      <c r="G11430" s="24" t="s">
        <v>18535</v>
      </c>
      <c r="H11430" s="22">
        <v>63471</v>
      </c>
      <c r="I11430" s="24" t="s">
        <v>75</v>
      </c>
      <c r="J11430" s="24" t="s">
        <v>27562</v>
      </c>
      <c r="K11430" s="24" t="s">
        <v>27602</v>
      </c>
      <c r="L11430" s="24" t="s">
        <v>242</v>
      </c>
      <c r="M11430" s="22">
        <v>22</v>
      </c>
      <c r="N11430" s="22">
        <v>2</v>
      </c>
      <c r="O11430" s="24" t="s">
        <v>27556</v>
      </c>
      <c r="P11430" s="24" t="s">
        <v>542</v>
      </c>
      <c r="Q11430" s="24" t="s">
        <v>543</v>
      </c>
      <c r="R11430" s="24" t="s">
        <v>543</v>
      </c>
      <c r="S11430" s="24" t="s">
        <v>27585</v>
      </c>
      <c r="T11430" s="23">
        <v>27764</v>
      </c>
      <c r="U11430" s="23">
        <v>8137</v>
      </c>
      <c r="V11430" s="22">
        <v>2022</v>
      </c>
    </row>
    <row r="11431" spans="1:22" ht="26.25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2">
        <v>60165</v>
      </c>
      <c r="D11431" s="24" t="s">
        <v>245</v>
      </c>
      <c r="E11431" s="22" t="s">
        <v>27554</v>
      </c>
      <c r="F11431" s="24" t="s">
        <v>18539</v>
      </c>
      <c r="G11431" s="24" t="s">
        <v>18538</v>
      </c>
      <c r="H11431" s="22">
        <v>64279</v>
      </c>
      <c r="I11431" s="24" t="s">
        <v>75</v>
      </c>
      <c r="J11431" s="24" t="s">
        <v>27562</v>
      </c>
      <c r="K11431" s="24" t="s">
        <v>27602</v>
      </c>
      <c r="L11431" s="24" t="s">
        <v>242</v>
      </c>
      <c r="M11431" s="22">
        <v>22</v>
      </c>
      <c r="N11431" s="22">
        <v>2</v>
      </c>
      <c r="O11431" s="24" t="s">
        <v>27556</v>
      </c>
      <c r="P11431" s="24" t="s">
        <v>542</v>
      </c>
      <c r="Q11431" s="24" t="s">
        <v>543</v>
      </c>
      <c r="R11431" s="24" t="s">
        <v>543</v>
      </c>
      <c r="S11431" s="24" t="s">
        <v>27586</v>
      </c>
      <c r="T11431" s="23">
        <v>28763</v>
      </c>
      <c r="U11431" s="23">
        <v>8430</v>
      </c>
      <c r="V11431" s="22">
        <v>2022</v>
      </c>
    </row>
    <row r="11432" spans="1:22" ht="26.2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2">
        <v>60178</v>
      </c>
      <c r="D11432" s="24" t="s">
        <v>245</v>
      </c>
      <c r="E11432" s="22" t="s">
        <v>27554</v>
      </c>
      <c r="F11432" s="24" t="s">
        <v>18541</v>
      </c>
      <c r="G11432" s="24" t="s">
        <v>18540</v>
      </c>
      <c r="H11432" s="22">
        <v>63768</v>
      </c>
      <c r="I11432" s="24" t="s">
        <v>75</v>
      </c>
      <c r="J11432" s="24" t="s">
        <v>27562</v>
      </c>
      <c r="K11432" s="24" t="s">
        <v>27602</v>
      </c>
      <c r="L11432" s="24" t="s">
        <v>242</v>
      </c>
      <c r="M11432" s="22">
        <v>22</v>
      </c>
      <c r="N11432" s="22">
        <v>2</v>
      </c>
      <c r="O11432" s="24" t="s">
        <v>27556</v>
      </c>
      <c r="P11432" s="24" t="s">
        <v>542</v>
      </c>
      <c r="Q11432" s="24" t="s">
        <v>543</v>
      </c>
      <c r="R11432" s="24" t="s">
        <v>543</v>
      </c>
      <c r="S11432" s="24" t="s">
        <v>27586</v>
      </c>
      <c r="T11432" s="23">
        <v>36675</v>
      </c>
      <c r="U11432" s="23">
        <v>10749</v>
      </c>
      <c r="V11432" s="22">
        <v>2022</v>
      </c>
    </row>
    <row r="11433" spans="1:22" ht="26.25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2">
        <v>60179</v>
      </c>
      <c r="D11433" s="24" t="s">
        <v>245</v>
      </c>
      <c r="E11433" s="22" t="s">
        <v>27554</v>
      </c>
      <c r="F11433" s="24" t="s">
        <v>18543</v>
      </c>
      <c r="G11433" s="24" t="s">
        <v>18542</v>
      </c>
      <c r="H11433" s="22">
        <v>63349</v>
      </c>
      <c r="I11433" s="24" t="s">
        <v>75</v>
      </c>
      <c r="J11433" s="24" t="s">
        <v>27562</v>
      </c>
      <c r="K11433" s="24" t="s">
        <v>27602</v>
      </c>
      <c r="L11433" s="24" t="s">
        <v>242</v>
      </c>
      <c r="M11433" s="22">
        <v>22</v>
      </c>
      <c r="N11433" s="22">
        <v>2</v>
      </c>
      <c r="O11433" s="24" t="s">
        <v>27556</v>
      </c>
      <c r="P11433" s="24" t="s">
        <v>542</v>
      </c>
      <c r="Q11433" s="24" t="s">
        <v>543</v>
      </c>
      <c r="R11433" s="24" t="s">
        <v>543</v>
      </c>
      <c r="S11433" s="24" t="s">
        <v>27586</v>
      </c>
      <c r="T11433" s="23">
        <v>32743</v>
      </c>
      <c r="U11433" s="23">
        <v>9596</v>
      </c>
      <c r="V11433" s="22">
        <v>2022</v>
      </c>
    </row>
    <row r="11434" spans="1:22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2">
        <v>60180</v>
      </c>
      <c r="D11434" s="24" t="s">
        <v>245</v>
      </c>
      <c r="E11434" s="22" t="s">
        <v>27554</v>
      </c>
      <c r="F11434" s="24" t="s">
        <v>18544</v>
      </c>
      <c r="G11434" s="24" t="s">
        <v>17093</v>
      </c>
      <c r="H11434" s="22">
        <v>61677</v>
      </c>
      <c r="I11434" s="24" t="s">
        <v>75</v>
      </c>
      <c r="J11434" s="24" t="s">
        <v>27562</v>
      </c>
      <c r="K11434" s="24" t="s">
        <v>27602</v>
      </c>
      <c r="L11434" s="24" t="s">
        <v>242</v>
      </c>
      <c r="M11434" s="22">
        <v>22</v>
      </c>
      <c r="N11434" s="22">
        <v>2</v>
      </c>
      <c r="O11434" s="24" t="s">
        <v>27556</v>
      </c>
      <c r="P11434" s="24" t="s">
        <v>542</v>
      </c>
      <c r="Q11434" s="24" t="s">
        <v>543</v>
      </c>
      <c r="R11434" s="24" t="s">
        <v>543</v>
      </c>
      <c r="S11434" s="24" t="s">
        <v>27586</v>
      </c>
      <c r="T11434" s="23">
        <v>31690</v>
      </c>
      <c r="U11434" s="23">
        <v>9288</v>
      </c>
      <c r="V11434" s="22">
        <v>2022</v>
      </c>
    </row>
    <row r="11435" spans="1:22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2">
        <v>60181</v>
      </c>
      <c r="D11435" s="24" t="s">
        <v>245</v>
      </c>
      <c r="E11435" s="22" t="s">
        <v>27554</v>
      </c>
      <c r="F11435" s="24" t="s">
        <v>18545</v>
      </c>
      <c r="G11435" s="24" t="s">
        <v>17093</v>
      </c>
      <c r="H11435" s="22">
        <v>61677</v>
      </c>
      <c r="I11435" s="24" t="s">
        <v>75</v>
      </c>
      <c r="J11435" s="24" t="s">
        <v>27562</v>
      </c>
      <c r="K11435" s="24" t="s">
        <v>27602</v>
      </c>
      <c r="L11435" s="24" t="s">
        <v>242</v>
      </c>
      <c r="M11435" s="22">
        <v>22</v>
      </c>
      <c r="N11435" s="22">
        <v>2</v>
      </c>
      <c r="O11435" s="24" t="s">
        <v>27556</v>
      </c>
      <c r="P11435" s="24" t="s">
        <v>542</v>
      </c>
      <c r="Q11435" s="24" t="s">
        <v>543</v>
      </c>
      <c r="R11435" s="24" t="s">
        <v>543</v>
      </c>
      <c r="S11435" s="24" t="s">
        <v>27586</v>
      </c>
      <c r="T11435" s="23">
        <v>44735</v>
      </c>
      <c r="U11435" s="23">
        <v>13111</v>
      </c>
      <c r="V11435" s="22">
        <v>2022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2">
        <v>60182</v>
      </c>
      <c r="D11436" s="24" t="s">
        <v>245</v>
      </c>
      <c r="E11436" s="22" t="s">
        <v>27554</v>
      </c>
      <c r="F11436" s="24" t="s">
        <v>18546</v>
      </c>
      <c r="G11436" s="24" t="s">
        <v>14242</v>
      </c>
      <c r="H11436" s="22">
        <v>57104</v>
      </c>
      <c r="I11436" s="24" t="s">
        <v>53</v>
      </c>
      <c r="J11436" s="24" t="s">
        <v>27573</v>
      </c>
      <c r="K11436" s="24" t="s">
        <v>7552</v>
      </c>
      <c r="L11436" s="24" t="s">
        <v>242</v>
      </c>
      <c r="M11436" s="22">
        <v>22</v>
      </c>
      <c r="N11436" s="22">
        <v>2</v>
      </c>
      <c r="O11436" s="24" t="s">
        <v>27556</v>
      </c>
      <c r="P11436" s="24" t="s">
        <v>542</v>
      </c>
      <c r="Q11436" s="24" t="s">
        <v>543</v>
      </c>
      <c r="R11436" s="24" t="s">
        <v>543</v>
      </c>
      <c r="S11436" s="24" t="s">
        <v>27581</v>
      </c>
      <c r="T11436" s="23">
        <v>10845</v>
      </c>
      <c r="U11436" s="23">
        <v>3178</v>
      </c>
      <c r="V11436" s="22">
        <v>2022</v>
      </c>
    </row>
    <row r="11437" spans="1:22" ht="39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2">
        <v>60183</v>
      </c>
      <c r="D11437" s="24" t="s">
        <v>245</v>
      </c>
      <c r="E11437" s="22" t="s">
        <v>27554</v>
      </c>
      <c r="F11437" s="24" t="s">
        <v>18548</v>
      </c>
      <c r="G11437" s="24" t="s">
        <v>14242</v>
      </c>
      <c r="H11437" s="22">
        <v>57104</v>
      </c>
      <c r="I11437" s="24" t="s">
        <v>53</v>
      </c>
      <c r="J11437" s="24" t="s">
        <v>27573</v>
      </c>
      <c r="K11437" s="24" t="s">
        <v>7552</v>
      </c>
      <c r="L11437" s="24" t="s">
        <v>242</v>
      </c>
      <c r="M11437" s="22">
        <v>22</v>
      </c>
      <c r="N11437" s="22">
        <v>2</v>
      </c>
      <c r="O11437" s="24" t="s">
        <v>27556</v>
      </c>
      <c r="P11437" s="24" t="s">
        <v>542</v>
      </c>
      <c r="Q11437" s="24" t="s">
        <v>543</v>
      </c>
      <c r="R11437" s="24" t="s">
        <v>543</v>
      </c>
      <c r="S11437" s="24" t="s">
        <v>27581</v>
      </c>
      <c r="T11437" s="23">
        <v>6568</v>
      </c>
      <c r="U11437" s="23">
        <v>1925</v>
      </c>
      <c r="V11437" s="22">
        <v>2022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biomass</v>
      </c>
      <c r="B11438" t="b">
        <f>INDEX('Included Plant Filters'!$B$48:$B$54,MATCH(O11438,'Included Plant Filters'!$A$48:$A$54,0))</f>
        <v>1</v>
      </c>
      <c r="C11438" s="22">
        <v>60184</v>
      </c>
      <c r="D11438" s="24" t="s">
        <v>245</v>
      </c>
      <c r="E11438" s="22" t="s">
        <v>27554</v>
      </c>
      <c r="F11438" s="24" t="s">
        <v>18551</v>
      </c>
      <c r="G11438" s="24" t="s">
        <v>18550</v>
      </c>
      <c r="H11438" s="22">
        <v>59946</v>
      </c>
      <c r="I11438" s="24" t="s">
        <v>58</v>
      </c>
      <c r="J11438" s="24" t="s">
        <v>27562</v>
      </c>
      <c r="K11438" s="24" t="s">
        <v>27602</v>
      </c>
      <c r="L11438" s="24" t="s">
        <v>242</v>
      </c>
      <c r="M11438" s="22">
        <v>22</v>
      </c>
      <c r="N11438" s="22">
        <v>2</v>
      </c>
      <c r="O11438" s="24" t="s">
        <v>27556</v>
      </c>
      <c r="P11438" s="24" t="s">
        <v>241</v>
      </c>
      <c r="Q11438" s="24" t="s">
        <v>510</v>
      </c>
      <c r="R11438" s="24" t="s">
        <v>27575</v>
      </c>
      <c r="S11438" s="24" t="s">
        <v>10045</v>
      </c>
      <c r="T11438" s="23">
        <v>219937</v>
      </c>
      <c r="U11438" s="23">
        <v>17500</v>
      </c>
      <c r="V11438" s="22">
        <v>2022</v>
      </c>
    </row>
    <row r="11439" spans="1:22" ht="39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2">
        <v>60185</v>
      </c>
      <c r="D11439" s="24" t="s">
        <v>245</v>
      </c>
      <c r="E11439" s="22" t="s">
        <v>27554</v>
      </c>
      <c r="F11439" s="24" t="s">
        <v>18552</v>
      </c>
      <c r="G11439" s="24" t="s">
        <v>14182</v>
      </c>
      <c r="H11439" s="22">
        <v>61012</v>
      </c>
      <c r="I11439" s="24" t="s">
        <v>53</v>
      </c>
      <c r="J11439" s="24" t="s">
        <v>27573</v>
      </c>
      <c r="K11439" s="24" t="s">
        <v>7552</v>
      </c>
      <c r="L11439" s="24" t="s">
        <v>242</v>
      </c>
      <c r="M11439" s="22">
        <v>22</v>
      </c>
      <c r="N11439" s="22">
        <v>2</v>
      </c>
      <c r="O11439" s="24" t="s">
        <v>27556</v>
      </c>
      <c r="P11439" s="24" t="s">
        <v>542</v>
      </c>
      <c r="Q11439" s="24" t="s">
        <v>543</v>
      </c>
      <c r="R11439" s="24" t="s">
        <v>543</v>
      </c>
      <c r="S11439" s="24" t="s">
        <v>27581</v>
      </c>
      <c r="T11439" s="23">
        <v>722939</v>
      </c>
      <c r="U11439" s="23">
        <v>211881</v>
      </c>
      <c r="V11439" s="22">
        <v>2022</v>
      </c>
    </row>
    <row r="11440" spans="1:22" ht="39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2">
        <v>60186</v>
      </c>
      <c r="D11440" s="24" t="s">
        <v>245</v>
      </c>
      <c r="E11440" s="22" t="s">
        <v>27554</v>
      </c>
      <c r="F11440" s="24" t="s">
        <v>18554</v>
      </c>
      <c r="G11440" s="24" t="s">
        <v>14182</v>
      </c>
      <c r="H11440" s="22">
        <v>61012</v>
      </c>
      <c r="I11440" s="24" t="s">
        <v>53</v>
      </c>
      <c r="J11440" s="24" t="s">
        <v>27573</v>
      </c>
      <c r="K11440" s="24" t="s">
        <v>7552</v>
      </c>
      <c r="L11440" s="24" t="s">
        <v>242</v>
      </c>
      <c r="M11440" s="22">
        <v>22</v>
      </c>
      <c r="N11440" s="22">
        <v>2</v>
      </c>
      <c r="O11440" s="24" t="s">
        <v>27556</v>
      </c>
      <c r="P11440" s="24" t="s">
        <v>542</v>
      </c>
      <c r="Q11440" s="24" t="s">
        <v>543</v>
      </c>
      <c r="R11440" s="24" t="s">
        <v>543</v>
      </c>
      <c r="S11440" s="24" t="s">
        <v>27581</v>
      </c>
      <c r="T11440" s="23">
        <v>437258</v>
      </c>
      <c r="U11440" s="23">
        <v>128153</v>
      </c>
      <c r="V11440" s="22">
        <v>2022</v>
      </c>
    </row>
    <row r="11441" spans="1:22" ht="39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solar pv</v>
      </c>
      <c r="B11441" t="b">
        <f>INDEX('Included Plant Filters'!$B$48:$B$54,MATCH(O11441,'Included Plant Filters'!$A$48:$A$54,0))</f>
        <v>1</v>
      </c>
      <c r="C11441" s="22">
        <v>60187</v>
      </c>
      <c r="D11441" s="24" t="s">
        <v>245</v>
      </c>
      <c r="E11441" s="22" t="s">
        <v>27554</v>
      </c>
      <c r="F11441" s="24" t="s">
        <v>18556</v>
      </c>
      <c r="G11441" s="24" t="s">
        <v>14182</v>
      </c>
      <c r="H11441" s="22">
        <v>61012</v>
      </c>
      <c r="I11441" s="24" t="s">
        <v>53</v>
      </c>
      <c r="J11441" s="24" t="s">
        <v>27573</v>
      </c>
      <c r="K11441" s="24" t="s">
        <v>7552</v>
      </c>
      <c r="L11441" s="24" t="s">
        <v>242</v>
      </c>
      <c r="M11441" s="22">
        <v>22</v>
      </c>
      <c r="N11441" s="22">
        <v>2</v>
      </c>
      <c r="O11441" s="24" t="s">
        <v>27556</v>
      </c>
      <c r="P11441" s="24" t="s">
        <v>542</v>
      </c>
      <c r="Q11441" s="24" t="s">
        <v>543</v>
      </c>
      <c r="R11441" s="24" t="s">
        <v>543</v>
      </c>
      <c r="S11441" s="24" t="s">
        <v>27581</v>
      </c>
      <c r="T11441" s="23">
        <v>46810</v>
      </c>
      <c r="U11441" s="23">
        <v>13719</v>
      </c>
      <c r="V11441" s="22">
        <v>2022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2">
        <v>60188</v>
      </c>
      <c r="D11442" s="24" t="s">
        <v>245</v>
      </c>
      <c r="E11442" s="22" t="s">
        <v>27554</v>
      </c>
      <c r="F11442" s="24" t="s">
        <v>18559</v>
      </c>
      <c r="G11442" s="24" t="s">
        <v>18558</v>
      </c>
      <c r="H11442" s="22">
        <v>59951</v>
      </c>
      <c r="I11442" s="24" t="s">
        <v>75</v>
      </c>
      <c r="J11442" s="24" t="s">
        <v>27562</v>
      </c>
      <c r="K11442" s="24" t="s">
        <v>27602</v>
      </c>
      <c r="L11442" s="24" t="s">
        <v>242</v>
      </c>
      <c r="M11442" s="22">
        <v>22</v>
      </c>
      <c r="N11442" s="22">
        <v>2</v>
      </c>
      <c r="O11442" s="24" t="s">
        <v>27556</v>
      </c>
      <c r="P11442" s="24" t="s">
        <v>542</v>
      </c>
      <c r="Q11442" s="24" t="s">
        <v>543</v>
      </c>
      <c r="R11442" s="24" t="s">
        <v>543</v>
      </c>
      <c r="S11442" s="24" t="s">
        <v>1619</v>
      </c>
      <c r="T11442" s="23">
        <v>29265</v>
      </c>
      <c r="U11442" s="23">
        <v>8577</v>
      </c>
      <c r="V11442" s="22">
        <v>2022</v>
      </c>
    </row>
    <row r="11443" spans="1:22" ht="26.25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2">
        <v>60189</v>
      </c>
      <c r="D11443" s="24" t="s">
        <v>245</v>
      </c>
      <c r="E11443" s="22" t="s">
        <v>27554</v>
      </c>
      <c r="F11443" s="24" t="s">
        <v>18562</v>
      </c>
      <c r="G11443" s="24" t="s">
        <v>18561</v>
      </c>
      <c r="H11443" s="22">
        <v>59952</v>
      </c>
      <c r="I11443" s="24" t="s">
        <v>75</v>
      </c>
      <c r="J11443" s="24" t="s">
        <v>27562</v>
      </c>
      <c r="K11443" s="24" t="s">
        <v>27602</v>
      </c>
      <c r="L11443" s="24" t="s">
        <v>242</v>
      </c>
      <c r="M11443" s="22">
        <v>22</v>
      </c>
      <c r="N11443" s="22">
        <v>2</v>
      </c>
      <c r="O11443" s="24" t="s">
        <v>27556</v>
      </c>
      <c r="P11443" s="24" t="s">
        <v>542</v>
      </c>
      <c r="Q11443" s="24" t="s">
        <v>543</v>
      </c>
      <c r="R11443" s="24" t="s">
        <v>543</v>
      </c>
      <c r="S11443" s="24" t="s">
        <v>1619</v>
      </c>
      <c r="T11443" s="23">
        <v>31415</v>
      </c>
      <c r="U11443" s="23">
        <v>9207</v>
      </c>
      <c r="V11443" s="22">
        <v>2022</v>
      </c>
    </row>
    <row r="11444" spans="1:22" ht="39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2">
        <v>60190</v>
      </c>
      <c r="D11444" s="24" t="s">
        <v>245</v>
      </c>
      <c r="E11444" s="22" t="s">
        <v>27554</v>
      </c>
      <c r="F11444" s="24" t="s">
        <v>18565</v>
      </c>
      <c r="G11444" s="24" t="s">
        <v>18564</v>
      </c>
      <c r="H11444" s="22">
        <v>62915</v>
      </c>
      <c r="I11444" s="24" t="s">
        <v>83</v>
      </c>
      <c r="J11444" s="24" t="s">
        <v>27557</v>
      </c>
      <c r="K11444" s="24" t="s">
        <v>27602</v>
      </c>
      <c r="L11444" s="24" t="s">
        <v>242</v>
      </c>
      <c r="M11444" s="22">
        <v>22</v>
      </c>
      <c r="N11444" s="22">
        <v>2</v>
      </c>
      <c r="O11444" s="24" t="s">
        <v>27556</v>
      </c>
      <c r="P11444" s="24" t="s">
        <v>542</v>
      </c>
      <c r="Q11444" s="24" t="s">
        <v>543</v>
      </c>
      <c r="R11444" s="24" t="s">
        <v>543</v>
      </c>
      <c r="S11444" s="24" t="s">
        <v>1619</v>
      </c>
      <c r="T11444" s="23">
        <v>28823</v>
      </c>
      <c r="U11444" s="23">
        <v>8447</v>
      </c>
      <c r="V11444" s="22">
        <v>2022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2">
        <v>60191</v>
      </c>
      <c r="D11445" s="24" t="s">
        <v>245</v>
      </c>
      <c r="E11445" s="22" t="s">
        <v>27554</v>
      </c>
      <c r="F11445" s="24" t="s">
        <v>18567</v>
      </c>
      <c r="G11445" s="24" t="s">
        <v>15831</v>
      </c>
      <c r="H11445" s="22">
        <v>61060</v>
      </c>
      <c r="I11445" s="24" t="s">
        <v>75</v>
      </c>
      <c r="J11445" s="24" t="s">
        <v>27562</v>
      </c>
      <c r="K11445" s="24" t="s">
        <v>27602</v>
      </c>
      <c r="L11445" s="24" t="s">
        <v>242</v>
      </c>
      <c r="M11445" s="22">
        <v>22</v>
      </c>
      <c r="N11445" s="22">
        <v>2</v>
      </c>
      <c r="O11445" s="24" t="s">
        <v>27556</v>
      </c>
      <c r="P11445" s="24" t="s">
        <v>542</v>
      </c>
      <c r="Q11445" s="24" t="s">
        <v>543</v>
      </c>
      <c r="R11445" s="24" t="s">
        <v>543</v>
      </c>
      <c r="S11445" s="24" t="s">
        <v>27586</v>
      </c>
      <c r="T11445" s="23">
        <v>19602</v>
      </c>
      <c r="U11445" s="23">
        <v>5745</v>
      </c>
      <c r="V11445" s="22">
        <v>2022</v>
      </c>
    </row>
    <row r="11446" spans="1:22" ht="26.25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2">
        <v>60193</v>
      </c>
      <c r="D11446" s="24" t="s">
        <v>245</v>
      </c>
      <c r="E11446" s="22" t="s">
        <v>27554</v>
      </c>
      <c r="F11446" s="24" t="s">
        <v>18568</v>
      </c>
      <c r="G11446" s="24" t="s">
        <v>18568</v>
      </c>
      <c r="H11446" s="22">
        <v>59969</v>
      </c>
      <c r="I11446" s="24" t="s">
        <v>53</v>
      </c>
      <c r="J11446" s="24" t="s">
        <v>27573</v>
      </c>
      <c r="K11446" s="24" t="s">
        <v>7552</v>
      </c>
      <c r="L11446" s="24" t="s">
        <v>242</v>
      </c>
      <c r="M11446" s="22">
        <v>22</v>
      </c>
      <c r="N11446" s="22">
        <v>2</v>
      </c>
      <c r="O11446" s="24" t="s">
        <v>27556</v>
      </c>
      <c r="P11446" s="24" t="s">
        <v>542</v>
      </c>
      <c r="Q11446" s="24" t="s">
        <v>543</v>
      </c>
      <c r="R11446" s="24" t="s">
        <v>543</v>
      </c>
      <c r="S11446" s="24" t="s">
        <v>27581</v>
      </c>
      <c r="T11446" s="23">
        <v>21503</v>
      </c>
      <c r="U11446" s="23">
        <v>6302</v>
      </c>
      <c r="V11446" s="22">
        <v>2022</v>
      </c>
    </row>
    <row r="11447" spans="1:22" ht="39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2">
        <v>60195</v>
      </c>
      <c r="D11447" s="24" t="s">
        <v>245</v>
      </c>
      <c r="E11447" s="22" t="s">
        <v>27554</v>
      </c>
      <c r="F11447" s="24" t="s">
        <v>18569</v>
      </c>
      <c r="G11447" s="24" t="s">
        <v>13844</v>
      </c>
      <c r="H11447" s="22">
        <v>59300</v>
      </c>
      <c r="I11447" s="24" t="s">
        <v>80</v>
      </c>
      <c r="J11447" s="24" t="s">
        <v>27567</v>
      </c>
      <c r="K11447" s="24" t="s">
        <v>7552</v>
      </c>
      <c r="L11447" s="24" t="s">
        <v>242</v>
      </c>
      <c r="M11447" s="22">
        <v>22</v>
      </c>
      <c r="N11447" s="22">
        <v>1</v>
      </c>
      <c r="O11447" s="24" t="s">
        <v>249</v>
      </c>
      <c r="P11447" s="24" t="s">
        <v>542</v>
      </c>
      <c r="Q11447" s="24" t="s">
        <v>543</v>
      </c>
      <c r="R11447" s="24" t="s">
        <v>543</v>
      </c>
      <c r="S11447" s="24" t="s">
        <v>27615</v>
      </c>
      <c r="T11447" s="23">
        <v>73948</v>
      </c>
      <c r="U11447" s="23">
        <v>21673</v>
      </c>
      <c r="V11447" s="22">
        <v>2022</v>
      </c>
    </row>
    <row r="11448" spans="1:22" ht="26.25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solar pv</v>
      </c>
      <c r="B11448" t="b">
        <f>INDEX('Included Plant Filters'!$B$48:$B$54,MATCH(O11448,'Included Plant Filters'!$A$48:$A$54,0))</f>
        <v>1</v>
      </c>
      <c r="C11448" s="22">
        <v>60196</v>
      </c>
      <c r="D11448" s="24" t="s">
        <v>245</v>
      </c>
      <c r="E11448" s="22" t="s">
        <v>27554</v>
      </c>
      <c r="F11448" s="24" t="s">
        <v>18571</v>
      </c>
      <c r="G11448" s="24" t="s">
        <v>13844</v>
      </c>
      <c r="H11448" s="22">
        <v>59300</v>
      </c>
      <c r="I11448" s="24" t="s">
        <v>80</v>
      </c>
      <c r="J11448" s="24" t="s">
        <v>27567</v>
      </c>
      <c r="K11448" s="24" t="s">
        <v>7552</v>
      </c>
      <c r="L11448" s="24" t="s">
        <v>242</v>
      </c>
      <c r="M11448" s="22">
        <v>22</v>
      </c>
      <c r="N11448" s="22">
        <v>1</v>
      </c>
      <c r="O11448" s="24" t="s">
        <v>249</v>
      </c>
      <c r="P11448" s="24" t="s">
        <v>542</v>
      </c>
      <c r="Q11448" s="24" t="s">
        <v>543</v>
      </c>
      <c r="R11448" s="24" t="s">
        <v>543</v>
      </c>
      <c r="S11448" s="24" t="s">
        <v>27615</v>
      </c>
      <c r="T11448" s="23">
        <v>76568</v>
      </c>
      <c r="U11448" s="23">
        <v>22441</v>
      </c>
      <c r="V11448" s="22">
        <v>2022</v>
      </c>
    </row>
    <row r="11449" spans="1:22" ht="26.2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2">
        <v>60197</v>
      </c>
      <c r="D11449" s="24" t="s">
        <v>245</v>
      </c>
      <c r="E11449" s="22" t="s">
        <v>27554</v>
      </c>
      <c r="F11449" s="24" t="s">
        <v>18574</v>
      </c>
      <c r="G11449" s="24" t="s">
        <v>13844</v>
      </c>
      <c r="H11449" s="22">
        <v>59300</v>
      </c>
      <c r="I11449" s="24" t="s">
        <v>80</v>
      </c>
      <c r="J11449" s="24" t="s">
        <v>27567</v>
      </c>
      <c r="K11449" s="24" t="s">
        <v>7552</v>
      </c>
      <c r="L11449" s="24" t="s">
        <v>242</v>
      </c>
      <c r="M11449" s="22">
        <v>22</v>
      </c>
      <c r="N11449" s="22">
        <v>1</v>
      </c>
      <c r="O11449" s="24" t="s">
        <v>249</v>
      </c>
      <c r="P11449" s="24" t="s">
        <v>542</v>
      </c>
      <c r="Q11449" s="24" t="s">
        <v>543</v>
      </c>
      <c r="R11449" s="24" t="s">
        <v>543</v>
      </c>
      <c r="S11449" s="24" t="s">
        <v>27615</v>
      </c>
      <c r="T11449" s="23">
        <v>80685</v>
      </c>
      <c r="U11449" s="23">
        <v>23648</v>
      </c>
      <c r="V11449" s="22">
        <v>2022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2">
        <v>60198</v>
      </c>
      <c r="D11450" s="24" t="s">
        <v>245</v>
      </c>
      <c r="E11450" s="22" t="s">
        <v>27554</v>
      </c>
      <c r="F11450" s="24" t="s">
        <v>18576</v>
      </c>
      <c r="G11450" s="24" t="s">
        <v>13844</v>
      </c>
      <c r="H11450" s="22">
        <v>59300</v>
      </c>
      <c r="I11450" s="24" t="s">
        <v>80</v>
      </c>
      <c r="J11450" s="24" t="s">
        <v>27567</v>
      </c>
      <c r="K11450" s="24" t="s">
        <v>7552</v>
      </c>
      <c r="L11450" s="24" t="s">
        <v>242</v>
      </c>
      <c r="M11450" s="22">
        <v>22</v>
      </c>
      <c r="N11450" s="22">
        <v>1</v>
      </c>
      <c r="O11450" s="24" t="s">
        <v>249</v>
      </c>
      <c r="P11450" s="24" t="s">
        <v>542</v>
      </c>
      <c r="Q11450" s="24" t="s">
        <v>543</v>
      </c>
      <c r="R11450" s="24" t="s">
        <v>543</v>
      </c>
      <c r="S11450" s="24" t="s">
        <v>27615</v>
      </c>
      <c r="T11450" s="23">
        <v>78668</v>
      </c>
      <c r="U11450" s="23">
        <v>23056</v>
      </c>
      <c r="V11450" s="22">
        <v>2022</v>
      </c>
    </row>
    <row r="11451" spans="1:22" ht="39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2">
        <v>60199</v>
      </c>
      <c r="D11451" s="24" t="s">
        <v>245</v>
      </c>
      <c r="E11451" s="22" t="s">
        <v>27554</v>
      </c>
      <c r="F11451" s="24" t="s">
        <v>18578</v>
      </c>
      <c r="G11451" s="24" t="s">
        <v>16216</v>
      </c>
      <c r="H11451" s="22">
        <v>59462</v>
      </c>
      <c r="I11451" s="24" t="s">
        <v>75</v>
      </c>
      <c r="J11451" s="24" t="s">
        <v>27562</v>
      </c>
      <c r="K11451" s="24" t="s">
        <v>27602</v>
      </c>
      <c r="L11451" s="24" t="s">
        <v>242</v>
      </c>
      <c r="M11451" s="22">
        <v>22</v>
      </c>
      <c r="N11451" s="22">
        <v>2</v>
      </c>
      <c r="O11451" s="24" t="s">
        <v>27556</v>
      </c>
      <c r="P11451" s="24" t="s">
        <v>542</v>
      </c>
      <c r="Q11451" s="24" t="s">
        <v>543</v>
      </c>
      <c r="R11451" s="24" t="s">
        <v>543</v>
      </c>
      <c r="S11451" s="24" t="s">
        <v>27586</v>
      </c>
      <c r="T11451" s="23">
        <v>11690</v>
      </c>
      <c r="U11451" s="23">
        <v>3426</v>
      </c>
      <c r="V11451" s="22">
        <v>2022</v>
      </c>
    </row>
    <row r="11452" spans="1:22" ht="39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2">
        <v>60200</v>
      </c>
      <c r="D11452" s="24" t="s">
        <v>245</v>
      </c>
      <c r="E11452" s="22" t="s">
        <v>27554</v>
      </c>
      <c r="F11452" s="24" t="s">
        <v>18580</v>
      </c>
      <c r="G11452" s="24" t="s">
        <v>15218</v>
      </c>
      <c r="H11452" s="22">
        <v>61119</v>
      </c>
      <c r="I11452" s="24" t="s">
        <v>75</v>
      </c>
      <c r="J11452" s="24" t="s">
        <v>27562</v>
      </c>
      <c r="K11452" s="24" t="s">
        <v>27602</v>
      </c>
      <c r="L11452" s="24" t="s">
        <v>242</v>
      </c>
      <c r="M11452" s="22">
        <v>22</v>
      </c>
      <c r="N11452" s="22">
        <v>2</v>
      </c>
      <c r="O11452" s="24" t="s">
        <v>27556</v>
      </c>
      <c r="P11452" s="24" t="s">
        <v>542</v>
      </c>
      <c r="Q11452" s="24" t="s">
        <v>543</v>
      </c>
      <c r="R11452" s="24" t="s">
        <v>543</v>
      </c>
      <c r="S11452" s="24" t="s">
        <v>27586</v>
      </c>
      <c r="T11452" s="23">
        <v>13405</v>
      </c>
      <c r="U11452" s="23">
        <v>3929</v>
      </c>
      <c r="V11452" s="22">
        <v>2022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solar pv</v>
      </c>
      <c r="B11453" t="b">
        <f>INDEX('Included Plant Filters'!$B$48:$B$54,MATCH(O11453,'Included Plant Filters'!$A$48:$A$54,0))</f>
        <v>1</v>
      </c>
      <c r="C11453" s="22">
        <v>60201</v>
      </c>
      <c r="D11453" s="24" t="s">
        <v>245</v>
      </c>
      <c r="E11453" s="22" t="s">
        <v>27554</v>
      </c>
      <c r="F11453" s="24" t="s">
        <v>18582</v>
      </c>
      <c r="G11453" s="24" t="s">
        <v>28009</v>
      </c>
      <c r="H11453" s="22">
        <v>57365</v>
      </c>
      <c r="I11453" s="24" t="s">
        <v>79</v>
      </c>
      <c r="J11453" s="24" t="s">
        <v>27560</v>
      </c>
      <c r="K11453" s="24" t="s">
        <v>27599</v>
      </c>
      <c r="L11453" s="24" t="s">
        <v>242</v>
      </c>
      <c r="M11453" s="22">
        <v>22</v>
      </c>
      <c r="N11453" s="22">
        <v>2</v>
      </c>
      <c r="O11453" s="24" t="s">
        <v>27556</v>
      </c>
      <c r="P11453" s="24" t="s">
        <v>542</v>
      </c>
      <c r="Q11453" s="24" t="s">
        <v>543</v>
      </c>
      <c r="R11453" s="24" t="s">
        <v>543</v>
      </c>
      <c r="S11453" s="24" t="s">
        <v>1619</v>
      </c>
      <c r="T11453" s="23">
        <v>6188</v>
      </c>
      <c r="U11453" s="23">
        <v>1814</v>
      </c>
      <c r="V11453" s="22">
        <v>2022</v>
      </c>
    </row>
    <row r="11454" spans="1:22" ht="26.25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2">
        <v>60207</v>
      </c>
      <c r="D11454" s="24" t="s">
        <v>245</v>
      </c>
      <c r="E11454" s="22" t="s">
        <v>27554</v>
      </c>
      <c r="F11454" s="24" t="s">
        <v>18585</v>
      </c>
      <c r="G11454" s="24" t="s">
        <v>18584</v>
      </c>
      <c r="H11454" s="22">
        <v>59977</v>
      </c>
      <c r="I11454" s="24" t="s">
        <v>75</v>
      </c>
      <c r="J11454" s="24" t="s">
        <v>27562</v>
      </c>
      <c r="K11454" s="24" t="s">
        <v>27602</v>
      </c>
      <c r="L11454" s="24" t="s">
        <v>242</v>
      </c>
      <c r="M11454" s="22">
        <v>22</v>
      </c>
      <c r="N11454" s="22">
        <v>2</v>
      </c>
      <c r="O11454" s="24" t="s">
        <v>27556</v>
      </c>
      <c r="P11454" s="24" t="s">
        <v>542</v>
      </c>
      <c r="Q11454" s="24" t="s">
        <v>543</v>
      </c>
      <c r="R11454" s="24" t="s">
        <v>543</v>
      </c>
      <c r="S11454" s="24" t="s">
        <v>1619</v>
      </c>
      <c r="T11454" s="23">
        <v>31834</v>
      </c>
      <c r="U11454" s="23">
        <v>9330</v>
      </c>
      <c r="V11454" s="22">
        <v>2022</v>
      </c>
    </row>
    <row r="11455" spans="1:22" ht="39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2">
        <v>60208</v>
      </c>
      <c r="D11455" s="24" t="s">
        <v>245</v>
      </c>
      <c r="E11455" s="22" t="s">
        <v>27554</v>
      </c>
      <c r="F11455" s="24" t="s">
        <v>18587</v>
      </c>
      <c r="G11455" s="24" t="s">
        <v>27988</v>
      </c>
      <c r="H11455" s="22">
        <v>65411</v>
      </c>
      <c r="I11455" s="24" t="s">
        <v>75</v>
      </c>
      <c r="J11455" s="24" t="s">
        <v>27562</v>
      </c>
      <c r="K11455" s="24" t="s">
        <v>27602</v>
      </c>
      <c r="L11455" s="24" t="s">
        <v>242</v>
      </c>
      <c r="M11455" s="22">
        <v>22</v>
      </c>
      <c r="N11455" s="22">
        <v>2</v>
      </c>
      <c r="O11455" s="24" t="s">
        <v>27556</v>
      </c>
      <c r="P11455" s="24" t="s">
        <v>542</v>
      </c>
      <c r="Q11455" s="24" t="s">
        <v>543</v>
      </c>
      <c r="R11455" s="24" t="s">
        <v>543</v>
      </c>
      <c r="S11455" s="24" t="s">
        <v>1619</v>
      </c>
      <c r="T11455" s="23">
        <v>31551</v>
      </c>
      <c r="U11455" s="23">
        <v>9247</v>
      </c>
      <c r="V11455" s="22">
        <v>2022</v>
      </c>
    </row>
    <row r="11456" spans="1:22" ht="26.25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2">
        <v>60209</v>
      </c>
      <c r="D11456" s="24" t="s">
        <v>245</v>
      </c>
      <c r="E11456" s="22" t="s">
        <v>27554</v>
      </c>
      <c r="F11456" s="24" t="s">
        <v>18589</v>
      </c>
      <c r="G11456" s="24" t="s">
        <v>18588</v>
      </c>
      <c r="H11456" s="22">
        <v>59978</v>
      </c>
      <c r="I11456" s="24" t="s">
        <v>75</v>
      </c>
      <c r="J11456" s="24" t="s">
        <v>27562</v>
      </c>
      <c r="K11456" s="24" t="s">
        <v>27602</v>
      </c>
      <c r="L11456" s="24" t="s">
        <v>242</v>
      </c>
      <c r="M11456" s="22">
        <v>22</v>
      </c>
      <c r="N11456" s="22">
        <v>2</v>
      </c>
      <c r="O11456" s="24" t="s">
        <v>27556</v>
      </c>
      <c r="P11456" s="24" t="s">
        <v>542</v>
      </c>
      <c r="Q11456" s="24" t="s">
        <v>543</v>
      </c>
      <c r="R11456" s="24" t="s">
        <v>543</v>
      </c>
      <c r="S11456" s="24" t="s">
        <v>1619</v>
      </c>
      <c r="T11456" s="23">
        <v>31713</v>
      </c>
      <c r="U11456" s="23">
        <v>9295</v>
      </c>
      <c r="V11456" s="22">
        <v>2022</v>
      </c>
    </row>
    <row r="11457" spans="1:22" ht="26.25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onshore wind</v>
      </c>
      <c r="B11457" t="b">
        <f>INDEX('Included Plant Filters'!$B$48:$B$54,MATCH(O11457,'Included Plant Filters'!$A$48:$A$54,0))</f>
        <v>1</v>
      </c>
      <c r="C11457" s="22">
        <v>60210</v>
      </c>
      <c r="D11457" s="24" t="s">
        <v>245</v>
      </c>
      <c r="E11457" s="22" t="s">
        <v>27554</v>
      </c>
      <c r="F11457" s="24" t="s">
        <v>18592</v>
      </c>
      <c r="G11457" s="24" t="s">
        <v>18591</v>
      </c>
      <c r="H11457" s="22">
        <v>59979</v>
      </c>
      <c r="I11457" s="24" t="s">
        <v>91</v>
      </c>
      <c r="J11457" s="24" t="s">
        <v>27565</v>
      </c>
      <c r="K11457" s="24" t="s">
        <v>27603</v>
      </c>
      <c r="L11457" s="24" t="s">
        <v>242</v>
      </c>
      <c r="M11457" s="22">
        <v>22</v>
      </c>
      <c r="N11457" s="22">
        <v>2</v>
      </c>
      <c r="O11457" s="24" t="s">
        <v>27556</v>
      </c>
      <c r="P11457" s="24" t="s">
        <v>259</v>
      </c>
      <c r="Q11457" s="24" t="s">
        <v>260</v>
      </c>
      <c r="R11457" s="24" t="s">
        <v>260</v>
      </c>
      <c r="S11457" s="24" t="s">
        <v>27589</v>
      </c>
      <c r="T11457" s="23">
        <v>639317</v>
      </c>
      <c r="U11457" s="23">
        <v>187373</v>
      </c>
      <c r="V11457" s="22">
        <v>2022</v>
      </c>
    </row>
    <row r="11458" spans="1:22" ht="39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onshore wind</v>
      </c>
      <c r="B11458" t="b">
        <f>INDEX('Included Plant Filters'!$B$48:$B$54,MATCH(O11458,'Included Plant Filters'!$A$48:$A$54,0))</f>
        <v>1</v>
      </c>
      <c r="C11458" s="22">
        <v>60217</v>
      </c>
      <c r="D11458" s="24" t="s">
        <v>245</v>
      </c>
      <c r="E11458" s="22" t="s">
        <v>27554</v>
      </c>
      <c r="F11458" s="24" t="s">
        <v>18595</v>
      </c>
      <c r="G11458" s="24" t="s">
        <v>18594</v>
      </c>
      <c r="H11458" s="22">
        <v>59999</v>
      </c>
      <c r="I11458" s="24" t="s">
        <v>91</v>
      </c>
      <c r="J11458" s="24" t="s">
        <v>27565</v>
      </c>
      <c r="K11458" s="24" t="s">
        <v>27603</v>
      </c>
      <c r="L11458" s="24" t="s">
        <v>242</v>
      </c>
      <c r="M11458" s="22">
        <v>22</v>
      </c>
      <c r="N11458" s="22">
        <v>2</v>
      </c>
      <c r="O11458" s="24" t="s">
        <v>27556</v>
      </c>
      <c r="P11458" s="24" t="s">
        <v>259</v>
      </c>
      <c r="Q11458" s="24" t="s">
        <v>260</v>
      </c>
      <c r="R11458" s="24" t="s">
        <v>260</v>
      </c>
      <c r="S11458" s="24" t="s">
        <v>27589</v>
      </c>
      <c r="T11458" s="23">
        <v>1534780</v>
      </c>
      <c r="U11458" s="23">
        <v>449818</v>
      </c>
      <c r="V11458" s="22">
        <v>2022</v>
      </c>
    </row>
    <row r="11459" spans="1:22" ht="39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2">
        <v>60218</v>
      </c>
      <c r="D11459" s="24" t="s">
        <v>245</v>
      </c>
      <c r="E11459" s="22" t="s">
        <v>27554</v>
      </c>
      <c r="F11459" s="24" t="s">
        <v>18598</v>
      </c>
      <c r="G11459" s="24" t="s">
        <v>27988</v>
      </c>
      <c r="H11459" s="22">
        <v>65411</v>
      </c>
      <c r="I11459" s="24" t="s">
        <v>84</v>
      </c>
      <c r="J11459" s="24" t="s">
        <v>27565</v>
      </c>
      <c r="K11459" s="24" t="s">
        <v>27601</v>
      </c>
      <c r="L11459" s="24" t="s">
        <v>242</v>
      </c>
      <c r="M11459" s="22">
        <v>22</v>
      </c>
      <c r="N11459" s="22">
        <v>2</v>
      </c>
      <c r="O11459" s="24" t="s">
        <v>27556</v>
      </c>
      <c r="P11459" s="24" t="s">
        <v>259</v>
      </c>
      <c r="Q11459" s="24" t="s">
        <v>260</v>
      </c>
      <c r="R11459" s="24" t="s">
        <v>260</v>
      </c>
      <c r="S11459" s="24" t="s">
        <v>27635</v>
      </c>
      <c r="T11459" s="23">
        <v>1960632</v>
      </c>
      <c r="U11459" s="23">
        <v>574628</v>
      </c>
      <c r="V11459" s="22">
        <v>2022</v>
      </c>
    </row>
    <row r="11460" spans="1:22" ht="26.25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2">
        <v>60219</v>
      </c>
      <c r="D11460" s="24" t="s">
        <v>245</v>
      </c>
      <c r="E11460" s="22" t="s">
        <v>27554</v>
      </c>
      <c r="F11460" s="24" t="s">
        <v>18600</v>
      </c>
      <c r="G11460" s="24" t="s">
        <v>15270</v>
      </c>
      <c r="H11460" s="22">
        <v>64778</v>
      </c>
      <c r="I11460" s="24" t="s">
        <v>53</v>
      </c>
      <c r="J11460" s="24" t="s">
        <v>27573</v>
      </c>
      <c r="K11460" s="24" t="s">
        <v>7552</v>
      </c>
      <c r="L11460" s="24" t="s">
        <v>242</v>
      </c>
      <c r="M11460" s="22">
        <v>22</v>
      </c>
      <c r="N11460" s="22">
        <v>2</v>
      </c>
      <c r="O11460" s="24" t="s">
        <v>27556</v>
      </c>
      <c r="P11460" s="24" t="s">
        <v>542</v>
      </c>
      <c r="Q11460" s="24" t="s">
        <v>543</v>
      </c>
      <c r="R11460" s="24" t="s">
        <v>543</v>
      </c>
      <c r="S11460" s="24" t="s">
        <v>27587</v>
      </c>
      <c r="T11460" s="23">
        <v>5548</v>
      </c>
      <c r="U11460" s="23">
        <v>1626</v>
      </c>
      <c r="V11460" s="22">
        <v>2022</v>
      </c>
    </row>
    <row r="11461" spans="1:22" ht="51.7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biomass</v>
      </c>
      <c r="B11461" t="b">
        <f>INDEX('Included Plant Filters'!$B$48:$B$54,MATCH(O11461,'Included Plant Filters'!$A$48:$A$54,0))</f>
        <v>1</v>
      </c>
      <c r="C11461" s="22">
        <v>60220</v>
      </c>
      <c r="D11461" s="24" t="s">
        <v>248</v>
      </c>
      <c r="E11461" s="22" t="s">
        <v>27554</v>
      </c>
      <c r="F11461" s="24" t="s">
        <v>18602</v>
      </c>
      <c r="G11461" s="24" t="s">
        <v>18601</v>
      </c>
      <c r="H11461" s="22">
        <v>60003</v>
      </c>
      <c r="I11461" s="24" t="s">
        <v>53</v>
      </c>
      <c r="J11461" s="24" t="s">
        <v>27573</v>
      </c>
      <c r="K11461" s="24" t="s">
        <v>7552</v>
      </c>
      <c r="L11461" s="24" t="s">
        <v>242</v>
      </c>
      <c r="M11461" s="22">
        <v>22</v>
      </c>
      <c r="N11461" s="22">
        <v>3</v>
      </c>
      <c r="O11461" s="24" t="s">
        <v>27566</v>
      </c>
      <c r="P11461" s="24" t="s">
        <v>241</v>
      </c>
      <c r="Q11461" s="24" t="s">
        <v>721</v>
      </c>
      <c r="R11461" s="24" t="s">
        <v>27571</v>
      </c>
      <c r="S11461" s="24" t="s">
        <v>27581</v>
      </c>
      <c r="T11461" s="23">
        <v>21107</v>
      </c>
      <c r="U11461" s="23">
        <v>2140</v>
      </c>
      <c r="V11461" s="22">
        <v>2022</v>
      </c>
    </row>
    <row r="11462" spans="1:22" ht="51.7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petroleum</v>
      </c>
      <c r="B11462" t="b">
        <f>INDEX('Included Plant Filters'!$B$48:$B$54,MATCH(O11462,'Included Plant Filters'!$A$48:$A$54,0))</f>
        <v>1</v>
      </c>
      <c r="C11462" s="22">
        <v>60222</v>
      </c>
      <c r="D11462" s="24" t="s">
        <v>245</v>
      </c>
      <c r="E11462" s="22" t="s">
        <v>27554</v>
      </c>
      <c r="F11462" s="24" t="s">
        <v>18606</v>
      </c>
      <c r="G11462" s="24" t="s">
        <v>17682</v>
      </c>
      <c r="H11462" s="22">
        <v>59452</v>
      </c>
      <c r="I11462" s="24" t="s">
        <v>93</v>
      </c>
      <c r="J11462" s="24" t="s">
        <v>27562</v>
      </c>
      <c r="K11462" s="24" t="s">
        <v>27600</v>
      </c>
      <c r="L11462" s="24" t="s">
        <v>242</v>
      </c>
      <c r="M11462" s="22">
        <v>22</v>
      </c>
      <c r="N11462" s="22">
        <v>2</v>
      </c>
      <c r="O11462" s="24" t="s">
        <v>27556</v>
      </c>
      <c r="P11462" s="24" t="s">
        <v>241</v>
      </c>
      <c r="Q11462" s="24" t="s">
        <v>250</v>
      </c>
      <c r="R11462" s="24" t="s">
        <v>250</v>
      </c>
      <c r="S11462" s="24" t="s">
        <v>8358</v>
      </c>
      <c r="T11462" s="23">
        <v>3984</v>
      </c>
      <c r="U11462" s="23">
        <v>355.60399999999998</v>
      </c>
      <c r="V11462" s="22">
        <v>2022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biomass</v>
      </c>
      <c r="B11463" t="b">
        <f>INDEX('Included Plant Filters'!$B$48:$B$54,MATCH(O11463,'Included Plant Filters'!$A$48:$A$54,0))</f>
        <v>1</v>
      </c>
      <c r="C11463" s="22">
        <v>60222</v>
      </c>
      <c r="D11463" s="24" t="s">
        <v>245</v>
      </c>
      <c r="E11463" s="22" t="s">
        <v>27554</v>
      </c>
      <c r="F11463" s="24" t="s">
        <v>18606</v>
      </c>
      <c r="G11463" s="24" t="s">
        <v>17682</v>
      </c>
      <c r="H11463" s="22">
        <v>59452</v>
      </c>
      <c r="I11463" s="24" t="s">
        <v>93</v>
      </c>
      <c r="J11463" s="24" t="s">
        <v>27562</v>
      </c>
      <c r="K11463" s="24" t="s">
        <v>27600</v>
      </c>
      <c r="L11463" s="24" t="s">
        <v>242</v>
      </c>
      <c r="M11463" s="22">
        <v>22</v>
      </c>
      <c r="N11463" s="22">
        <v>2</v>
      </c>
      <c r="O11463" s="24" t="s">
        <v>27556</v>
      </c>
      <c r="P11463" s="24" t="s">
        <v>241</v>
      </c>
      <c r="Q11463" s="24" t="s">
        <v>510</v>
      </c>
      <c r="R11463" s="24" t="s">
        <v>27575</v>
      </c>
      <c r="S11463" s="24" t="s">
        <v>8358</v>
      </c>
      <c r="T11463" s="23">
        <v>60289</v>
      </c>
      <c r="U11463" s="23">
        <v>5380.3959999999997</v>
      </c>
      <c r="V11463" s="22">
        <v>2022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other</v>
      </c>
      <c r="B11464" t="b">
        <f>INDEX('Included Plant Filters'!$B$48:$B$54,MATCH(O11464,'Included Plant Filters'!$A$48:$A$54,0))</f>
        <v>1</v>
      </c>
      <c r="C11464" s="22">
        <v>60223</v>
      </c>
      <c r="D11464" s="24" t="s">
        <v>245</v>
      </c>
      <c r="E11464" s="22" t="s">
        <v>27554</v>
      </c>
      <c r="F11464" s="24" t="s">
        <v>18608</v>
      </c>
      <c r="G11464" s="24" t="s">
        <v>14267</v>
      </c>
      <c r="H11464" s="22">
        <v>57128</v>
      </c>
      <c r="I11464" s="24" t="s">
        <v>53</v>
      </c>
      <c r="J11464" s="24" t="s">
        <v>27573</v>
      </c>
      <c r="K11464" s="24" t="s">
        <v>7552</v>
      </c>
      <c r="L11464" s="24" t="s">
        <v>242</v>
      </c>
      <c r="M11464" s="22">
        <v>22</v>
      </c>
      <c r="N11464" s="22">
        <v>2</v>
      </c>
      <c r="O11464" s="24" t="s">
        <v>27556</v>
      </c>
      <c r="P11464" s="24" t="s">
        <v>8796</v>
      </c>
      <c r="Q11464" s="24" t="s">
        <v>274</v>
      </c>
      <c r="R11464" s="24" t="s">
        <v>274</v>
      </c>
      <c r="S11464" s="24" t="s">
        <v>27581</v>
      </c>
      <c r="T11464" s="23">
        <v>48945</v>
      </c>
      <c r="U11464" s="23">
        <v>6751</v>
      </c>
      <c r="V11464" s="22">
        <v>2022</v>
      </c>
    </row>
    <row r="11465" spans="1:22" ht="26.25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other</v>
      </c>
      <c r="B11465" t="b">
        <f>INDEX('Included Plant Filters'!$B$48:$B$54,MATCH(O11465,'Included Plant Filters'!$A$48:$A$54,0))</f>
        <v>1</v>
      </c>
      <c r="C11465" s="22">
        <v>60224</v>
      </c>
      <c r="D11465" s="24" t="s">
        <v>245</v>
      </c>
      <c r="E11465" s="22" t="s">
        <v>27554</v>
      </c>
      <c r="F11465" s="24" t="s">
        <v>18610</v>
      </c>
      <c r="G11465" s="24" t="s">
        <v>14267</v>
      </c>
      <c r="H11465" s="22">
        <v>57128</v>
      </c>
      <c r="I11465" s="24" t="s">
        <v>53</v>
      </c>
      <c r="J11465" s="24" t="s">
        <v>27573</v>
      </c>
      <c r="K11465" s="24" t="s">
        <v>7552</v>
      </c>
      <c r="L11465" s="24" t="s">
        <v>242</v>
      </c>
      <c r="M11465" s="22">
        <v>22</v>
      </c>
      <c r="N11465" s="22">
        <v>2</v>
      </c>
      <c r="O11465" s="24" t="s">
        <v>27556</v>
      </c>
      <c r="P11465" s="24" t="s">
        <v>8796</v>
      </c>
      <c r="Q11465" s="24" t="s">
        <v>274</v>
      </c>
      <c r="R11465" s="24" t="s">
        <v>274</v>
      </c>
      <c r="S11465" s="24" t="s">
        <v>27581</v>
      </c>
      <c r="T11465" s="23">
        <v>53302</v>
      </c>
      <c r="U11465" s="23">
        <v>7375</v>
      </c>
      <c r="V11465" s="22">
        <v>2022</v>
      </c>
    </row>
    <row r="11466" spans="1:22" ht="26.2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2">
        <v>60225</v>
      </c>
      <c r="D11466" s="24" t="s">
        <v>245</v>
      </c>
      <c r="E11466" s="22" t="s">
        <v>27554</v>
      </c>
      <c r="F11466" s="24" t="s">
        <v>18612</v>
      </c>
      <c r="G11466" s="24" t="s">
        <v>14545</v>
      </c>
      <c r="H11466" s="22">
        <v>60947</v>
      </c>
      <c r="I11466" s="24" t="s">
        <v>55</v>
      </c>
      <c r="J11466" s="24" t="s">
        <v>3003</v>
      </c>
      <c r="K11466" s="24" t="s">
        <v>27599</v>
      </c>
      <c r="L11466" s="24" t="s">
        <v>242</v>
      </c>
      <c r="M11466" s="22">
        <v>22</v>
      </c>
      <c r="N11466" s="22">
        <v>2</v>
      </c>
      <c r="O11466" s="24" t="s">
        <v>27556</v>
      </c>
      <c r="P11466" s="24" t="s">
        <v>542</v>
      </c>
      <c r="Q11466" s="24" t="s">
        <v>543</v>
      </c>
      <c r="R11466" s="24" t="s">
        <v>543</v>
      </c>
      <c r="S11466" s="24" t="s">
        <v>27580</v>
      </c>
      <c r="T11466" s="23">
        <v>10846</v>
      </c>
      <c r="U11466" s="23">
        <v>3179</v>
      </c>
      <c r="V11466" s="22">
        <v>2022</v>
      </c>
    </row>
    <row r="11467" spans="1:22" ht="26.2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2">
        <v>60226</v>
      </c>
      <c r="D11467" s="24" t="s">
        <v>245</v>
      </c>
      <c r="E11467" s="22" t="s">
        <v>27554</v>
      </c>
      <c r="F11467" s="24" t="s">
        <v>18613</v>
      </c>
      <c r="G11467" s="24" t="s">
        <v>18613</v>
      </c>
      <c r="H11467" s="22">
        <v>60413</v>
      </c>
      <c r="I11467" s="24" t="s">
        <v>53</v>
      </c>
      <c r="J11467" s="24" t="s">
        <v>27573</v>
      </c>
      <c r="K11467" s="24" t="s">
        <v>7552</v>
      </c>
      <c r="L11467" s="24" t="s">
        <v>242</v>
      </c>
      <c r="M11467" s="22">
        <v>22</v>
      </c>
      <c r="N11467" s="22">
        <v>2</v>
      </c>
      <c r="O11467" s="24" t="s">
        <v>27556</v>
      </c>
      <c r="P11467" s="24" t="s">
        <v>542</v>
      </c>
      <c r="Q11467" s="24" t="s">
        <v>543</v>
      </c>
      <c r="R11467" s="24" t="s">
        <v>543</v>
      </c>
      <c r="S11467" s="24" t="s">
        <v>27587</v>
      </c>
      <c r="T11467" s="23">
        <v>60281</v>
      </c>
      <c r="U11467" s="23">
        <v>17667</v>
      </c>
      <c r="V11467" s="22">
        <v>2022</v>
      </c>
    </row>
    <row r="11468" spans="1:22" ht="39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2">
        <v>60227</v>
      </c>
      <c r="D11468" s="24" t="s">
        <v>245</v>
      </c>
      <c r="E11468" s="22" t="s">
        <v>27554</v>
      </c>
      <c r="F11468" s="24" t="s">
        <v>18614</v>
      </c>
      <c r="G11468" s="24" t="s">
        <v>14545</v>
      </c>
      <c r="H11468" s="22">
        <v>60947</v>
      </c>
      <c r="I11468" s="24" t="s">
        <v>79</v>
      </c>
      <c r="J11468" s="24" t="s">
        <v>27560</v>
      </c>
      <c r="K11468" s="24" t="s">
        <v>27599</v>
      </c>
      <c r="L11468" s="24" t="s">
        <v>242</v>
      </c>
      <c r="M11468" s="22">
        <v>22</v>
      </c>
      <c r="N11468" s="22">
        <v>2</v>
      </c>
      <c r="O11468" s="24" t="s">
        <v>27556</v>
      </c>
      <c r="P11468" s="24" t="s">
        <v>542</v>
      </c>
      <c r="Q11468" s="24" t="s">
        <v>543</v>
      </c>
      <c r="R11468" s="24" t="s">
        <v>543</v>
      </c>
      <c r="S11468" s="24" t="s">
        <v>1619</v>
      </c>
      <c r="T11468" s="23">
        <v>8406</v>
      </c>
      <c r="U11468" s="23">
        <v>2464</v>
      </c>
      <c r="V11468" s="22">
        <v>2022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solar pv</v>
      </c>
      <c r="B11469" t="b">
        <f>INDEX('Included Plant Filters'!$B$48:$B$54,MATCH(O11469,'Included Plant Filters'!$A$48:$A$54,0))</f>
        <v>1</v>
      </c>
      <c r="C11469" s="22">
        <v>60228</v>
      </c>
      <c r="D11469" s="24" t="s">
        <v>245</v>
      </c>
      <c r="E11469" s="22" t="s">
        <v>27554</v>
      </c>
      <c r="F11469" s="24" t="s">
        <v>18615</v>
      </c>
      <c r="G11469" s="24" t="s">
        <v>14545</v>
      </c>
      <c r="H11469" s="22">
        <v>60947</v>
      </c>
      <c r="I11469" s="24" t="s">
        <v>55</v>
      </c>
      <c r="J11469" s="24" t="s">
        <v>3003</v>
      </c>
      <c r="K11469" s="24" t="s">
        <v>27599</v>
      </c>
      <c r="L11469" s="24" t="s">
        <v>242</v>
      </c>
      <c r="M11469" s="22">
        <v>22</v>
      </c>
      <c r="N11469" s="22">
        <v>2</v>
      </c>
      <c r="O11469" s="24" t="s">
        <v>27556</v>
      </c>
      <c r="P11469" s="24" t="s">
        <v>542</v>
      </c>
      <c r="Q11469" s="24" t="s">
        <v>543</v>
      </c>
      <c r="R11469" s="24" t="s">
        <v>543</v>
      </c>
      <c r="S11469" s="24" t="s">
        <v>27580</v>
      </c>
      <c r="T11469" s="23">
        <v>4714</v>
      </c>
      <c r="U11469" s="23">
        <v>1382</v>
      </c>
      <c r="V11469" s="22">
        <v>2022</v>
      </c>
    </row>
    <row r="11470" spans="1:22" ht="39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2">
        <v>60229</v>
      </c>
      <c r="D11470" s="24" t="s">
        <v>245</v>
      </c>
      <c r="E11470" s="22" t="s">
        <v>27554</v>
      </c>
      <c r="F11470" s="24" t="s">
        <v>18616</v>
      </c>
      <c r="G11470" s="24" t="s">
        <v>14545</v>
      </c>
      <c r="H11470" s="22">
        <v>60947</v>
      </c>
      <c r="I11470" s="24" t="s">
        <v>82</v>
      </c>
      <c r="J11470" s="24" t="s">
        <v>27560</v>
      </c>
      <c r="K11470" s="24" t="s">
        <v>27599</v>
      </c>
      <c r="L11470" s="24" t="s">
        <v>242</v>
      </c>
      <c r="M11470" s="22">
        <v>22</v>
      </c>
      <c r="N11470" s="22">
        <v>2</v>
      </c>
      <c r="O11470" s="24" t="s">
        <v>27556</v>
      </c>
      <c r="P11470" s="24" t="s">
        <v>542</v>
      </c>
      <c r="Q11470" s="24" t="s">
        <v>543</v>
      </c>
      <c r="R11470" s="24" t="s">
        <v>543</v>
      </c>
      <c r="S11470" s="24" t="s">
        <v>27580</v>
      </c>
      <c r="T11470" s="23">
        <v>8436</v>
      </c>
      <c r="U11470" s="23">
        <v>2472</v>
      </c>
      <c r="V11470" s="22">
        <v>2022</v>
      </c>
    </row>
    <row r="11471" spans="1:22" ht="26.2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2">
        <v>60230</v>
      </c>
      <c r="D11471" s="24" t="s">
        <v>245</v>
      </c>
      <c r="E11471" s="22" t="s">
        <v>27554</v>
      </c>
      <c r="F11471" s="24" t="s">
        <v>18617</v>
      </c>
      <c r="G11471" s="24" t="s">
        <v>14545</v>
      </c>
      <c r="H11471" s="22">
        <v>60947</v>
      </c>
      <c r="I11471" s="24" t="s">
        <v>52</v>
      </c>
      <c r="J11471" s="24" t="s">
        <v>27567</v>
      </c>
      <c r="K11471" s="24" t="s">
        <v>7552</v>
      </c>
      <c r="L11471" s="24" t="s">
        <v>242</v>
      </c>
      <c r="M11471" s="22">
        <v>22</v>
      </c>
      <c r="N11471" s="22">
        <v>2</v>
      </c>
      <c r="O11471" s="24" t="s">
        <v>27556</v>
      </c>
      <c r="P11471" s="24" t="s">
        <v>542</v>
      </c>
      <c r="Q11471" s="24" t="s">
        <v>543</v>
      </c>
      <c r="R11471" s="24" t="s">
        <v>543</v>
      </c>
      <c r="S11471" s="24" t="s">
        <v>27633</v>
      </c>
      <c r="T11471" s="23">
        <v>12815</v>
      </c>
      <c r="U11471" s="23">
        <v>3756</v>
      </c>
      <c r="V11471" s="22">
        <v>2022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other</v>
      </c>
      <c r="B11472" t="b">
        <f>INDEX('Included Plant Filters'!$B$48:$B$54,MATCH(O11472,'Included Plant Filters'!$A$48:$A$54,0))</f>
        <v>1</v>
      </c>
      <c r="C11472" s="22">
        <v>60231</v>
      </c>
      <c r="D11472" s="24" t="s">
        <v>245</v>
      </c>
      <c r="E11472" s="22" t="s">
        <v>27554</v>
      </c>
      <c r="F11472" s="24" t="s">
        <v>18618</v>
      </c>
      <c r="G11472" s="24" t="s">
        <v>14545</v>
      </c>
      <c r="H11472" s="22">
        <v>60947</v>
      </c>
      <c r="I11472" s="24" t="s">
        <v>53</v>
      </c>
      <c r="J11472" s="24" t="s">
        <v>27573</v>
      </c>
      <c r="K11472" s="24" t="s">
        <v>7552</v>
      </c>
      <c r="L11472" s="24" t="s">
        <v>242</v>
      </c>
      <c r="M11472" s="22">
        <v>22</v>
      </c>
      <c r="N11472" s="22">
        <v>2</v>
      </c>
      <c r="O11472" s="24" t="s">
        <v>27556</v>
      </c>
      <c r="P11472" s="24" t="s">
        <v>538</v>
      </c>
      <c r="Q11472" s="24" t="s">
        <v>539</v>
      </c>
      <c r="R11472" s="24" t="s">
        <v>1646</v>
      </c>
      <c r="S11472" s="24" t="s">
        <v>27581</v>
      </c>
      <c r="T11472" s="23">
        <v>0</v>
      </c>
      <c r="U11472" s="23">
        <v>-284</v>
      </c>
      <c r="V11472" s="22">
        <v>2022</v>
      </c>
    </row>
    <row r="11473" spans="1:22" ht="39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2">
        <v>60231</v>
      </c>
      <c r="D11473" s="24" t="s">
        <v>245</v>
      </c>
      <c r="E11473" s="22" t="s">
        <v>27554</v>
      </c>
      <c r="F11473" s="24" t="s">
        <v>18618</v>
      </c>
      <c r="G11473" s="24" t="s">
        <v>14545</v>
      </c>
      <c r="H11473" s="22">
        <v>60947</v>
      </c>
      <c r="I11473" s="24" t="s">
        <v>53</v>
      </c>
      <c r="J11473" s="24" t="s">
        <v>27573</v>
      </c>
      <c r="K11473" s="24" t="s">
        <v>7552</v>
      </c>
      <c r="L11473" s="24" t="s">
        <v>242</v>
      </c>
      <c r="M11473" s="22">
        <v>22</v>
      </c>
      <c r="N11473" s="22">
        <v>2</v>
      </c>
      <c r="O11473" s="24" t="s">
        <v>27556</v>
      </c>
      <c r="P11473" s="24" t="s">
        <v>542</v>
      </c>
      <c r="Q11473" s="24" t="s">
        <v>543</v>
      </c>
      <c r="R11473" s="24" t="s">
        <v>543</v>
      </c>
      <c r="S11473" s="24" t="s">
        <v>27581</v>
      </c>
      <c r="T11473" s="23">
        <v>25448</v>
      </c>
      <c r="U11473" s="23">
        <v>7459</v>
      </c>
      <c r="V11473" s="22">
        <v>2022</v>
      </c>
    </row>
    <row r="11474" spans="1:22" ht="39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2">
        <v>60232</v>
      </c>
      <c r="D11474" s="24" t="s">
        <v>245</v>
      </c>
      <c r="E11474" s="22" t="s">
        <v>27554</v>
      </c>
      <c r="F11474" s="24" t="s">
        <v>18619</v>
      </c>
      <c r="G11474" s="24" t="s">
        <v>14545</v>
      </c>
      <c r="H11474" s="22">
        <v>60947</v>
      </c>
      <c r="I11474" s="24" t="s">
        <v>82</v>
      </c>
      <c r="J11474" s="24" t="s">
        <v>27560</v>
      </c>
      <c r="K11474" s="24" t="s">
        <v>27599</v>
      </c>
      <c r="L11474" s="24" t="s">
        <v>242</v>
      </c>
      <c r="M11474" s="22">
        <v>22</v>
      </c>
      <c r="N11474" s="22">
        <v>2</v>
      </c>
      <c r="O11474" s="24" t="s">
        <v>27556</v>
      </c>
      <c r="P11474" s="24" t="s">
        <v>542</v>
      </c>
      <c r="Q11474" s="24" t="s">
        <v>543</v>
      </c>
      <c r="R11474" s="24" t="s">
        <v>543</v>
      </c>
      <c r="S11474" s="24" t="s">
        <v>27583</v>
      </c>
      <c r="T11474" s="23">
        <v>8571</v>
      </c>
      <c r="U11474" s="23">
        <v>2512</v>
      </c>
      <c r="V11474" s="22">
        <v>2022</v>
      </c>
    </row>
    <row r="11475" spans="1:22" ht="26.25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other</v>
      </c>
      <c r="B11475" t="b">
        <f>INDEX('Included Plant Filters'!$B$48:$B$54,MATCH(O11475,'Included Plant Filters'!$A$48:$A$54,0))</f>
        <v>1</v>
      </c>
      <c r="C11475" s="22">
        <v>60233</v>
      </c>
      <c r="D11475" s="24" t="s">
        <v>245</v>
      </c>
      <c r="E11475" s="22" t="s">
        <v>27554</v>
      </c>
      <c r="F11475" s="24" t="s">
        <v>18620</v>
      </c>
      <c r="G11475" s="24" t="s">
        <v>6236</v>
      </c>
      <c r="H11475" s="22">
        <v>17650</v>
      </c>
      <c r="I11475" s="24" t="s">
        <v>53</v>
      </c>
      <c r="J11475" s="24" t="s">
        <v>27573</v>
      </c>
      <c r="K11475" s="24" t="s">
        <v>7552</v>
      </c>
      <c r="L11475" s="24" t="s">
        <v>242</v>
      </c>
      <c r="M11475" s="22">
        <v>22</v>
      </c>
      <c r="N11475" s="22">
        <v>2</v>
      </c>
      <c r="O11475" s="24" t="s">
        <v>27556</v>
      </c>
      <c r="P11475" s="24" t="s">
        <v>538</v>
      </c>
      <c r="Q11475" s="24" t="s">
        <v>539</v>
      </c>
      <c r="R11475" s="24" t="s">
        <v>1646</v>
      </c>
      <c r="S11475" s="24" t="s">
        <v>27581</v>
      </c>
      <c r="T11475" s="23">
        <v>0</v>
      </c>
      <c r="U11475" s="23">
        <v>-13996</v>
      </c>
      <c r="V11475" s="22">
        <v>2022</v>
      </c>
    </row>
    <row r="11476" spans="1:22" ht="26.2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2">
        <v>60233</v>
      </c>
      <c r="D11476" s="24" t="s">
        <v>245</v>
      </c>
      <c r="E11476" s="22" t="s">
        <v>27554</v>
      </c>
      <c r="F11476" s="24" t="s">
        <v>18620</v>
      </c>
      <c r="G11476" s="24" t="s">
        <v>6236</v>
      </c>
      <c r="H11476" s="22">
        <v>17650</v>
      </c>
      <c r="I11476" s="24" t="s">
        <v>53</v>
      </c>
      <c r="J11476" s="24" t="s">
        <v>27573</v>
      </c>
      <c r="K11476" s="24" t="s">
        <v>7552</v>
      </c>
      <c r="L11476" s="24" t="s">
        <v>242</v>
      </c>
      <c r="M11476" s="22">
        <v>22</v>
      </c>
      <c r="N11476" s="22">
        <v>2</v>
      </c>
      <c r="O11476" s="24" t="s">
        <v>27556</v>
      </c>
      <c r="P11476" s="24" t="s">
        <v>542</v>
      </c>
      <c r="Q11476" s="24" t="s">
        <v>543</v>
      </c>
      <c r="R11476" s="24" t="s">
        <v>543</v>
      </c>
      <c r="S11476" s="24" t="s">
        <v>27581</v>
      </c>
      <c r="T11476" s="23">
        <v>1524823</v>
      </c>
      <c r="U11476" s="23">
        <v>446900</v>
      </c>
      <c r="V11476" s="22">
        <v>2022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petroleum</v>
      </c>
      <c r="B11477" t="b">
        <f>INDEX('Included Plant Filters'!$B$48:$B$54,MATCH(O11477,'Included Plant Filters'!$A$48:$A$54,0))</f>
        <v>1</v>
      </c>
      <c r="C11477" s="22">
        <v>60234</v>
      </c>
      <c r="D11477" s="24" t="s">
        <v>245</v>
      </c>
      <c r="E11477" s="22" t="s">
        <v>27554</v>
      </c>
      <c r="F11477" s="24" t="s">
        <v>18622</v>
      </c>
      <c r="G11477" s="24" t="s">
        <v>6360</v>
      </c>
      <c r="H11477" s="22">
        <v>40229</v>
      </c>
      <c r="I11477" s="24" t="s">
        <v>93</v>
      </c>
      <c r="J11477" s="24" t="s">
        <v>27562</v>
      </c>
      <c r="K11477" s="24" t="s">
        <v>27600</v>
      </c>
      <c r="L11477" s="24" t="s">
        <v>242</v>
      </c>
      <c r="M11477" s="22">
        <v>22</v>
      </c>
      <c r="N11477" s="22">
        <v>1</v>
      </c>
      <c r="O11477" s="24" t="s">
        <v>249</v>
      </c>
      <c r="P11477" s="24" t="s">
        <v>241</v>
      </c>
      <c r="Q11477" s="24" t="s">
        <v>250</v>
      </c>
      <c r="R11477" s="24" t="s">
        <v>250</v>
      </c>
      <c r="S11477" s="24" t="s">
        <v>1619</v>
      </c>
      <c r="T11477" s="23">
        <v>2232</v>
      </c>
      <c r="U11477" s="23">
        <v>232</v>
      </c>
      <c r="V11477" s="22">
        <v>2022</v>
      </c>
    </row>
    <row r="11478" spans="1:22" ht="39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petroleum</v>
      </c>
      <c r="B11478" t="b">
        <f>INDEX('Included Plant Filters'!$B$48:$B$54,MATCH(O11478,'Included Plant Filters'!$A$48:$A$54,0))</f>
        <v>1</v>
      </c>
      <c r="C11478" s="22">
        <v>60235</v>
      </c>
      <c r="D11478" s="24" t="s">
        <v>245</v>
      </c>
      <c r="E11478" s="22" t="s">
        <v>27554</v>
      </c>
      <c r="F11478" s="24" t="s">
        <v>18625</v>
      </c>
      <c r="G11478" s="24" t="s">
        <v>6360</v>
      </c>
      <c r="H11478" s="22">
        <v>40229</v>
      </c>
      <c r="I11478" s="24" t="s">
        <v>93</v>
      </c>
      <c r="J11478" s="24" t="s">
        <v>27562</v>
      </c>
      <c r="K11478" s="24" t="s">
        <v>27600</v>
      </c>
      <c r="L11478" s="24" t="s">
        <v>242</v>
      </c>
      <c r="M11478" s="22">
        <v>22</v>
      </c>
      <c r="N11478" s="22">
        <v>1</v>
      </c>
      <c r="O11478" s="24" t="s">
        <v>249</v>
      </c>
      <c r="P11478" s="24" t="s">
        <v>241</v>
      </c>
      <c r="Q11478" s="24" t="s">
        <v>250</v>
      </c>
      <c r="R11478" s="24" t="s">
        <v>250</v>
      </c>
      <c r="S11478" s="24" t="s">
        <v>1619</v>
      </c>
      <c r="T11478" s="23">
        <v>2261</v>
      </c>
      <c r="U11478" s="23">
        <v>236</v>
      </c>
      <c r="V11478" s="22">
        <v>2022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petroleum</v>
      </c>
      <c r="B11479" t="b">
        <f>INDEX('Included Plant Filters'!$B$48:$B$54,MATCH(O11479,'Included Plant Filters'!$A$48:$A$54,0))</f>
        <v>1</v>
      </c>
      <c r="C11479" s="22">
        <v>60236</v>
      </c>
      <c r="D11479" s="24" t="s">
        <v>245</v>
      </c>
      <c r="E11479" s="22" t="s">
        <v>27554</v>
      </c>
      <c r="F11479" s="24" t="s">
        <v>18628</v>
      </c>
      <c r="G11479" s="24" t="s">
        <v>6360</v>
      </c>
      <c r="H11479" s="22">
        <v>40229</v>
      </c>
      <c r="I11479" s="24" t="s">
        <v>93</v>
      </c>
      <c r="J11479" s="24" t="s">
        <v>27562</v>
      </c>
      <c r="K11479" s="24" t="s">
        <v>27600</v>
      </c>
      <c r="L11479" s="24" t="s">
        <v>242</v>
      </c>
      <c r="M11479" s="22">
        <v>22</v>
      </c>
      <c r="N11479" s="22">
        <v>1</v>
      </c>
      <c r="O11479" s="24" t="s">
        <v>249</v>
      </c>
      <c r="P11479" s="24" t="s">
        <v>241</v>
      </c>
      <c r="Q11479" s="24" t="s">
        <v>250</v>
      </c>
      <c r="R11479" s="24" t="s">
        <v>250</v>
      </c>
      <c r="S11479" s="24" t="s">
        <v>1619</v>
      </c>
      <c r="T11479" s="23">
        <v>2354</v>
      </c>
      <c r="U11479" s="23">
        <v>245</v>
      </c>
      <c r="V11479" s="22">
        <v>2022</v>
      </c>
    </row>
    <row r="11480" spans="1:22" ht="39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2">
        <v>60237</v>
      </c>
      <c r="D11480" s="24" t="s">
        <v>245</v>
      </c>
      <c r="E11480" s="22" t="s">
        <v>27554</v>
      </c>
      <c r="F11480" s="24" t="s">
        <v>18631</v>
      </c>
      <c r="G11480" s="24" t="s">
        <v>17643</v>
      </c>
      <c r="H11480" s="22">
        <v>58468</v>
      </c>
      <c r="I11480" s="24" t="s">
        <v>53</v>
      </c>
      <c r="J11480" s="24" t="s">
        <v>27573</v>
      </c>
      <c r="K11480" s="24" t="s">
        <v>7552</v>
      </c>
      <c r="L11480" s="24" t="s">
        <v>242</v>
      </c>
      <c r="M11480" s="22">
        <v>22</v>
      </c>
      <c r="N11480" s="22">
        <v>2</v>
      </c>
      <c r="O11480" s="24" t="s">
        <v>27556</v>
      </c>
      <c r="P11480" s="24" t="s">
        <v>542</v>
      </c>
      <c r="Q11480" s="24" t="s">
        <v>543</v>
      </c>
      <c r="R11480" s="24" t="s">
        <v>543</v>
      </c>
      <c r="S11480" s="24" t="s">
        <v>27608</v>
      </c>
      <c r="T11480" s="23">
        <v>244967</v>
      </c>
      <c r="U11480" s="23">
        <v>71796</v>
      </c>
      <c r="V11480" s="22">
        <v>2022</v>
      </c>
    </row>
    <row r="11481" spans="1:22" ht="39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2">
        <v>60238</v>
      </c>
      <c r="D11481" s="24" t="s">
        <v>245</v>
      </c>
      <c r="E11481" s="22" t="s">
        <v>27554</v>
      </c>
      <c r="F11481" s="24" t="s">
        <v>18633</v>
      </c>
      <c r="G11481" s="24" t="s">
        <v>15831</v>
      </c>
      <c r="H11481" s="22">
        <v>61060</v>
      </c>
      <c r="I11481" s="24" t="s">
        <v>63</v>
      </c>
      <c r="J11481" s="24" t="s">
        <v>27557</v>
      </c>
      <c r="K11481" s="24" t="s">
        <v>27600</v>
      </c>
      <c r="L11481" s="24" t="s">
        <v>242</v>
      </c>
      <c r="M11481" s="22">
        <v>22</v>
      </c>
      <c r="N11481" s="22">
        <v>2</v>
      </c>
      <c r="O11481" s="24" t="s">
        <v>27556</v>
      </c>
      <c r="P11481" s="24" t="s">
        <v>542</v>
      </c>
      <c r="Q11481" s="24" t="s">
        <v>543</v>
      </c>
      <c r="R11481" s="24" t="s">
        <v>543</v>
      </c>
      <c r="S11481" s="24" t="s">
        <v>2931</v>
      </c>
      <c r="T11481" s="23">
        <v>29735</v>
      </c>
      <c r="U11481" s="23">
        <v>8715</v>
      </c>
      <c r="V11481" s="22">
        <v>2022</v>
      </c>
    </row>
    <row r="11482" spans="1:22" ht="26.25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2">
        <v>60239</v>
      </c>
      <c r="D11482" s="24" t="s">
        <v>245</v>
      </c>
      <c r="E11482" s="22" t="s">
        <v>27554</v>
      </c>
      <c r="F11482" s="24" t="s">
        <v>18634</v>
      </c>
      <c r="G11482" s="24" t="s">
        <v>15831</v>
      </c>
      <c r="H11482" s="22">
        <v>61060</v>
      </c>
      <c r="I11482" s="24" t="s">
        <v>63</v>
      </c>
      <c r="J11482" s="24" t="s">
        <v>27557</v>
      </c>
      <c r="K11482" s="24" t="s">
        <v>27600</v>
      </c>
      <c r="L11482" s="24" t="s">
        <v>242</v>
      </c>
      <c r="M11482" s="22">
        <v>22</v>
      </c>
      <c r="N11482" s="22">
        <v>2</v>
      </c>
      <c r="O11482" s="24" t="s">
        <v>27556</v>
      </c>
      <c r="P11482" s="24" t="s">
        <v>542</v>
      </c>
      <c r="Q11482" s="24" t="s">
        <v>543</v>
      </c>
      <c r="R11482" s="24" t="s">
        <v>543</v>
      </c>
      <c r="S11482" s="24" t="s">
        <v>2931</v>
      </c>
      <c r="T11482" s="23">
        <v>29476</v>
      </c>
      <c r="U11482" s="23">
        <v>8639</v>
      </c>
      <c r="V11482" s="22">
        <v>2022</v>
      </c>
    </row>
    <row r="11483" spans="1:22" ht="26.25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solar pv</v>
      </c>
      <c r="B11483" t="b">
        <f>INDEX('Included Plant Filters'!$B$48:$B$54,MATCH(O11483,'Included Plant Filters'!$A$48:$A$54,0))</f>
        <v>1</v>
      </c>
      <c r="C11483" s="22">
        <v>60240</v>
      </c>
      <c r="D11483" s="24" t="s">
        <v>245</v>
      </c>
      <c r="E11483" s="22" t="s">
        <v>27554</v>
      </c>
      <c r="F11483" s="24" t="s">
        <v>18635</v>
      </c>
      <c r="G11483" s="24" t="s">
        <v>15270</v>
      </c>
      <c r="H11483" s="22">
        <v>64778</v>
      </c>
      <c r="I11483" s="24" t="s">
        <v>75</v>
      </c>
      <c r="J11483" s="24" t="s">
        <v>27562</v>
      </c>
      <c r="K11483" s="24" t="s">
        <v>27602</v>
      </c>
      <c r="L11483" s="24" t="s">
        <v>242</v>
      </c>
      <c r="M11483" s="22">
        <v>22</v>
      </c>
      <c r="N11483" s="22">
        <v>2</v>
      </c>
      <c r="O11483" s="24" t="s">
        <v>27556</v>
      </c>
      <c r="P11483" s="24" t="s">
        <v>542</v>
      </c>
      <c r="Q11483" s="24" t="s">
        <v>543</v>
      </c>
      <c r="R11483" s="24" t="s">
        <v>543</v>
      </c>
      <c r="S11483" s="24" t="s">
        <v>27586</v>
      </c>
      <c r="T11483" s="23">
        <v>30400</v>
      </c>
      <c r="U11483" s="23">
        <v>8910</v>
      </c>
      <c r="V11483" s="22">
        <v>2022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biomass</v>
      </c>
      <c r="B11484" t="b">
        <f>INDEX('Included Plant Filters'!$B$48:$B$54,MATCH(O11484,'Included Plant Filters'!$A$48:$A$54,0))</f>
        <v>1</v>
      </c>
      <c r="C11484" s="22">
        <v>60241</v>
      </c>
      <c r="D11484" s="24" t="s">
        <v>245</v>
      </c>
      <c r="E11484" s="22" t="s">
        <v>27554</v>
      </c>
      <c r="F11484" s="24" t="s">
        <v>18636</v>
      </c>
      <c r="G11484" s="24" t="s">
        <v>4331</v>
      </c>
      <c r="H11484" s="22">
        <v>11118</v>
      </c>
      <c r="I11484" s="24" t="s">
        <v>88</v>
      </c>
      <c r="J11484" s="24" t="s">
        <v>27562</v>
      </c>
      <c r="K11484" s="24" t="s">
        <v>27602</v>
      </c>
      <c r="L11484" s="24" t="s">
        <v>242</v>
      </c>
      <c r="M11484" s="22">
        <v>22</v>
      </c>
      <c r="N11484" s="22">
        <v>1</v>
      </c>
      <c r="O11484" s="24" t="s">
        <v>249</v>
      </c>
      <c r="P11484" s="24" t="s">
        <v>241</v>
      </c>
      <c r="Q11484" s="24" t="s">
        <v>510</v>
      </c>
      <c r="R11484" s="24" t="s">
        <v>27575</v>
      </c>
      <c r="S11484" s="24" t="s">
        <v>27586</v>
      </c>
      <c r="T11484" s="23">
        <v>170601</v>
      </c>
      <c r="U11484" s="23">
        <v>16798</v>
      </c>
      <c r="V11484" s="22">
        <v>2022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solar pv</v>
      </c>
      <c r="B11485" t="b">
        <f>INDEX('Included Plant Filters'!$B$48:$B$54,MATCH(O11485,'Included Plant Filters'!$A$48:$A$54,0))</f>
        <v>1</v>
      </c>
      <c r="C11485" s="22">
        <v>60242</v>
      </c>
      <c r="D11485" s="24" t="s">
        <v>245</v>
      </c>
      <c r="E11485" s="22" t="s">
        <v>27554</v>
      </c>
      <c r="F11485" s="24" t="s">
        <v>18639</v>
      </c>
      <c r="G11485" s="24" t="s">
        <v>13366</v>
      </c>
      <c r="H11485" s="22">
        <v>59050</v>
      </c>
      <c r="I11485" s="24" t="s">
        <v>53</v>
      </c>
      <c r="J11485" s="24" t="s">
        <v>27573</v>
      </c>
      <c r="K11485" s="24" t="s">
        <v>7552</v>
      </c>
      <c r="L11485" s="24" t="s">
        <v>242</v>
      </c>
      <c r="M11485" s="22">
        <v>22</v>
      </c>
      <c r="N11485" s="22">
        <v>2</v>
      </c>
      <c r="O11485" s="24" t="s">
        <v>27556</v>
      </c>
      <c r="P11485" s="24" t="s">
        <v>542</v>
      </c>
      <c r="Q11485" s="24" t="s">
        <v>543</v>
      </c>
      <c r="R11485" s="24" t="s">
        <v>543</v>
      </c>
      <c r="S11485" s="24" t="s">
        <v>27581</v>
      </c>
      <c r="T11485" s="23">
        <v>64393</v>
      </c>
      <c r="U11485" s="23">
        <v>18873</v>
      </c>
      <c r="V11485" s="22">
        <v>2022</v>
      </c>
    </row>
    <row r="11486" spans="1:22" ht="26.25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1</v>
      </c>
      <c r="C11486" s="22">
        <v>60243</v>
      </c>
      <c r="D11486" s="24" t="s">
        <v>245</v>
      </c>
      <c r="E11486" s="22" t="s">
        <v>27554</v>
      </c>
      <c r="F11486" s="24" t="s">
        <v>18641</v>
      </c>
      <c r="G11486" s="24" t="s">
        <v>5475</v>
      </c>
      <c r="H11486" s="22">
        <v>221</v>
      </c>
      <c r="I11486" s="24" t="s">
        <v>48</v>
      </c>
      <c r="J11486" s="24" t="s">
        <v>27577</v>
      </c>
      <c r="K11486" s="24" t="s">
        <v>242</v>
      </c>
      <c r="L11486" s="24" t="s">
        <v>242</v>
      </c>
      <c r="M11486" s="22">
        <v>22</v>
      </c>
      <c r="N11486" s="22">
        <v>1</v>
      </c>
      <c r="O11486" s="24" t="s">
        <v>249</v>
      </c>
      <c r="P11486" s="24" t="s">
        <v>241</v>
      </c>
      <c r="Q11486" s="24" t="s">
        <v>250</v>
      </c>
      <c r="R11486" s="24" t="s">
        <v>250</v>
      </c>
      <c r="S11486" s="24" t="s">
        <v>242</v>
      </c>
      <c r="T11486" s="23">
        <v>13239</v>
      </c>
      <c r="U11486" s="23">
        <v>1293</v>
      </c>
      <c r="V11486" s="22">
        <v>2022</v>
      </c>
    </row>
    <row r="11487" spans="1:22" ht="26.25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petroleum</v>
      </c>
      <c r="B11487" t="b">
        <f>INDEX('Included Plant Filters'!$B$48:$B$54,MATCH(O11487,'Included Plant Filters'!$A$48:$A$54,0))</f>
        <v>1</v>
      </c>
      <c r="C11487" s="22">
        <v>60244</v>
      </c>
      <c r="D11487" s="24" t="s">
        <v>245</v>
      </c>
      <c r="E11487" s="22" t="s">
        <v>27554</v>
      </c>
      <c r="F11487" s="24" t="s">
        <v>352</v>
      </c>
      <c r="G11487" s="24" t="s">
        <v>5475</v>
      </c>
      <c r="H11487" s="22">
        <v>221</v>
      </c>
      <c r="I11487" s="24" t="s">
        <v>48</v>
      </c>
      <c r="J11487" s="24" t="s">
        <v>27577</v>
      </c>
      <c r="K11487" s="24" t="s">
        <v>242</v>
      </c>
      <c r="L11487" s="24" t="s">
        <v>242</v>
      </c>
      <c r="M11487" s="22">
        <v>22</v>
      </c>
      <c r="N11487" s="22">
        <v>1</v>
      </c>
      <c r="O11487" s="24" t="s">
        <v>249</v>
      </c>
      <c r="P11487" s="24" t="s">
        <v>241</v>
      </c>
      <c r="Q11487" s="24" t="s">
        <v>250</v>
      </c>
      <c r="R11487" s="24" t="s">
        <v>250</v>
      </c>
      <c r="S11487" s="24" t="s">
        <v>242</v>
      </c>
      <c r="T11487" s="23">
        <v>14334</v>
      </c>
      <c r="U11487" s="23">
        <v>1527</v>
      </c>
      <c r="V11487" s="22">
        <v>2022</v>
      </c>
    </row>
    <row r="11488" spans="1:22" ht="26.25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petroleum</v>
      </c>
      <c r="B11488" t="b">
        <f>INDEX('Included Plant Filters'!$B$48:$B$54,MATCH(O11488,'Included Plant Filters'!$A$48:$A$54,0))</f>
        <v>1</v>
      </c>
      <c r="C11488" s="22">
        <v>60245</v>
      </c>
      <c r="D11488" s="24" t="s">
        <v>245</v>
      </c>
      <c r="E11488" s="22" t="s">
        <v>27554</v>
      </c>
      <c r="F11488" s="24" t="s">
        <v>18642</v>
      </c>
      <c r="G11488" s="24" t="s">
        <v>5475</v>
      </c>
      <c r="H11488" s="22">
        <v>221</v>
      </c>
      <c r="I11488" s="24" t="s">
        <v>48</v>
      </c>
      <c r="J11488" s="24" t="s">
        <v>27577</v>
      </c>
      <c r="K11488" s="24" t="s">
        <v>242</v>
      </c>
      <c r="L11488" s="24" t="s">
        <v>242</v>
      </c>
      <c r="M11488" s="22">
        <v>22</v>
      </c>
      <c r="N11488" s="22">
        <v>1</v>
      </c>
      <c r="O11488" s="24" t="s">
        <v>249</v>
      </c>
      <c r="P11488" s="24" t="s">
        <v>241</v>
      </c>
      <c r="Q11488" s="24" t="s">
        <v>250</v>
      </c>
      <c r="R11488" s="24" t="s">
        <v>250</v>
      </c>
      <c r="S11488" s="24" t="s">
        <v>242</v>
      </c>
      <c r="T11488" s="23">
        <v>18650</v>
      </c>
      <c r="U11488" s="23">
        <v>1832</v>
      </c>
      <c r="V11488" s="22">
        <v>2022</v>
      </c>
    </row>
    <row r="11489" spans="1:22" ht="26.2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2">
        <v>60247</v>
      </c>
      <c r="D11489" s="24" t="s">
        <v>245</v>
      </c>
      <c r="E11489" s="22" t="s">
        <v>27554</v>
      </c>
      <c r="F11489" s="24" t="s">
        <v>18644</v>
      </c>
      <c r="G11489" s="24" t="s">
        <v>28034</v>
      </c>
      <c r="H11489" s="22">
        <v>60036</v>
      </c>
      <c r="I11489" s="24" t="s">
        <v>54</v>
      </c>
      <c r="J11489" s="24" t="s">
        <v>27567</v>
      </c>
      <c r="K11489" s="24" t="s">
        <v>7552</v>
      </c>
      <c r="L11489" s="24" t="s">
        <v>242</v>
      </c>
      <c r="M11489" s="22">
        <v>22</v>
      </c>
      <c r="N11489" s="22">
        <v>2</v>
      </c>
      <c r="O11489" s="24" t="s">
        <v>27556</v>
      </c>
      <c r="P11489" s="24" t="s">
        <v>542</v>
      </c>
      <c r="Q11489" s="24" t="s">
        <v>543</v>
      </c>
      <c r="R11489" s="24" t="s">
        <v>543</v>
      </c>
      <c r="S11489" s="24" t="s">
        <v>27595</v>
      </c>
      <c r="T11489" s="23">
        <v>33667</v>
      </c>
      <c r="U11489" s="23">
        <v>9867</v>
      </c>
      <c r="V11489" s="22">
        <v>2022</v>
      </c>
    </row>
    <row r="11490" spans="1:22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solar pv</v>
      </c>
      <c r="B11490" t="b">
        <f>INDEX('Included Plant Filters'!$B$48:$B$54,MATCH(O11490,'Included Plant Filters'!$A$48:$A$54,0))</f>
        <v>1</v>
      </c>
      <c r="C11490" s="22">
        <v>60248</v>
      </c>
      <c r="D11490" s="24" t="s">
        <v>245</v>
      </c>
      <c r="E11490" s="22" t="s">
        <v>27554</v>
      </c>
      <c r="F11490" s="24" t="s">
        <v>18646</v>
      </c>
      <c r="G11490" s="24" t="s">
        <v>28034</v>
      </c>
      <c r="H11490" s="22">
        <v>60036</v>
      </c>
      <c r="I11490" s="24" t="s">
        <v>54</v>
      </c>
      <c r="J11490" s="24" t="s">
        <v>27567</v>
      </c>
      <c r="K11490" s="24" t="s">
        <v>7552</v>
      </c>
      <c r="L11490" s="24" t="s">
        <v>242</v>
      </c>
      <c r="M11490" s="22">
        <v>22</v>
      </c>
      <c r="N11490" s="22">
        <v>2</v>
      </c>
      <c r="O11490" s="24" t="s">
        <v>27556</v>
      </c>
      <c r="P11490" s="24" t="s">
        <v>542</v>
      </c>
      <c r="Q11490" s="24" t="s">
        <v>543</v>
      </c>
      <c r="R11490" s="24" t="s">
        <v>543</v>
      </c>
      <c r="S11490" s="24" t="s">
        <v>27595</v>
      </c>
      <c r="T11490" s="23">
        <v>31559</v>
      </c>
      <c r="U11490" s="23">
        <v>9249</v>
      </c>
      <c r="V11490" s="22">
        <v>2022</v>
      </c>
    </row>
    <row r="11491" spans="1:22" ht="26.25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ther</v>
      </c>
      <c r="B11491" t="b">
        <f>INDEX('Included Plant Filters'!$B$48:$B$54,MATCH(O11491,'Included Plant Filters'!$A$48:$A$54,0))</f>
        <v>1</v>
      </c>
      <c r="C11491" s="22">
        <v>60249</v>
      </c>
      <c r="D11491" s="24" t="s">
        <v>248</v>
      </c>
      <c r="E11491" s="22" t="s">
        <v>27554</v>
      </c>
      <c r="F11491" s="24" t="s">
        <v>18648</v>
      </c>
      <c r="G11491" s="24" t="s">
        <v>18648</v>
      </c>
      <c r="H11491" s="22">
        <v>60038</v>
      </c>
      <c r="I11491" s="24" t="s">
        <v>53</v>
      </c>
      <c r="J11491" s="24" t="s">
        <v>27573</v>
      </c>
      <c r="K11491" s="24" t="s">
        <v>7552</v>
      </c>
      <c r="L11491" s="24" t="s">
        <v>242</v>
      </c>
      <c r="M11491" s="22">
        <v>22</v>
      </c>
      <c r="N11491" s="22">
        <v>3</v>
      </c>
      <c r="O11491" s="24" t="s">
        <v>27566</v>
      </c>
      <c r="P11491" s="24" t="s">
        <v>538</v>
      </c>
      <c r="Q11491" s="24" t="s">
        <v>539</v>
      </c>
      <c r="R11491" s="24" t="s">
        <v>1646</v>
      </c>
      <c r="S11491" s="24" t="s">
        <v>27581</v>
      </c>
      <c r="T11491" s="23">
        <v>0</v>
      </c>
      <c r="U11491" s="23">
        <v>0</v>
      </c>
      <c r="V11491" s="22">
        <v>2022</v>
      </c>
    </row>
    <row r="11492" spans="1:22" ht="26.25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natural gas peaker</v>
      </c>
      <c r="B11492" t="b">
        <f>INDEX('Included Plant Filters'!$B$48:$B$54,MATCH(O11492,'Included Plant Filters'!$A$48:$A$54,0))</f>
        <v>1</v>
      </c>
      <c r="C11492" s="22">
        <v>60249</v>
      </c>
      <c r="D11492" s="24" t="s">
        <v>248</v>
      </c>
      <c r="E11492" s="22" t="s">
        <v>27554</v>
      </c>
      <c r="F11492" s="24" t="s">
        <v>18648</v>
      </c>
      <c r="G11492" s="24" t="s">
        <v>18648</v>
      </c>
      <c r="H11492" s="22">
        <v>60038</v>
      </c>
      <c r="I11492" s="24" t="s">
        <v>53</v>
      </c>
      <c r="J11492" s="24" t="s">
        <v>27573</v>
      </c>
      <c r="K11492" s="24" t="s">
        <v>7552</v>
      </c>
      <c r="L11492" s="24" t="s">
        <v>242</v>
      </c>
      <c r="M11492" s="22">
        <v>22</v>
      </c>
      <c r="N11492" s="22">
        <v>3</v>
      </c>
      <c r="O11492" s="24" t="s">
        <v>27566</v>
      </c>
      <c r="P11492" s="24" t="s">
        <v>241</v>
      </c>
      <c r="Q11492" s="24" t="s">
        <v>274</v>
      </c>
      <c r="R11492" s="24" t="s">
        <v>274</v>
      </c>
      <c r="S11492" s="24" t="s">
        <v>27581</v>
      </c>
      <c r="T11492" s="23">
        <v>3983</v>
      </c>
      <c r="U11492" s="23">
        <v>691.06100000000004</v>
      </c>
      <c r="V11492" s="22">
        <v>2022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biomass</v>
      </c>
      <c r="B11493" t="b">
        <f>INDEX('Included Plant Filters'!$B$48:$B$54,MATCH(O11493,'Included Plant Filters'!$A$48:$A$54,0))</f>
        <v>1</v>
      </c>
      <c r="C11493" s="22">
        <v>60249</v>
      </c>
      <c r="D11493" s="24" t="s">
        <v>248</v>
      </c>
      <c r="E11493" s="22" t="s">
        <v>27554</v>
      </c>
      <c r="F11493" s="24" t="s">
        <v>18648</v>
      </c>
      <c r="G11493" s="24" t="s">
        <v>18648</v>
      </c>
      <c r="H11493" s="22">
        <v>60038</v>
      </c>
      <c r="I11493" s="24" t="s">
        <v>53</v>
      </c>
      <c r="J11493" s="24" t="s">
        <v>27573</v>
      </c>
      <c r="K11493" s="24" t="s">
        <v>7552</v>
      </c>
      <c r="L11493" s="24" t="s">
        <v>242</v>
      </c>
      <c r="M11493" s="22">
        <v>22</v>
      </c>
      <c r="N11493" s="22">
        <v>3</v>
      </c>
      <c r="O11493" s="24" t="s">
        <v>27566</v>
      </c>
      <c r="P11493" s="24" t="s">
        <v>241</v>
      </c>
      <c r="Q11493" s="24" t="s">
        <v>721</v>
      </c>
      <c r="R11493" s="24" t="s">
        <v>27571</v>
      </c>
      <c r="S11493" s="24" t="s">
        <v>27581</v>
      </c>
      <c r="T11493" s="23">
        <v>35367</v>
      </c>
      <c r="U11493" s="23">
        <v>6136.9390000000003</v>
      </c>
      <c r="V11493" s="22">
        <v>2022</v>
      </c>
    </row>
    <row r="11494" spans="1:22" ht="26.25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petroleum</v>
      </c>
      <c r="B11494" t="b">
        <f>INDEX('Included Plant Filters'!$B$48:$B$54,MATCH(O11494,'Included Plant Filters'!$A$48:$A$54,0))</f>
        <v>1</v>
      </c>
      <c r="C11494" s="22">
        <v>60250</v>
      </c>
      <c r="D11494" s="24" t="s">
        <v>245</v>
      </c>
      <c r="E11494" s="22" t="s">
        <v>27554</v>
      </c>
      <c r="F11494" s="24" t="s">
        <v>18651</v>
      </c>
      <c r="G11494" s="24" t="s">
        <v>405</v>
      </c>
      <c r="H11494" s="22">
        <v>10433</v>
      </c>
      <c r="I11494" s="24" t="s">
        <v>48</v>
      </c>
      <c r="J11494" s="24" t="s">
        <v>27577</v>
      </c>
      <c r="K11494" s="24" t="s">
        <v>242</v>
      </c>
      <c r="L11494" s="24" t="s">
        <v>242</v>
      </c>
      <c r="M11494" s="22">
        <v>22</v>
      </c>
      <c r="N11494" s="22">
        <v>1</v>
      </c>
      <c r="O11494" s="24" t="s">
        <v>249</v>
      </c>
      <c r="P11494" s="24" t="s">
        <v>241</v>
      </c>
      <c r="Q11494" s="24" t="s">
        <v>250</v>
      </c>
      <c r="R11494" s="24" t="s">
        <v>250</v>
      </c>
      <c r="S11494" s="24" t="s">
        <v>620</v>
      </c>
      <c r="T11494" s="23">
        <v>1146</v>
      </c>
      <c r="U11494" s="23">
        <v>0</v>
      </c>
      <c r="V11494" s="22">
        <v>2022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2">
        <v>60251</v>
      </c>
      <c r="D11495" s="24" t="s">
        <v>245</v>
      </c>
      <c r="E11495" s="22" t="s">
        <v>27554</v>
      </c>
      <c r="F11495" s="24" t="s">
        <v>18652</v>
      </c>
      <c r="G11495" s="24" t="s">
        <v>6009</v>
      </c>
      <c r="H11495" s="22">
        <v>9234</v>
      </c>
      <c r="I11495" s="24" t="s">
        <v>63</v>
      </c>
      <c r="J11495" s="24" t="s">
        <v>27557</v>
      </c>
      <c r="K11495" s="24" t="s">
        <v>27600</v>
      </c>
      <c r="L11495" s="24" t="s">
        <v>242</v>
      </c>
      <c r="M11495" s="22">
        <v>22</v>
      </c>
      <c r="N11495" s="22">
        <v>1</v>
      </c>
      <c r="O11495" s="24" t="s">
        <v>249</v>
      </c>
      <c r="P11495" s="24" t="s">
        <v>542</v>
      </c>
      <c r="Q11495" s="24" t="s">
        <v>543</v>
      </c>
      <c r="R11495" s="24" t="s">
        <v>543</v>
      </c>
      <c r="S11495" s="24" t="s">
        <v>2931</v>
      </c>
      <c r="T11495" s="23">
        <v>6127</v>
      </c>
      <c r="U11495" s="23">
        <v>1796</v>
      </c>
      <c r="V11495" s="22">
        <v>2022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solar pv</v>
      </c>
      <c r="B11496" t="b">
        <f>INDEX('Included Plant Filters'!$B$48:$B$54,MATCH(O11496,'Included Plant Filters'!$A$48:$A$54,0))</f>
        <v>1</v>
      </c>
      <c r="C11496" s="22">
        <v>60252</v>
      </c>
      <c r="D11496" s="24" t="s">
        <v>245</v>
      </c>
      <c r="E11496" s="22" t="s">
        <v>27554</v>
      </c>
      <c r="F11496" s="24" t="s">
        <v>18655</v>
      </c>
      <c r="G11496" s="24" t="s">
        <v>6009</v>
      </c>
      <c r="H11496" s="22">
        <v>9234</v>
      </c>
      <c r="I11496" s="24" t="s">
        <v>63</v>
      </c>
      <c r="J11496" s="24" t="s">
        <v>27557</v>
      </c>
      <c r="K11496" s="24" t="s">
        <v>27600</v>
      </c>
      <c r="L11496" s="24" t="s">
        <v>242</v>
      </c>
      <c r="M11496" s="22">
        <v>22</v>
      </c>
      <c r="N11496" s="22">
        <v>1</v>
      </c>
      <c r="O11496" s="24" t="s">
        <v>249</v>
      </c>
      <c r="P11496" s="24" t="s">
        <v>542</v>
      </c>
      <c r="Q11496" s="24" t="s">
        <v>543</v>
      </c>
      <c r="R11496" s="24" t="s">
        <v>543</v>
      </c>
      <c r="S11496" s="24" t="s">
        <v>2931</v>
      </c>
      <c r="T11496" s="23">
        <v>12547</v>
      </c>
      <c r="U11496" s="23">
        <v>3677</v>
      </c>
      <c r="V11496" s="22">
        <v>2022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2">
        <v>60253</v>
      </c>
      <c r="D11497" s="24" t="s">
        <v>245</v>
      </c>
      <c r="E11497" s="22" t="s">
        <v>27554</v>
      </c>
      <c r="F11497" s="24" t="s">
        <v>18657</v>
      </c>
      <c r="G11497" s="24" t="s">
        <v>6009</v>
      </c>
      <c r="H11497" s="22">
        <v>9234</v>
      </c>
      <c r="I11497" s="24" t="s">
        <v>63</v>
      </c>
      <c r="J11497" s="24" t="s">
        <v>27557</v>
      </c>
      <c r="K11497" s="24" t="s">
        <v>27600</v>
      </c>
      <c r="L11497" s="24" t="s">
        <v>242</v>
      </c>
      <c r="M11497" s="22">
        <v>22</v>
      </c>
      <c r="N11497" s="22">
        <v>1</v>
      </c>
      <c r="O11497" s="24" t="s">
        <v>249</v>
      </c>
      <c r="P11497" s="24" t="s">
        <v>542</v>
      </c>
      <c r="Q11497" s="24" t="s">
        <v>543</v>
      </c>
      <c r="R11497" s="24" t="s">
        <v>543</v>
      </c>
      <c r="S11497" s="24" t="s">
        <v>1619</v>
      </c>
      <c r="T11497" s="23">
        <v>9329</v>
      </c>
      <c r="U11497" s="23">
        <v>2734</v>
      </c>
      <c r="V11497" s="22">
        <v>2022</v>
      </c>
    </row>
    <row r="11498" spans="1:22" ht="39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natural gas peaker</v>
      </c>
      <c r="B11498" t="b">
        <f>INDEX('Included Plant Filters'!$B$48:$B$54,MATCH(O11498,'Included Plant Filters'!$A$48:$A$54,0))</f>
        <v>1</v>
      </c>
      <c r="C11498" s="22">
        <v>60254</v>
      </c>
      <c r="D11498" s="24" t="s">
        <v>245</v>
      </c>
      <c r="E11498" s="22" t="s">
        <v>27554</v>
      </c>
      <c r="F11498" s="24" t="s">
        <v>18659</v>
      </c>
      <c r="G11498" s="24" t="s">
        <v>2916</v>
      </c>
      <c r="H11498" s="22">
        <v>40580</v>
      </c>
      <c r="I11498" s="24" t="s">
        <v>71</v>
      </c>
      <c r="J11498" s="24" t="s">
        <v>27558</v>
      </c>
      <c r="K11498" s="24" t="s">
        <v>27601</v>
      </c>
      <c r="L11498" s="24" t="s">
        <v>242</v>
      </c>
      <c r="M11498" s="22">
        <v>22</v>
      </c>
      <c r="N11498" s="22">
        <v>1</v>
      </c>
      <c r="O11498" s="24" t="s">
        <v>249</v>
      </c>
      <c r="P11498" s="24" t="s">
        <v>241</v>
      </c>
      <c r="Q11498" s="24" t="s">
        <v>274</v>
      </c>
      <c r="R11498" s="24" t="s">
        <v>274</v>
      </c>
      <c r="S11498" s="24" t="s">
        <v>2931</v>
      </c>
      <c r="T11498" s="23">
        <v>328889</v>
      </c>
      <c r="U11498" s="23">
        <v>33109</v>
      </c>
      <c r="V11498" s="22">
        <v>2022</v>
      </c>
    </row>
    <row r="11499" spans="1:22" ht="39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2">
        <v>60255</v>
      </c>
      <c r="D11499" s="24" t="s">
        <v>245</v>
      </c>
      <c r="E11499" s="22" t="s">
        <v>27554</v>
      </c>
      <c r="F11499" s="24" t="s">
        <v>18661</v>
      </c>
      <c r="G11499" s="24" t="s">
        <v>408</v>
      </c>
      <c r="H11499" s="22">
        <v>12397</v>
      </c>
      <c r="I11499" s="24" t="s">
        <v>53</v>
      </c>
      <c r="J11499" s="24" t="s">
        <v>27573</v>
      </c>
      <c r="K11499" s="24" t="s">
        <v>7552</v>
      </c>
      <c r="L11499" s="24" t="s">
        <v>242</v>
      </c>
      <c r="M11499" s="22">
        <v>22</v>
      </c>
      <c r="N11499" s="22">
        <v>1</v>
      </c>
      <c r="O11499" s="24" t="s">
        <v>249</v>
      </c>
      <c r="P11499" s="24" t="s">
        <v>542</v>
      </c>
      <c r="Q11499" s="24" t="s">
        <v>543</v>
      </c>
      <c r="R11499" s="24" t="s">
        <v>543</v>
      </c>
      <c r="S11499" s="24" t="s">
        <v>27581</v>
      </c>
      <c r="T11499" s="23">
        <v>20310</v>
      </c>
      <c r="U11499" s="23">
        <v>5952</v>
      </c>
      <c r="V11499" s="22">
        <v>2022</v>
      </c>
    </row>
    <row r="11500" spans="1:22" ht="26.25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onshore wind</v>
      </c>
      <c r="B11500" t="b">
        <f>INDEX('Included Plant Filters'!$B$48:$B$54,MATCH(O11500,'Included Plant Filters'!$A$48:$A$54,0))</f>
        <v>1</v>
      </c>
      <c r="C11500" s="22">
        <v>60256</v>
      </c>
      <c r="D11500" s="24" t="s">
        <v>245</v>
      </c>
      <c r="E11500" s="22" t="s">
        <v>27554</v>
      </c>
      <c r="F11500" s="24" t="s">
        <v>18663</v>
      </c>
      <c r="G11500" s="24" t="s">
        <v>18662</v>
      </c>
      <c r="H11500" s="22">
        <v>60044</v>
      </c>
      <c r="I11500" s="24" t="s">
        <v>84</v>
      </c>
      <c r="J11500" s="24" t="s">
        <v>27565</v>
      </c>
      <c r="K11500" s="24" t="s">
        <v>27601</v>
      </c>
      <c r="L11500" s="24" t="s">
        <v>242</v>
      </c>
      <c r="M11500" s="22">
        <v>22</v>
      </c>
      <c r="N11500" s="22">
        <v>2</v>
      </c>
      <c r="O11500" s="24" t="s">
        <v>27556</v>
      </c>
      <c r="P11500" s="24" t="s">
        <v>259</v>
      </c>
      <c r="Q11500" s="24" t="s">
        <v>260</v>
      </c>
      <c r="R11500" s="24" t="s">
        <v>260</v>
      </c>
      <c r="S11500" s="24" t="s">
        <v>642</v>
      </c>
      <c r="T11500" s="23">
        <v>2771178</v>
      </c>
      <c r="U11500" s="23">
        <v>812186</v>
      </c>
      <c r="V11500" s="22">
        <v>2022</v>
      </c>
    </row>
    <row r="11501" spans="1:22" ht="26.2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2">
        <v>60257</v>
      </c>
      <c r="D11501" s="24" t="s">
        <v>245</v>
      </c>
      <c r="E11501" s="22" t="s">
        <v>27554</v>
      </c>
      <c r="F11501" s="24" t="s">
        <v>18665</v>
      </c>
      <c r="G11501" s="24" t="s">
        <v>15831</v>
      </c>
      <c r="H11501" s="22">
        <v>61060</v>
      </c>
      <c r="I11501" s="24" t="s">
        <v>75</v>
      </c>
      <c r="J11501" s="24" t="s">
        <v>27562</v>
      </c>
      <c r="K11501" s="24" t="s">
        <v>27602</v>
      </c>
      <c r="L11501" s="24" t="s">
        <v>242</v>
      </c>
      <c r="M11501" s="22">
        <v>22</v>
      </c>
      <c r="N11501" s="22">
        <v>2</v>
      </c>
      <c r="O11501" s="24" t="s">
        <v>27556</v>
      </c>
      <c r="P11501" s="24" t="s">
        <v>542</v>
      </c>
      <c r="Q11501" s="24" t="s">
        <v>543</v>
      </c>
      <c r="R11501" s="24" t="s">
        <v>543</v>
      </c>
      <c r="S11501" s="24" t="s">
        <v>27586</v>
      </c>
      <c r="T11501" s="23">
        <v>31984</v>
      </c>
      <c r="U11501" s="23">
        <v>9374</v>
      </c>
      <c r="V11501" s="22">
        <v>2022</v>
      </c>
    </row>
    <row r="11502" spans="1:22" ht="26.2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2">
        <v>60258</v>
      </c>
      <c r="D11502" s="24" t="s">
        <v>245</v>
      </c>
      <c r="E11502" s="22" t="s">
        <v>27554</v>
      </c>
      <c r="F11502" s="24" t="s">
        <v>18667</v>
      </c>
      <c r="G11502" s="24" t="s">
        <v>18666</v>
      </c>
      <c r="H11502" s="22">
        <v>60046</v>
      </c>
      <c r="I11502" s="24" t="s">
        <v>80</v>
      </c>
      <c r="J11502" s="24" t="s">
        <v>27567</v>
      </c>
      <c r="K11502" s="24" t="s">
        <v>7552</v>
      </c>
      <c r="L11502" s="24" t="s">
        <v>242</v>
      </c>
      <c r="M11502" s="22">
        <v>22</v>
      </c>
      <c r="N11502" s="22">
        <v>2</v>
      </c>
      <c r="O11502" s="24" t="s">
        <v>27556</v>
      </c>
      <c r="P11502" s="24" t="s">
        <v>542</v>
      </c>
      <c r="Q11502" s="24" t="s">
        <v>543</v>
      </c>
      <c r="R11502" s="24" t="s">
        <v>543</v>
      </c>
      <c r="S11502" s="24" t="s">
        <v>27615</v>
      </c>
      <c r="T11502" s="23">
        <v>237514</v>
      </c>
      <c r="U11502" s="23">
        <v>69611</v>
      </c>
      <c r="V11502" s="22">
        <v>2022</v>
      </c>
    </row>
    <row r="11503" spans="1:22" ht="39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onshore wind</v>
      </c>
      <c r="B11503" t="b">
        <f>INDEX('Included Plant Filters'!$B$48:$B$54,MATCH(O11503,'Included Plant Filters'!$A$48:$A$54,0))</f>
        <v>1</v>
      </c>
      <c r="C11503" s="22">
        <v>60259</v>
      </c>
      <c r="D11503" s="24" t="s">
        <v>245</v>
      </c>
      <c r="E11503" s="22" t="s">
        <v>27554</v>
      </c>
      <c r="F11503" s="24" t="s">
        <v>18669</v>
      </c>
      <c r="G11503" s="24" t="s">
        <v>14182</v>
      </c>
      <c r="H11503" s="22">
        <v>61012</v>
      </c>
      <c r="I11503" s="24" t="s">
        <v>98</v>
      </c>
      <c r="J11503" s="24" t="s">
        <v>27567</v>
      </c>
      <c r="K11503" s="24" t="s">
        <v>7552</v>
      </c>
      <c r="L11503" s="24" t="s">
        <v>242</v>
      </c>
      <c r="M11503" s="22">
        <v>22</v>
      </c>
      <c r="N11503" s="22">
        <v>2</v>
      </c>
      <c r="O11503" s="24" t="s">
        <v>27556</v>
      </c>
      <c r="P11503" s="24" t="s">
        <v>259</v>
      </c>
      <c r="Q11503" s="24" t="s">
        <v>260</v>
      </c>
      <c r="R11503" s="24" t="s">
        <v>260</v>
      </c>
      <c r="S11503" s="24" t="s">
        <v>27613</v>
      </c>
      <c r="T11503" s="23">
        <v>745324</v>
      </c>
      <c r="U11503" s="23">
        <v>218442</v>
      </c>
      <c r="V11503" s="22">
        <v>2022</v>
      </c>
    </row>
    <row r="11504" spans="1:22" ht="26.2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petroleum</v>
      </c>
      <c r="B11504" t="b">
        <f>INDEX('Included Plant Filters'!$B$48:$B$54,MATCH(O11504,'Included Plant Filters'!$A$48:$A$54,0))</f>
        <v>1</v>
      </c>
      <c r="C11504" s="22">
        <v>60260</v>
      </c>
      <c r="D11504" s="24" t="s">
        <v>245</v>
      </c>
      <c r="E11504" s="22" t="s">
        <v>27554</v>
      </c>
      <c r="F11504" s="24" t="s">
        <v>18671</v>
      </c>
      <c r="G11504" s="24" t="s">
        <v>5475</v>
      </c>
      <c r="H11504" s="22">
        <v>221</v>
      </c>
      <c r="I11504" s="24" t="s">
        <v>48</v>
      </c>
      <c r="J11504" s="24" t="s">
        <v>27577</v>
      </c>
      <c r="K11504" s="24" t="s">
        <v>242</v>
      </c>
      <c r="L11504" s="24" t="s">
        <v>242</v>
      </c>
      <c r="M11504" s="22">
        <v>22</v>
      </c>
      <c r="N11504" s="22">
        <v>1</v>
      </c>
      <c r="O11504" s="24" t="s">
        <v>249</v>
      </c>
      <c r="P11504" s="24" t="s">
        <v>241</v>
      </c>
      <c r="Q11504" s="24" t="s">
        <v>250</v>
      </c>
      <c r="R11504" s="24" t="s">
        <v>250</v>
      </c>
      <c r="S11504" s="24" t="s">
        <v>620</v>
      </c>
      <c r="T11504" s="23">
        <v>12453</v>
      </c>
      <c r="U11504" s="23">
        <v>1241</v>
      </c>
      <c r="V11504" s="22">
        <v>2022</v>
      </c>
    </row>
    <row r="11505" spans="1:22" ht="51.7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solar pv</v>
      </c>
      <c r="B11505" t="b">
        <f>INDEX('Included Plant Filters'!$B$48:$B$54,MATCH(O11505,'Included Plant Filters'!$A$48:$A$54,0))</f>
        <v>1</v>
      </c>
      <c r="C11505" s="22">
        <v>60261</v>
      </c>
      <c r="D11505" s="24" t="s">
        <v>245</v>
      </c>
      <c r="E11505" s="22" t="s">
        <v>27554</v>
      </c>
      <c r="F11505" s="24" t="s">
        <v>18672</v>
      </c>
      <c r="G11505" s="24" t="s">
        <v>9269</v>
      </c>
      <c r="H11505" s="22">
        <v>57170</v>
      </c>
      <c r="I11505" s="24" t="s">
        <v>81</v>
      </c>
      <c r="J11505" s="24" t="s">
        <v>27567</v>
      </c>
      <c r="K11505" s="24" t="s">
        <v>7552</v>
      </c>
      <c r="L11505" s="24" t="s">
        <v>242</v>
      </c>
      <c r="M11505" s="22">
        <v>22</v>
      </c>
      <c r="N11505" s="22">
        <v>2</v>
      </c>
      <c r="O11505" s="24" t="s">
        <v>27556</v>
      </c>
      <c r="P11505" s="24" t="s">
        <v>542</v>
      </c>
      <c r="Q11505" s="24" t="s">
        <v>543</v>
      </c>
      <c r="R11505" s="24" t="s">
        <v>543</v>
      </c>
      <c r="S11505" s="24" t="s">
        <v>27614</v>
      </c>
      <c r="T11505" s="23">
        <v>965877</v>
      </c>
      <c r="U11505" s="23">
        <v>283082</v>
      </c>
      <c r="V11505" s="22">
        <v>2022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onshore wind</v>
      </c>
      <c r="B11506" t="b">
        <f>INDEX('Included Plant Filters'!$B$48:$B$54,MATCH(O11506,'Included Plant Filters'!$A$48:$A$54,0))</f>
        <v>1</v>
      </c>
      <c r="C11506" s="22">
        <v>60262</v>
      </c>
      <c r="D11506" s="24" t="s">
        <v>245</v>
      </c>
      <c r="E11506" s="22" t="s">
        <v>27554</v>
      </c>
      <c r="F11506" s="24" t="s">
        <v>18673</v>
      </c>
      <c r="G11506" s="24" t="s">
        <v>6637</v>
      </c>
      <c r="H11506" s="22">
        <v>49893</v>
      </c>
      <c r="I11506" s="24" t="s">
        <v>77</v>
      </c>
      <c r="J11506" s="24" t="s">
        <v>27558</v>
      </c>
      <c r="K11506" s="24" t="s">
        <v>27601</v>
      </c>
      <c r="L11506" s="24" t="s">
        <v>242</v>
      </c>
      <c r="M11506" s="22">
        <v>22</v>
      </c>
      <c r="N11506" s="22">
        <v>2</v>
      </c>
      <c r="O11506" s="24" t="s">
        <v>27556</v>
      </c>
      <c r="P11506" s="24" t="s">
        <v>259</v>
      </c>
      <c r="Q11506" s="24" t="s">
        <v>260</v>
      </c>
      <c r="R11506" s="24" t="s">
        <v>260</v>
      </c>
      <c r="S11506" s="24" t="s">
        <v>642</v>
      </c>
      <c r="T11506" s="23">
        <v>1032982</v>
      </c>
      <c r="U11506" s="23">
        <v>302750</v>
      </c>
      <c r="V11506" s="22">
        <v>2022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0</v>
      </c>
      <c r="C11507" s="22">
        <v>60263</v>
      </c>
      <c r="D11507" s="24" t="s">
        <v>248</v>
      </c>
      <c r="E11507" s="22" t="s">
        <v>27554</v>
      </c>
      <c r="F11507" s="24" t="s">
        <v>18675</v>
      </c>
      <c r="G11507" s="24" t="s">
        <v>18674</v>
      </c>
      <c r="H11507" s="22">
        <v>60047</v>
      </c>
      <c r="I11507" s="24" t="s">
        <v>85</v>
      </c>
      <c r="J11507" s="24" t="s">
        <v>27573</v>
      </c>
      <c r="K11507" s="24" t="s">
        <v>7552</v>
      </c>
      <c r="L11507" s="24" t="s">
        <v>242</v>
      </c>
      <c r="M11507" s="22">
        <v>22132</v>
      </c>
      <c r="N11507" s="22">
        <v>5</v>
      </c>
      <c r="O11507" s="24" t="s">
        <v>27569</v>
      </c>
      <c r="P11507" s="24" t="s">
        <v>241</v>
      </c>
      <c r="Q11507" s="24" t="s">
        <v>721</v>
      </c>
      <c r="R11507" s="24" t="s">
        <v>27571</v>
      </c>
      <c r="S11507" s="24" t="s">
        <v>27590</v>
      </c>
      <c r="T11507" s="23">
        <v>136059</v>
      </c>
      <c r="U11507" s="23">
        <v>11791</v>
      </c>
      <c r="V11507" s="22">
        <v>2022</v>
      </c>
    </row>
    <row r="11508" spans="1:22" ht="26.2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natural gas peaker</v>
      </c>
      <c r="B11508" t="b">
        <f>INDEX('Included Plant Filters'!$B$48:$B$54,MATCH(O11508,'Included Plant Filters'!$A$48:$A$54,0))</f>
        <v>1</v>
      </c>
      <c r="C11508" s="22">
        <v>60264</v>
      </c>
      <c r="D11508" s="24" t="s">
        <v>245</v>
      </c>
      <c r="E11508" s="22" t="s">
        <v>27554</v>
      </c>
      <c r="F11508" s="24" t="s">
        <v>18677</v>
      </c>
      <c r="G11508" s="24" t="s">
        <v>18676</v>
      </c>
      <c r="H11508" s="22">
        <v>60048</v>
      </c>
      <c r="I11508" s="24" t="s">
        <v>91</v>
      </c>
      <c r="J11508" s="24" t="s">
        <v>27565</v>
      </c>
      <c r="K11508" s="24" t="s">
        <v>27603</v>
      </c>
      <c r="L11508" s="24" t="s">
        <v>242</v>
      </c>
      <c r="M11508" s="22">
        <v>22</v>
      </c>
      <c r="N11508" s="22">
        <v>2</v>
      </c>
      <c r="O11508" s="24" t="s">
        <v>27556</v>
      </c>
      <c r="P11508" s="24" t="s">
        <v>298</v>
      </c>
      <c r="Q11508" s="24" t="s">
        <v>274</v>
      </c>
      <c r="R11508" s="24" t="s">
        <v>274</v>
      </c>
      <c r="S11508" s="24" t="s">
        <v>27589</v>
      </c>
      <c r="T11508" s="23">
        <v>1826224</v>
      </c>
      <c r="U11508" s="23">
        <v>147847</v>
      </c>
      <c r="V11508" s="22">
        <v>2022</v>
      </c>
    </row>
    <row r="11509" spans="1:22" ht="51.7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solar pv</v>
      </c>
      <c r="B11509" t="b">
        <f>INDEX('Included Plant Filters'!$B$48:$B$54,MATCH(O11509,'Included Plant Filters'!$A$48:$A$54,0))</f>
        <v>1</v>
      </c>
      <c r="C11509" s="22">
        <v>60265</v>
      </c>
      <c r="D11509" s="24" t="s">
        <v>245</v>
      </c>
      <c r="E11509" s="22" t="s">
        <v>27554</v>
      </c>
      <c r="F11509" s="24" t="s">
        <v>18690</v>
      </c>
      <c r="G11509" s="24" t="s">
        <v>13996</v>
      </c>
      <c r="H11509" s="22">
        <v>56990</v>
      </c>
      <c r="I11509" s="24" t="s">
        <v>79</v>
      </c>
      <c r="J11509" s="24" t="s">
        <v>27560</v>
      </c>
      <c r="K11509" s="24" t="s">
        <v>27600</v>
      </c>
      <c r="L11509" s="24" t="s">
        <v>242</v>
      </c>
      <c r="M11509" s="22">
        <v>22</v>
      </c>
      <c r="N11509" s="22">
        <v>2</v>
      </c>
      <c r="O11509" s="24" t="s">
        <v>27556</v>
      </c>
      <c r="P11509" s="24" t="s">
        <v>542</v>
      </c>
      <c r="Q11509" s="24" t="s">
        <v>543</v>
      </c>
      <c r="R11509" s="24" t="s">
        <v>543</v>
      </c>
      <c r="S11509" s="24" t="s">
        <v>1619</v>
      </c>
      <c r="T11509" s="23">
        <v>24841</v>
      </c>
      <c r="U11509" s="23">
        <v>7280</v>
      </c>
      <c r="V11509" s="22">
        <v>2022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solar pv</v>
      </c>
      <c r="B11510" t="b">
        <f>INDEX('Included Plant Filters'!$B$48:$B$54,MATCH(O11510,'Included Plant Filters'!$A$48:$A$54,0))</f>
        <v>1</v>
      </c>
      <c r="C11510" s="22">
        <v>60266</v>
      </c>
      <c r="D11510" s="24" t="s">
        <v>245</v>
      </c>
      <c r="E11510" s="22" t="s">
        <v>27554</v>
      </c>
      <c r="F11510" s="24" t="s">
        <v>18692</v>
      </c>
      <c r="G11510" s="24" t="s">
        <v>13996</v>
      </c>
      <c r="H11510" s="22">
        <v>56990</v>
      </c>
      <c r="I11510" s="24" t="s">
        <v>79</v>
      </c>
      <c r="J11510" s="24" t="s">
        <v>27560</v>
      </c>
      <c r="K11510" s="24" t="s">
        <v>27600</v>
      </c>
      <c r="L11510" s="24" t="s">
        <v>242</v>
      </c>
      <c r="M11510" s="22">
        <v>22</v>
      </c>
      <c r="N11510" s="22">
        <v>2</v>
      </c>
      <c r="O11510" s="24" t="s">
        <v>27556</v>
      </c>
      <c r="P11510" s="24" t="s">
        <v>542</v>
      </c>
      <c r="Q11510" s="24" t="s">
        <v>543</v>
      </c>
      <c r="R11510" s="24" t="s">
        <v>543</v>
      </c>
      <c r="S11510" s="24" t="s">
        <v>1619</v>
      </c>
      <c r="T11510" s="23">
        <v>34897</v>
      </c>
      <c r="U11510" s="23">
        <v>10228</v>
      </c>
      <c r="V11510" s="22">
        <v>2022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2">
        <v>60267</v>
      </c>
      <c r="D11511" s="24" t="s">
        <v>245</v>
      </c>
      <c r="E11511" s="22" t="s">
        <v>27554</v>
      </c>
      <c r="F11511" s="24" t="s">
        <v>18694</v>
      </c>
      <c r="G11511" s="24" t="s">
        <v>13996</v>
      </c>
      <c r="H11511" s="22">
        <v>56990</v>
      </c>
      <c r="I11511" s="24" t="s">
        <v>79</v>
      </c>
      <c r="J11511" s="24" t="s">
        <v>27560</v>
      </c>
      <c r="K11511" s="24" t="s">
        <v>27600</v>
      </c>
      <c r="L11511" s="24" t="s">
        <v>242</v>
      </c>
      <c r="M11511" s="22">
        <v>22</v>
      </c>
      <c r="N11511" s="22">
        <v>2</v>
      </c>
      <c r="O11511" s="24" t="s">
        <v>27556</v>
      </c>
      <c r="P11511" s="24" t="s">
        <v>542</v>
      </c>
      <c r="Q11511" s="24" t="s">
        <v>543</v>
      </c>
      <c r="R11511" s="24" t="s">
        <v>543</v>
      </c>
      <c r="S11511" s="24" t="s">
        <v>1619</v>
      </c>
      <c r="T11511" s="23">
        <v>16145</v>
      </c>
      <c r="U11511" s="23">
        <v>4732</v>
      </c>
      <c r="V11511" s="22">
        <v>2022</v>
      </c>
    </row>
    <row r="11512" spans="1:22" ht="39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onshore wind</v>
      </c>
      <c r="B11512" t="b">
        <f>INDEX('Included Plant Filters'!$B$48:$B$54,MATCH(O11512,'Included Plant Filters'!$A$48:$A$54,0))</f>
        <v>1</v>
      </c>
      <c r="C11512" s="22">
        <v>60270</v>
      </c>
      <c r="D11512" s="24" t="s">
        <v>245</v>
      </c>
      <c r="E11512" s="22" t="s">
        <v>27554</v>
      </c>
      <c r="F11512" s="24" t="s">
        <v>18696</v>
      </c>
      <c r="G11512" s="24" t="s">
        <v>27985</v>
      </c>
      <c r="H11512" s="22">
        <v>56215</v>
      </c>
      <c r="I11512" s="24" t="s">
        <v>91</v>
      </c>
      <c r="J11512" s="24" t="s">
        <v>27565</v>
      </c>
      <c r="K11512" s="24" t="s">
        <v>27601</v>
      </c>
      <c r="L11512" s="24" t="s">
        <v>242</v>
      </c>
      <c r="M11512" s="22">
        <v>22</v>
      </c>
      <c r="N11512" s="22">
        <v>2</v>
      </c>
      <c r="O11512" s="24" t="s">
        <v>27556</v>
      </c>
      <c r="P11512" s="24" t="s">
        <v>259</v>
      </c>
      <c r="Q11512" s="24" t="s">
        <v>260</v>
      </c>
      <c r="R11512" s="24" t="s">
        <v>260</v>
      </c>
      <c r="S11512" s="24" t="s">
        <v>27589</v>
      </c>
      <c r="T11512" s="23">
        <v>1897875</v>
      </c>
      <c r="U11512" s="23">
        <v>556236</v>
      </c>
      <c r="V11512" s="22">
        <v>2022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2">
        <v>60274</v>
      </c>
      <c r="D11513" s="24" t="s">
        <v>245</v>
      </c>
      <c r="E11513" s="22" t="s">
        <v>27554</v>
      </c>
      <c r="F11513" s="24" t="s">
        <v>18698</v>
      </c>
      <c r="G11513" s="24" t="s">
        <v>10687</v>
      </c>
      <c r="H11513" s="22">
        <v>56769</v>
      </c>
      <c r="I11513" s="24" t="s">
        <v>67</v>
      </c>
      <c r="J11513" s="24" t="s">
        <v>3003</v>
      </c>
      <c r="K11513" s="24" t="s">
        <v>27599</v>
      </c>
      <c r="L11513" s="24" t="s">
        <v>242</v>
      </c>
      <c r="M11513" s="22">
        <v>22</v>
      </c>
      <c r="N11513" s="22">
        <v>2</v>
      </c>
      <c r="O11513" s="24" t="s">
        <v>27556</v>
      </c>
      <c r="P11513" s="24" t="s">
        <v>542</v>
      </c>
      <c r="Q11513" s="24" t="s">
        <v>543</v>
      </c>
      <c r="R11513" s="24" t="s">
        <v>543</v>
      </c>
      <c r="S11513" s="24" t="s">
        <v>27580</v>
      </c>
      <c r="T11513" s="23">
        <v>11748</v>
      </c>
      <c r="U11513" s="23">
        <v>3443</v>
      </c>
      <c r="V11513" s="22">
        <v>2022</v>
      </c>
    </row>
    <row r="11514" spans="1:22" ht="26.2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2">
        <v>60275</v>
      </c>
      <c r="D11514" s="24" t="s">
        <v>245</v>
      </c>
      <c r="E11514" s="22" t="s">
        <v>27554</v>
      </c>
      <c r="F11514" s="24" t="s">
        <v>18701</v>
      </c>
      <c r="G11514" s="24" t="s">
        <v>18700</v>
      </c>
      <c r="H11514" s="22">
        <v>60067</v>
      </c>
      <c r="I11514" s="24" t="s">
        <v>53</v>
      </c>
      <c r="J11514" s="24" t="s">
        <v>27573</v>
      </c>
      <c r="K11514" s="24" t="s">
        <v>7552</v>
      </c>
      <c r="L11514" s="24" t="s">
        <v>242</v>
      </c>
      <c r="M11514" s="22">
        <v>22</v>
      </c>
      <c r="N11514" s="22">
        <v>2</v>
      </c>
      <c r="O11514" s="24" t="s">
        <v>27556</v>
      </c>
      <c r="P11514" s="24" t="s">
        <v>542</v>
      </c>
      <c r="Q11514" s="24" t="s">
        <v>543</v>
      </c>
      <c r="R11514" s="24" t="s">
        <v>543</v>
      </c>
      <c r="S11514" s="24" t="s">
        <v>27581</v>
      </c>
      <c r="T11514" s="23">
        <v>17695</v>
      </c>
      <c r="U11514" s="23">
        <v>5186</v>
      </c>
      <c r="V11514" s="22">
        <v>2022</v>
      </c>
    </row>
    <row r="11515" spans="1:22" ht="39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natural gas peaker</v>
      </c>
      <c r="B11515" t="b">
        <f>INDEX('Included Plant Filters'!$B$48:$B$54,MATCH(O11515,'Included Plant Filters'!$A$48:$A$54,0))</f>
        <v>0</v>
      </c>
      <c r="C11515" s="22">
        <v>60276</v>
      </c>
      <c r="D11515" s="24" t="s">
        <v>248</v>
      </c>
      <c r="E11515" s="22" t="s">
        <v>27554</v>
      </c>
      <c r="F11515" s="24" t="s">
        <v>18704</v>
      </c>
      <c r="G11515" s="24" t="s">
        <v>18703</v>
      </c>
      <c r="H11515" s="22">
        <v>60058</v>
      </c>
      <c r="I11515" s="24" t="s">
        <v>67</v>
      </c>
      <c r="J11515" s="24" t="s">
        <v>3003</v>
      </c>
      <c r="K11515" s="24" t="s">
        <v>27599</v>
      </c>
      <c r="L11515" s="24" t="s">
        <v>242</v>
      </c>
      <c r="M11515" s="22">
        <v>322</v>
      </c>
      <c r="N11515" s="22">
        <v>7</v>
      </c>
      <c r="O11515" s="24" t="s">
        <v>27561</v>
      </c>
      <c r="P11515" s="24" t="s">
        <v>298</v>
      </c>
      <c r="Q11515" s="24" t="s">
        <v>274</v>
      </c>
      <c r="R11515" s="24" t="s">
        <v>274</v>
      </c>
      <c r="S11515" s="24" t="s">
        <v>27580</v>
      </c>
      <c r="T11515" s="23">
        <v>110726</v>
      </c>
      <c r="U11515" s="23">
        <v>22429</v>
      </c>
      <c r="V11515" s="22">
        <v>2022</v>
      </c>
    </row>
    <row r="11516" spans="1:22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2">
        <v>60277</v>
      </c>
      <c r="D11516" s="24" t="s">
        <v>245</v>
      </c>
      <c r="E11516" s="22" t="s">
        <v>27554</v>
      </c>
      <c r="F11516" s="24" t="s">
        <v>18706</v>
      </c>
      <c r="G11516" s="24" t="s">
        <v>18705</v>
      </c>
      <c r="H11516" s="22">
        <v>60059</v>
      </c>
      <c r="I11516" s="24" t="s">
        <v>53</v>
      </c>
      <c r="J11516" s="24" t="s">
        <v>27573</v>
      </c>
      <c r="K11516" s="24" t="s">
        <v>7552</v>
      </c>
      <c r="L11516" s="24" t="s">
        <v>242</v>
      </c>
      <c r="M11516" s="22">
        <v>22</v>
      </c>
      <c r="N11516" s="22">
        <v>2</v>
      </c>
      <c r="O11516" s="24" t="s">
        <v>27556</v>
      </c>
      <c r="P11516" s="24" t="s">
        <v>542</v>
      </c>
      <c r="Q11516" s="24" t="s">
        <v>543</v>
      </c>
      <c r="R11516" s="24" t="s">
        <v>543</v>
      </c>
      <c r="S11516" s="24" t="s">
        <v>27581</v>
      </c>
      <c r="T11516" s="23">
        <v>10035</v>
      </c>
      <c r="U11516" s="23">
        <v>2941</v>
      </c>
      <c r="V11516" s="22">
        <v>2022</v>
      </c>
    </row>
    <row r="11517" spans="1:22" ht="39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2">
        <v>60278</v>
      </c>
      <c r="D11517" s="24" t="s">
        <v>245</v>
      </c>
      <c r="E11517" s="22" t="s">
        <v>27554</v>
      </c>
      <c r="F11517" s="24" t="s">
        <v>18708</v>
      </c>
      <c r="G11517" s="24" t="s">
        <v>14182</v>
      </c>
      <c r="H11517" s="22">
        <v>61012</v>
      </c>
      <c r="I11517" s="24" t="s">
        <v>67</v>
      </c>
      <c r="J11517" s="24" t="s">
        <v>3003</v>
      </c>
      <c r="K11517" s="24" t="s">
        <v>27599</v>
      </c>
      <c r="L11517" s="24" t="s">
        <v>242</v>
      </c>
      <c r="M11517" s="22">
        <v>22</v>
      </c>
      <c r="N11517" s="22">
        <v>2</v>
      </c>
      <c r="O11517" s="24" t="s">
        <v>27556</v>
      </c>
      <c r="P11517" s="24" t="s">
        <v>542</v>
      </c>
      <c r="Q11517" s="24" t="s">
        <v>543</v>
      </c>
      <c r="R11517" s="24" t="s">
        <v>543</v>
      </c>
      <c r="S11517" s="24" t="s">
        <v>27580</v>
      </c>
      <c r="T11517" s="23">
        <v>9834</v>
      </c>
      <c r="U11517" s="23">
        <v>2882</v>
      </c>
      <c r="V11517" s="22">
        <v>2022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2">
        <v>60279</v>
      </c>
      <c r="D11518" s="24" t="s">
        <v>245</v>
      </c>
      <c r="E11518" s="22" t="s">
        <v>27554</v>
      </c>
      <c r="F11518" s="24" t="s">
        <v>18710</v>
      </c>
      <c r="G11518" s="24" t="s">
        <v>14182</v>
      </c>
      <c r="H11518" s="22">
        <v>61012</v>
      </c>
      <c r="I11518" s="24" t="s">
        <v>53</v>
      </c>
      <c r="J11518" s="24" t="s">
        <v>27573</v>
      </c>
      <c r="K11518" s="24" t="s">
        <v>7552</v>
      </c>
      <c r="L11518" s="24" t="s">
        <v>242</v>
      </c>
      <c r="M11518" s="22">
        <v>22</v>
      </c>
      <c r="N11518" s="22">
        <v>2</v>
      </c>
      <c r="O11518" s="24" t="s">
        <v>27556</v>
      </c>
      <c r="P11518" s="24" t="s">
        <v>542</v>
      </c>
      <c r="Q11518" s="24" t="s">
        <v>543</v>
      </c>
      <c r="R11518" s="24" t="s">
        <v>543</v>
      </c>
      <c r="S11518" s="24" t="s">
        <v>27581</v>
      </c>
      <c r="T11518" s="23">
        <v>177563</v>
      </c>
      <c r="U11518" s="23">
        <v>52041</v>
      </c>
      <c r="V11518" s="22">
        <v>2022</v>
      </c>
    </row>
    <row r="11519" spans="1:22" ht="39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2">
        <v>60280</v>
      </c>
      <c r="D11519" s="24" t="s">
        <v>245</v>
      </c>
      <c r="E11519" s="22" t="s">
        <v>27554</v>
      </c>
      <c r="F11519" s="24" t="s">
        <v>18712</v>
      </c>
      <c r="G11519" s="24" t="s">
        <v>14182</v>
      </c>
      <c r="H11519" s="22">
        <v>61012</v>
      </c>
      <c r="I11519" s="24" t="s">
        <v>53</v>
      </c>
      <c r="J11519" s="24" t="s">
        <v>27573</v>
      </c>
      <c r="K11519" s="24" t="s">
        <v>7552</v>
      </c>
      <c r="L11519" s="24" t="s">
        <v>242</v>
      </c>
      <c r="M11519" s="22">
        <v>22</v>
      </c>
      <c r="N11519" s="22">
        <v>2</v>
      </c>
      <c r="O11519" s="24" t="s">
        <v>27556</v>
      </c>
      <c r="P11519" s="24" t="s">
        <v>542</v>
      </c>
      <c r="Q11519" s="24" t="s">
        <v>543</v>
      </c>
      <c r="R11519" s="24" t="s">
        <v>543</v>
      </c>
      <c r="S11519" s="24" t="s">
        <v>27581</v>
      </c>
      <c r="T11519" s="23">
        <v>221125</v>
      </c>
      <c r="U11519" s="23">
        <v>64808</v>
      </c>
      <c r="V11519" s="22">
        <v>2022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2">
        <v>60281</v>
      </c>
      <c r="D11520" s="24" t="s">
        <v>245</v>
      </c>
      <c r="E11520" s="22" t="s">
        <v>27554</v>
      </c>
      <c r="F11520" s="24" t="s">
        <v>18714</v>
      </c>
      <c r="G11520" s="24" t="s">
        <v>28035</v>
      </c>
      <c r="H11520" s="22">
        <v>63250</v>
      </c>
      <c r="I11520" s="24" t="s">
        <v>53</v>
      </c>
      <c r="J11520" s="24" t="s">
        <v>27573</v>
      </c>
      <c r="K11520" s="24" t="s">
        <v>7552</v>
      </c>
      <c r="L11520" s="24" t="s">
        <v>242</v>
      </c>
      <c r="M11520" s="22">
        <v>22</v>
      </c>
      <c r="N11520" s="22">
        <v>2</v>
      </c>
      <c r="O11520" s="24" t="s">
        <v>27556</v>
      </c>
      <c r="P11520" s="24" t="s">
        <v>542</v>
      </c>
      <c r="Q11520" s="24" t="s">
        <v>543</v>
      </c>
      <c r="R11520" s="24" t="s">
        <v>543</v>
      </c>
      <c r="S11520" s="24" t="s">
        <v>27581</v>
      </c>
      <c r="T11520" s="23">
        <v>27678</v>
      </c>
      <c r="U11520" s="23">
        <v>8112</v>
      </c>
      <c r="V11520" s="22">
        <v>2022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2">
        <v>60283</v>
      </c>
      <c r="D11521" s="24" t="s">
        <v>245</v>
      </c>
      <c r="E11521" s="22" t="s">
        <v>27554</v>
      </c>
      <c r="F11521" s="24" t="s">
        <v>18717</v>
      </c>
      <c r="G11521" s="24" t="s">
        <v>18716</v>
      </c>
      <c r="H11521" s="22">
        <v>60060</v>
      </c>
      <c r="I11521" s="24" t="s">
        <v>54</v>
      </c>
      <c r="J11521" s="24" t="s">
        <v>27567</v>
      </c>
      <c r="K11521" s="24" t="s">
        <v>7552</v>
      </c>
      <c r="L11521" s="24" t="s">
        <v>242</v>
      </c>
      <c r="M11521" s="22">
        <v>22</v>
      </c>
      <c r="N11521" s="22">
        <v>2</v>
      </c>
      <c r="O11521" s="24" t="s">
        <v>27556</v>
      </c>
      <c r="P11521" s="24" t="s">
        <v>542</v>
      </c>
      <c r="Q11521" s="24" t="s">
        <v>543</v>
      </c>
      <c r="R11521" s="24" t="s">
        <v>543</v>
      </c>
      <c r="S11521" s="24" t="s">
        <v>27595</v>
      </c>
      <c r="T11521" s="23">
        <v>44785</v>
      </c>
      <c r="U11521" s="23">
        <v>13126</v>
      </c>
      <c r="V11521" s="22">
        <v>2022</v>
      </c>
    </row>
    <row r="11522" spans="1:22" ht="26.2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2">
        <v>60284</v>
      </c>
      <c r="D11522" s="24" t="s">
        <v>245</v>
      </c>
      <c r="E11522" s="22" t="s">
        <v>27554</v>
      </c>
      <c r="F11522" s="24" t="s">
        <v>18719</v>
      </c>
      <c r="G11522" s="24" t="s">
        <v>28033</v>
      </c>
      <c r="H11522" s="22">
        <v>64877</v>
      </c>
      <c r="I11522" s="24" t="s">
        <v>75</v>
      </c>
      <c r="J11522" s="24" t="s">
        <v>27562</v>
      </c>
      <c r="K11522" s="24" t="s">
        <v>27602</v>
      </c>
      <c r="L11522" s="24" t="s">
        <v>242</v>
      </c>
      <c r="M11522" s="22">
        <v>22</v>
      </c>
      <c r="N11522" s="22">
        <v>2</v>
      </c>
      <c r="O11522" s="24" t="s">
        <v>27556</v>
      </c>
      <c r="P11522" s="24" t="s">
        <v>542</v>
      </c>
      <c r="Q11522" s="24" t="s">
        <v>543</v>
      </c>
      <c r="R11522" s="24" t="s">
        <v>543</v>
      </c>
      <c r="S11522" s="24" t="s">
        <v>27586</v>
      </c>
      <c r="T11522" s="23">
        <v>36954</v>
      </c>
      <c r="U11522" s="23">
        <v>10830</v>
      </c>
      <c r="V11522" s="22">
        <v>2022</v>
      </c>
    </row>
    <row r="11523" spans="1:22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2">
        <v>60285</v>
      </c>
      <c r="D11523" s="24" t="s">
        <v>245</v>
      </c>
      <c r="E11523" s="22" t="s">
        <v>27554</v>
      </c>
      <c r="F11523" s="24" t="s">
        <v>18720</v>
      </c>
      <c r="G11523" s="24" t="s">
        <v>18720</v>
      </c>
      <c r="H11523" s="22">
        <v>60068</v>
      </c>
      <c r="I11523" s="24" t="s">
        <v>52</v>
      </c>
      <c r="J11523" s="24" t="s">
        <v>27567</v>
      </c>
      <c r="K11523" s="24" t="s">
        <v>7552</v>
      </c>
      <c r="L11523" s="24" t="s">
        <v>242</v>
      </c>
      <c r="M11523" s="22">
        <v>22</v>
      </c>
      <c r="N11523" s="22">
        <v>2</v>
      </c>
      <c r="O11523" s="24" t="s">
        <v>27556</v>
      </c>
      <c r="P11523" s="24" t="s">
        <v>542</v>
      </c>
      <c r="Q11523" s="24" t="s">
        <v>543</v>
      </c>
      <c r="R11523" s="24" t="s">
        <v>543</v>
      </c>
      <c r="S11523" s="24" t="s">
        <v>27591</v>
      </c>
      <c r="T11523" s="23">
        <v>247782</v>
      </c>
      <c r="U11523" s="23">
        <v>72621</v>
      </c>
      <c r="V11523" s="22">
        <v>2022</v>
      </c>
    </row>
    <row r="11524" spans="1:22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2">
        <v>60287</v>
      </c>
      <c r="D11524" s="24" t="s">
        <v>245</v>
      </c>
      <c r="E11524" s="22" t="s">
        <v>27554</v>
      </c>
      <c r="F11524" s="24" t="s">
        <v>18722</v>
      </c>
      <c r="G11524" s="24" t="s">
        <v>18535</v>
      </c>
      <c r="H11524" s="22">
        <v>63471</v>
      </c>
      <c r="I11524" s="24" t="s">
        <v>75</v>
      </c>
      <c r="J11524" s="24" t="s">
        <v>27562</v>
      </c>
      <c r="K11524" s="24" t="s">
        <v>27602</v>
      </c>
      <c r="L11524" s="24" t="s">
        <v>242</v>
      </c>
      <c r="M11524" s="22">
        <v>22</v>
      </c>
      <c r="N11524" s="22">
        <v>2</v>
      </c>
      <c r="O11524" s="24" t="s">
        <v>27556</v>
      </c>
      <c r="P11524" s="24" t="s">
        <v>542</v>
      </c>
      <c r="Q11524" s="24" t="s">
        <v>543</v>
      </c>
      <c r="R11524" s="24" t="s">
        <v>543</v>
      </c>
      <c r="S11524" s="24" t="s">
        <v>27585</v>
      </c>
      <c r="T11524" s="23">
        <v>26290</v>
      </c>
      <c r="U11524" s="23">
        <v>7705</v>
      </c>
      <c r="V11524" s="22">
        <v>2022</v>
      </c>
    </row>
    <row r="11525" spans="1:22" ht="26.2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solar pv</v>
      </c>
      <c r="B11525" t="b">
        <f>INDEX('Included Plant Filters'!$B$48:$B$54,MATCH(O11525,'Included Plant Filters'!$A$48:$A$54,0))</f>
        <v>1</v>
      </c>
      <c r="C11525" s="22">
        <v>60288</v>
      </c>
      <c r="D11525" s="24" t="s">
        <v>245</v>
      </c>
      <c r="E11525" s="22" t="s">
        <v>27554</v>
      </c>
      <c r="F11525" s="24" t="s">
        <v>18723</v>
      </c>
      <c r="G11525" s="24" t="s">
        <v>15831</v>
      </c>
      <c r="H11525" s="22">
        <v>61060</v>
      </c>
      <c r="I11525" s="24" t="s">
        <v>75</v>
      </c>
      <c r="J11525" s="24" t="s">
        <v>27562</v>
      </c>
      <c r="K11525" s="24" t="s">
        <v>27602</v>
      </c>
      <c r="L11525" s="24" t="s">
        <v>242</v>
      </c>
      <c r="M11525" s="22">
        <v>22</v>
      </c>
      <c r="N11525" s="22">
        <v>2</v>
      </c>
      <c r="O11525" s="24" t="s">
        <v>27556</v>
      </c>
      <c r="P11525" s="24" t="s">
        <v>542</v>
      </c>
      <c r="Q11525" s="24" t="s">
        <v>543</v>
      </c>
      <c r="R11525" s="24" t="s">
        <v>543</v>
      </c>
      <c r="S11525" s="24" t="s">
        <v>27586</v>
      </c>
      <c r="T11525" s="23">
        <v>13587</v>
      </c>
      <c r="U11525" s="23">
        <v>3982</v>
      </c>
      <c r="V11525" s="22">
        <v>2022</v>
      </c>
    </row>
    <row r="11526" spans="1:22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solar pv</v>
      </c>
      <c r="B11526" t="b">
        <f>INDEX('Included Plant Filters'!$B$48:$B$54,MATCH(O11526,'Included Plant Filters'!$A$48:$A$54,0))</f>
        <v>1</v>
      </c>
      <c r="C11526" s="22">
        <v>60290</v>
      </c>
      <c r="D11526" s="24" t="s">
        <v>245</v>
      </c>
      <c r="E11526" s="22" t="s">
        <v>27554</v>
      </c>
      <c r="F11526" s="24" t="s">
        <v>18724</v>
      </c>
      <c r="G11526" s="24" t="s">
        <v>17093</v>
      </c>
      <c r="H11526" s="22">
        <v>61677</v>
      </c>
      <c r="I11526" s="24" t="s">
        <v>75</v>
      </c>
      <c r="J11526" s="24" t="s">
        <v>27562</v>
      </c>
      <c r="K11526" s="24" t="s">
        <v>27602</v>
      </c>
      <c r="L11526" s="24" t="s">
        <v>242</v>
      </c>
      <c r="M11526" s="22">
        <v>22</v>
      </c>
      <c r="N11526" s="22">
        <v>2</v>
      </c>
      <c r="O11526" s="24" t="s">
        <v>27556</v>
      </c>
      <c r="P11526" s="24" t="s">
        <v>542</v>
      </c>
      <c r="Q11526" s="24" t="s">
        <v>543</v>
      </c>
      <c r="R11526" s="24" t="s">
        <v>543</v>
      </c>
      <c r="S11526" s="24" t="s">
        <v>27586</v>
      </c>
      <c r="T11526" s="23">
        <v>34045</v>
      </c>
      <c r="U11526" s="23">
        <v>9978</v>
      </c>
      <c r="V11526" s="22">
        <v>2022</v>
      </c>
    </row>
    <row r="11527" spans="1:22" ht="26.25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2">
        <v>60291</v>
      </c>
      <c r="D11527" s="24" t="s">
        <v>245</v>
      </c>
      <c r="E11527" s="22" t="s">
        <v>27554</v>
      </c>
      <c r="F11527" s="24" t="s">
        <v>18725</v>
      </c>
      <c r="G11527" s="24" t="s">
        <v>17788</v>
      </c>
      <c r="H11527" s="22">
        <v>59503</v>
      </c>
      <c r="I11527" s="24" t="s">
        <v>75</v>
      </c>
      <c r="J11527" s="24" t="s">
        <v>27562</v>
      </c>
      <c r="K11527" s="24" t="s">
        <v>27602</v>
      </c>
      <c r="L11527" s="24" t="s">
        <v>242</v>
      </c>
      <c r="M11527" s="22">
        <v>22</v>
      </c>
      <c r="N11527" s="22">
        <v>2</v>
      </c>
      <c r="O11527" s="24" t="s">
        <v>27556</v>
      </c>
      <c r="P11527" s="24" t="s">
        <v>542</v>
      </c>
      <c r="Q11527" s="24" t="s">
        <v>543</v>
      </c>
      <c r="R11527" s="24" t="s">
        <v>543</v>
      </c>
      <c r="S11527" s="24" t="s">
        <v>27586</v>
      </c>
      <c r="T11527" s="23">
        <v>32223</v>
      </c>
      <c r="U11527" s="23">
        <v>9444</v>
      </c>
      <c r="V11527" s="22">
        <v>2022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solar pv</v>
      </c>
      <c r="B11528" t="b">
        <f>INDEX('Included Plant Filters'!$B$48:$B$54,MATCH(O11528,'Included Plant Filters'!$A$48:$A$54,0))</f>
        <v>1</v>
      </c>
      <c r="C11528" s="22">
        <v>60293</v>
      </c>
      <c r="D11528" s="24" t="s">
        <v>245</v>
      </c>
      <c r="E11528" s="22" t="s">
        <v>27554</v>
      </c>
      <c r="F11528" s="24" t="s">
        <v>18727</v>
      </c>
      <c r="G11528" s="24" t="s">
        <v>18726</v>
      </c>
      <c r="H11528" s="22">
        <v>60073</v>
      </c>
      <c r="I11528" s="24" t="s">
        <v>88</v>
      </c>
      <c r="J11528" s="24" t="s">
        <v>27562</v>
      </c>
      <c r="K11528" s="24" t="s">
        <v>27602</v>
      </c>
      <c r="L11528" s="24" t="s">
        <v>242</v>
      </c>
      <c r="M11528" s="22">
        <v>22</v>
      </c>
      <c r="N11528" s="22">
        <v>2</v>
      </c>
      <c r="O11528" s="24" t="s">
        <v>27556</v>
      </c>
      <c r="P11528" s="24" t="s">
        <v>542</v>
      </c>
      <c r="Q11528" s="24" t="s">
        <v>543</v>
      </c>
      <c r="R11528" s="24" t="s">
        <v>543</v>
      </c>
      <c r="S11528" s="24" t="s">
        <v>27619</v>
      </c>
      <c r="T11528" s="23">
        <v>65960</v>
      </c>
      <c r="U11528" s="23">
        <v>19332</v>
      </c>
      <c r="V11528" s="22">
        <v>2022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other</v>
      </c>
      <c r="B11529" t="b">
        <f>INDEX('Included Plant Filters'!$B$48:$B$54,MATCH(O11529,'Included Plant Filters'!$A$48:$A$54,0))</f>
        <v>1</v>
      </c>
      <c r="C11529" s="22">
        <v>60297</v>
      </c>
      <c r="D11529" s="24" t="s">
        <v>245</v>
      </c>
      <c r="E11529" s="22" t="s">
        <v>27554</v>
      </c>
      <c r="F11529" s="24" t="s">
        <v>18729</v>
      </c>
      <c r="G11529" s="24" t="s">
        <v>18728</v>
      </c>
      <c r="H11529" s="22">
        <v>60094</v>
      </c>
      <c r="I11529" s="24" t="s">
        <v>83</v>
      </c>
      <c r="J11529" s="24" t="s">
        <v>27557</v>
      </c>
      <c r="K11529" s="24" t="s">
        <v>27600</v>
      </c>
      <c r="L11529" s="24" t="s">
        <v>242</v>
      </c>
      <c r="M11529" s="22">
        <v>22</v>
      </c>
      <c r="N11529" s="22">
        <v>2</v>
      </c>
      <c r="O11529" s="24" t="s">
        <v>27556</v>
      </c>
      <c r="P11529" s="24" t="s">
        <v>538</v>
      </c>
      <c r="Q11529" s="24" t="s">
        <v>539</v>
      </c>
      <c r="R11529" s="24" t="s">
        <v>1646</v>
      </c>
      <c r="S11529" s="24" t="s">
        <v>1619</v>
      </c>
      <c r="T11529" s="23">
        <v>0</v>
      </c>
      <c r="U11529" s="23">
        <v>-3025</v>
      </c>
      <c r="V11529" s="22">
        <v>2022</v>
      </c>
    </row>
    <row r="11530" spans="1:22" ht="39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solar pv</v>
      </c>
      <c r="B11530" t="b">
        <f>INDEX('Included Plant Filters'!$B$48:$B$54,MATCH(O11530,'Included Plant Filters'!$A$48:$A$54,0))</f>
        <v>1</v>
      </c>
      <c r="C11530" s="22">
        <v>60298</v>
      </c>
      <c r="D11530" s="24" t="s">
        <v>245</v>
      </c>
      <c r="E11530" s="22" t="s">
        <v>27554</v>
      </c>
      <c r="F11530" s="24" t="s">
        <v>28036</v>
      </c>
      <c r="G11530" s="24" t="s">
        <v>28037</v>
      </c>
      <c r="H11530" s="22">
        <v>64391</v>
      </c>
      <c r="I11530" s="24" t="s">
        <v>75</v>
      </c>
      <c r="J11530" s="24" t="s">
        <v>27562</v>
      </c>
      <c r="K11530" s="24" t="s">
        <v>27602</v>
      </c>
      <c r="L11530" s="24" t="s">
        <v>242</v>
      </c>
      <c r="M11530" s="22">
        <v>22</v>
      </c>
      <c r="N11530" s="22">
        <v>2</v>
      </c>
      <c r="O11530" s="24" t="s">
        <v>27556</v>
      </c>
      <c r="P11530" s="24" t="s">
        <v>542</v>
      </c>
      <c r="Q11530" s="24" t="s">
        <v>543</v>
      </c>
      <c r="R11530" s="24" t="s">
        <v>543</v>
      </c>
      <c r="S11530" s="24" t="s">
        <v>27586</v>
      </c>
      <c r="T11530" s="23">
        <v>29510</v>
      </c>
      <c r="U11530" s="23">
        <v>8649</v>
      </c>
      <c r="V11530" s="22">
        <v>2022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other</v>
      </c>
      <c r="B11531" t="b">
        <f>INDEX('Included Plant Filters'!$B$48:$B$54,MATCH(O11531,'Included Plant Filters'!$A$48:$A$54,0))</f>
        <v>1</v>
      </c>
      <c r="C11531" s="22">
        <v>60299</v>
      </c>
      <c r="D11531" s="24" t="s">
        <v>245</v>
      </c>
      <c r="E11531" s="22" t="s">
        <v>27554</v>
      </c>
      <c r="F11531" s="24" t="s">
        <v>18731</v>
      </c>
      <c r="G11531" s="24" t="s">
        <v>17214</v>
      </c>
      <c r="H11531" s="22">
        <v>59209</v>
      </c>
      <c r="I11531" s="24" t="s">
        <v>83</v>
      </c>
      <c r="J11531" s="24" t="s">
        <v>27557</v>
      </c>
      <c r="K11531" s="24" t="s">
        <v>27600</v>
      </c>
      <c r="L11531" s="24" t="s">
        <v>242</v>
      </c>
      <c r="M11531" s="22">
        <v>22</v>
      </c>
      <c r="N11531" s="22">
        <v>2</v>
      </c>
      <c r="O11531" s="24" t="s">
        <v>27556</v>
      </c>
      <c r="P11531" s="24" t="s">
        <v>538</v>
      </c>
      <c r="Q11531" s="24" t="s">
        <v>539</v>
      </c>
      <c r="R11531" s="24" t="s">
        <v>1646</v>
      </c>
      <c r="S11531" s="24" t="s">
        <v>1619</v>
      </c>
      <c r="T11531" s="23">
        <v>0</v>
      </c>
      <c r="U11531" s="23">
        <v>0</v>
      </c>
      <c r="V11531" s="22">
        <v>2022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2">
        <v>60300</v>
      </c>
      <c r="D11532" s="24" t="s">
        <v>245</v>
      </c>
      <c r="E11532" s="22" t="s">
        <v>27554</v>
      </c>
      <c r="F11532" s="24" t="s">
        <v>18733</v>
      </c>
      <c r="G11532" s="24" t="s">
        <v>294</v>
      </c>
      <c r="H11532" s="22">
        <v>5701</v>
      </c>
      <c r="I11532" s="24" t="s">
        <v>91</v>
      </c>
      <c r="J11532" s="24" t="s">
        <v>27565</v>
      </c>
      <c r="K11532" s="24" t="s">
        <v>7552</v>
      </c>
      <c r="L11532" s="24" t="s">
        <v>242</v>
      </c>
      <c r="M11532" s="22">
        <v>22</v>
      </c>
      <c r="N11532" s="22">
        <v>1</v>
      </c>
      <c r="O11532" s="24" t="s">
        <v>249</v>
      </c>
      <c r="P11532" s="24" t="s">
        <v>542</v>
      </c>
      <c r="Q11532" s="24" t="s">
        <v>543</v>
      </c>
      <c r="R11532" s="24" t="s">
        <v>543</v>
      </c>
      <c r="S11532" s="24" t="s">
        <v>27598</v>
      </c>
      <c r="T11532" s="23">
        <v>19052</v>
      </c>
      <c r="U11532" s="23">
        <v>5584</v>
      </c>
      <c r="V11532" s="22">
        <v>2022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2">
        <v>60301</v>
      </c>
      <c r="D11533" s="24" t="s">
        <v>245</v>
      </c>
      <c r="E11533" s="22" t="s">
        <v>27554</v>
      </c>
      <c r="F11533" s="24" t="s">
        <v>18735</v>
      </c>
      <c r="G11533" s="24" t="s">
        <v>294</v>
      </c>
      <c r="H11533" s="22">
        <v>5701</v>
      </c>
      <c r="I11533" s="24" t="s">
        <v>80</v>
      </c>
      <c r="J11533" s="24" t="s">
        <v>27567</v>
      </c>
      <c r="K11533" s="24" t="s">
        <v>7552</v>
      </c>
      <c r="L11533" s="24" t="s">
        <v>242</v>
      </c>
      <c r="M11533" s="22">
        <v>22</v>
      </c>
      <c r="N11533" s="22">
        <v>1</v>
      </c>
      <c r="O11533" s="24" t="s">
        <v>249</v>
      </c>
      <c r="P11533" s="24" t="s">
        <v>542</v>
      </c>
      <c r="Q11533" s="24" t="s">
        <v>543</v>
      </c>
      <c r="R11533" s="24" t="s">
        <v>543</v>
      </c>
      <c r="S11533" s="24" t="s">
        <v>27598</v>
      </c>
      <c r="T11533" s="23">
        <v>27669</v>
      </c>
      <c r="U11533" s="23">
        <v>8109</v>
      </c>
      <c r="V11533" s="22">
        <v>2022</v>
      </c>
    </row>
    <row r="11534" spans="1:22" ht="39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natural gas combined cycle</v>
      </c>
      <c r="B11534" t="b">
        <f>INDEX('Included Plant Filters'!$B$48:$B$54,MATCH(O11534,'Included Plant Filters'!$A$48:$A$54,0))</f>
        <v>1</v>
      </c>
      <c r="C11534" s="22">
        <v>60302</v>
      </c>
      <c r="D11534" s="24" t="s">
        <v>245</v>
      </c>
      <c r="E11534" s="22" t="s">
        <v>27554</v>
      </c>
      <c r="F11534" s="24" t="s">
        <v>18738</v>
      </c>
      <c r="G11534" s="24" t="s">
        <v>18737</v>
      </c>
      <c r="H11534" s="22">
        <v>60100</v>
      </c>
      <c r="I11534" s="24" t="s">
        <v>68</v>
      </c>
      <c r="J11534" s="24" t="s">
        <v>27562</v>
      </c>
      <c r="K11534" s="24" t="s">
        <v>27600</v>
      </c>
      <c r="L11534" s="24" t="s">
        <v>242</v>
      </c>
      <c r="M11534" s="22">
        <v>22</v>
      </c>
      <c r="N11534" s="22">
        <v>2</v>
      </c>
      <c r="O11534" s="24" t="s">
        <v>27556</v>
      </c>
      <c r="P11534" s="24" t="s">
        <v>53</v>
      </c>
      <c r="Q11534" s="24" t="s">
        <v>274</v>
      </c>
      <c r="R11534" s="24" t="s">
        <v>274</v>
      </c>
      <c r="S11534" s="24" t="s">
        <v>1619</v>
      </c>
      <c r="T11534" s="23">
        <v>2401258</v>
      </c>
      <c r="U11534" s="23">
        <v>1752529</v>
      </c>
      <c r="V11534" s="22">
        <v>2022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natural gas combined cycle</v>
      </c>
      <c r="B11535" t="b">
        <f>INDEX('Included Plant Filters'!$B$48:$B$54,MATCH(O11535,'Included Plant Filters'!$A$48:$A$54,0))</f>
        <v>1</v>
      </c>
      <c r="C11535" s="22">
        <v>60302</v>
      </c>
      <c r="D11535" s="24" t="s">
        <v>245</v>
      </c>
      <c r="E11535" s="22" t="s">
        <v>27554</v>
      </c>
      <c r="F11535" s="24" t="s">
        <v>18738</v>
      </c>
      <c r="G11535" s="24" t="s">
        <v>18737</v>
      </c>
      <c r="H11535" s="22">
        <v>60100</v>
      </c>
      <c r="I11535" s="24" t="s">
        <v>68</v>
      </c>
      <c r="J11535" s="24" t="s">
        <v>27562</v>
      </c>
      <c r="K11535" s="24" t="s">
        <v>27600</v>
      </c>
      <c r="L11535" s="24" t="s">
        <v>242</v>
      </c>
      <c r="M11535" s="22">
        <v>22</v>
      </c>
      <c r="N11535" s="22">
        <v>2</v>
      </c>
      <c r="O11535" s="24" t="s">
        <v>27556</v>
      </c>
      <c r="P11535" s="24" t="s">
        <v>55</v>
      </c>
      <c r="Q11535" s="24" t="s">
        <v>274</v>
      </c>
      <c r="R11535" s="24" t="s">
        <v>274</v>
      </c>
      <c r="S11535" s="24" t="s">
        <v>1619</v>
      </c>
      <c r="T11535" s="23">
        <v>30031242</v>
      </c>
      <c r="U11535" s="23">
        <v>2829341</v>
      </c>
      <c r="V11535" s="22">
        <v>2022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solar pv</v>
      </c>
      <c r="B11536" t="b">
        <f>INDEX('Included Plant Filters'!$B$48:$B$54,MATCH(O11536,'Included Plant Filters'!$A$48:$A$54,0))</f>
        <v>1</v>
      </c>
      <c r="C11536" s="22">
        <v>60303</v>
      </c>
      <c r="D11536" s="24" t="s">
        <v>245</v>
      </c>
      <c r="E11536" s="22" t="s">
        <v>27554</v>
      </c>
      <c r="F11536" s="24" t="s">
        <v>18740</v>
      </c>
      <c r="G11536" s="24" t="s">
        <v>18739</v>
      </c>
      <c r="H11536" s="22">
        <v>60099</v>
      </c>
      <c r="I11536" s="24" t="s">
        <v>73</v>
      </c>
      <c r="J11536" s="24" t="s">
        <v>27572</v>
      </c>
      <c r="K11536" s="24" t="s">
        <v>27602</v>
      </c>
      <c r="L11536" s="24" t="s">
        <v>242</v>
      </c>
      <c r="M11536" s="22">
        <v>22</v>
      </c>
      <c r="N11536" s="22">
        <v>2</v>
      </c>
      <c r="O11536" s="24" t="s">
        <v>27556</v>
      </c>
      <c r="P11536" s="24" t="s">
        <v>542</v>
      </c>
      <c r="Q11536" s="24" t="s">
        <v>543</v>
      </c>
      <c r="R11536" s="24" t="s">
        <v>543</v>
      </c>
      <c r="S11536" s="24" t="s">
        <v>2931</v>
      </c>
      <c r="T11536" s="23">
        <v>360267</v>
      </c>
      <c r="U11536" s="23">
        <v>105588</v>
      </c>
      <c r="V11536" s="22">
        <v>2022</v>
      </c>
    </row>
    <row r="11537" spans="1:22" ht="26.2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2">
        <v>60304</v>
      </c>
      <c r="D11537" s="24" t="s">
        <v>245</v>
      </c>
      <c r="E11537" s="22" t="s">
        <v>27554</v>
      </c>
      <c r="F11537" s="24" t="s">
        <v>18742</v>
      </c>
      <c r="G11537" s="24" t="s">
        <v>18742</v>
      </c>
      <c r="H11537" s="22">
        <v>60097</v>
      </c>
      <c r="I11537" s="24" t="s">
        <v>54</v>
      </c>
      <c r="J11537" s="24" t="s">
        <v>27567</v>
      </c>
      <c r="K11537" s="24" t="s">
        <v>7552</v>
      </c>
      <c r="L11537" s="24" t="s">
        <v>242</v>
      </c>
      <c r="M11537" s="22">
        <v>22</v>
      </c>
      <c r="N11537" s="22">
        <v>2</v>
      </c>
      <c r="O11537" s="24" t="s">
        <v>27556</v>
      </c>
      <c r="P11537" s="24" t="s">
        <v>542</v>
      </c>
      <c r="Q11537" s="24" t="s">
        <v>543</v>
      </c>
      <c r="R11537" s="24" t="s">
        <v>543</v>
      </c>
      <c r="S11537" s="24" t="s">
        <v>27584</v>
      </c>
      <c r="T11537" s="23">
        <v>258036</v>
      </c>
      <c r="U11537" s="23">
        <v>75626</v>
      </c>
      <c r="V11537" s="22">
        <v>2022</v>
      </c>
    </row>
    <row r="11538" spans="1:22" ht="26.25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solar pv</v>
      </c>
      <c r="B11538" t="b">
        <f>INDEX('Included Plant Filters'!$B$48:$B$54,MATCH(O11538,'Included Plant Filters'!$A$48:$A$54,0))</f>
        <v>1</v>
      </c>
      <c r="C11538" s="22">
        <v>60306</v>
      </c>
      <c r="D11538" s="24" t="s">
        <v>245</v>
      </c>
      <c r="E11538" s="22" t="s">
        <v>27554</v>
      </c>
      <c r="F11538" s="24" t="s">
        <v>18745</v>
      </c>
      <c r="G11538" s="24" t="s">
        <v>18744</v>
      </c>
      <c r="H11538" s="22">
        <v>60098</v>
      </c>
      <c r="I11538" s="24" t="s">
        <v>73</v>
      </c>
      <c r="J11538" s="24" t="s">
        <v>27572</v>
      </c>
      <c r="K11538" s="24" t="s">
        <v>27602</v>
      </c>
      <c r="L11538" s="24" t="s">
        <v>242</v>
      </c>
      <c r="M11538" s="22">
        <v>22</v>
      </c>
      <c r="N11538" s="22">
        <v>2</v>
      </c>
      <c r="O11538" s="24" t="s">
        <v>27556</v>
      </c>
      <c r="P11538" s="24" t="s">
        <v>542</v>
      </c>
      <c r="Q11538" s="24" t="s">
        <v>543</v>
      </c>
      <c r="R11538" s="24" t="s">
        <v>543</v>
      </c>
      <c r="S11538" s="24" t="s">
        <v>10045</v>
      </c>
      <c r="T11538" s="23">
        <v>384736</v>
      </c>
      <c r="U11538" s="23">
        <v>112760</v>
      </c>
      <c r="V11538" s="22">
        <v>2022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2">
        <v>60307</v>
      </c>
      <c r="D11539" s="24" t="s">
        <v>245</v>
      </c>
      <c r="E11539" s="22" t="s">
        <v>27554</v>
      </c>
      <c r="F11539" s="24" t="s">
        <v>18747</v>
      </c>
      <c r="G11539" s="24" t="s">
        <v>10687</v>
      </c>
      <c r="H11539" s="22">
        <v>56769</v>
      </c>
      <c r="I11539" s="24" t="s">
        <v>52</v>
      </c>
      <c r="J11539" s="24" t="s">
        <v>27567</v>
      </c>
      <c r="K11539" s="24" t="s">
        <v>7552</v>
      </c>
      <c r="L11539" s="24" t="s">
        <v>242</v>
      </c>
      <c r="M11539" s="22">
        <v>22</v>
      </c>
      <c r="N11539" s="22">
        <v>2</v>
      </c>
      <c r="O11539" s="24" t="s">
        <v>27556</v>
      </c>
      <c r="P11539" s="24" t="s">
        <v>542</v>
      </c>
      <c r="Q11539" s="24" t="s">
        <v>543</v>
      </c>
      <c r="R11539" s="24" t="s">
        <v>543</v>
      </c>
      <c r="S11539" s="24" t="s">
        <v>27581</v>
      </c>
      <c r="T11539" s="23">
        <v>866210</v>
      </c>
      <c r="U11539" s="23">
        <v>253872</v>
      </c>
      <c r="V11539" s="22">
        <v>2022</v>
      </c>
    </row>
    <row r="11540" spans="1:22" ht="51.75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solar pv</v>
      </c>
      <c r="B11540" t="b">
        <f>INDEX('Included Plant Filters'!$B$48:$B$54,MATCH(O11540,'Included Plant Filters'!$A$48:$A$54,0))</f>
        <v>1</v>
      </c>
      <c r="C11540" s="22">
        <v>60308</v>
      </c>
      <c r="D11540" s="24" t="s">
        <v>245</v>
      </c>
      <c r="E11540" s="22" t="s">
        <v>27554</v>
      </c>
      <c r="F11540" s="24" t="s">
        <v>18748</v>
      </c>
      <c r="G11540" s="24" t="s">
        <v>10687</v>
      </c>
      <c r="H11540" s="22">
        <v>56769</v>
      </c>
      <c r="I11540" s="24" t="s">
        <v>52</v>
      </c>
      <c r="J11540" s="24" t="s">
        <v>27567</v>
      </c>
      <c r="K11540" s="24" t="s">
        <v>7552</v>
      </c>
      <c r="L11540" s="24" t="s">
        <v>242</v>
      </c>
      <c r="M11540" s="22">
        <v>22</v>
      </c>
      <c r="N11540" s="22">
        <v>2</v>
      </c>
      <c r="O11540" s="24" t="s">
        <v>27556</v>
      </c>
      <c r="P11540" s="24" t="s">
        <v>542</v>
      </c>
      <c r="Q11540" s="24" t="s">
        <v>543</v>
      </c>
      <c r="R11540" s="24" t="s">
        <v>543</v>
      </c>
      <c r="S11540" s="24" t="s">
        <v>27581</v>
      </c>
      <c r="T11540" s="23">
        <v>1561528</v>
      </c>
      <c r="U11540" s="23">
        <v>457658</v>
      </c>
      <c r="V11540" s="22">
        <v>2022</v>
      </c>
    </row>
    <row r="11541" spans="1:22" ht="26.2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2">
        <v>60310</v>
      </c>
      <c r="D11541" s="24" t="s">
        <v>245</v>
      </c>
      <c r="E11541" s="22" t="s">
        <v>27554</v>
      </c>
      <c r="F11541" s="24" t="s">
        <v>18750</v>
      </c>
      <c r="G11541" s="24" t="s">
        <v>18749</v>
      </c>
      <c r="H11541" s="22">
        <v>60412</v>
      </c>
      <c r="I11541" s="24" t="s">
        <v>53</v>
      </c>
      <c r="J11541" s="24" t="s">
        <v>27573</v>
      </c>
      <c r="K11541" s="24" t="s">
        <v>7552</v>
      </c>
      <c r="L11541" s="24" t="s">
        <v>242</v>
      </c>
      <c r="M11541" s="22">
        <v>22</v>
      </c>
      <c r="N11541" s="22">
        <v>2</v>
      </c>
      <c r="O11541" s="24" t="s">
        <v>27556</v>
      </c>
      <c r="P11541" s="24" t="s">
        <v>542</v>
      </c>
      <c r="Q11541" s="24" t="s">
        <v>543</v>
      </c>
      <c r="R11541" s="24" t="s">
        <v>543</v>
      </c>
      <c r="S11541" s="24" t="s">
        <v>27581</v>
      </c>
      <c r="T11541" s="23">
        <v>139063</v>
      </c>
      <c r="U11541" s="23">
        <v>40757</v>
      </c>
      <c r="V11541" s="22">
        <v>2022</v>
      </c>
    </row>
    <row r="11542" spans="1:22" ht="26.2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2">
        <v>60311</v>
      </c>
      <c r="D11542" s="24" t="s">
        <v>245</v>
      </c>
      <c r="E11542" s="22" t="s">
        <v>27554</v>
      </c>
      <c r="F11542" s="24" t="s">
        <v>18751</v>
      </c>
      <c r="G11542" s="24" t="s">
        <v>18749</v>
      </c>
      <c r="H11542" s="22">
        <v>60412</v>
      </c>
      <c r="I11542" s="24" t="s">
        <v>53</v>
      </c>
      <c r="J11542" s="24" t="s">
        <v>27573</v>
      </c>
      <c r="K11542" s="24" t="s">
        <v>7552</v>
      </c>
      <c r="L11542" s="24" t="s">
        <v>242</v>
      </c>
      <c r="M11542" s="22">
        <v>22</v>
      </c>
      <c r="N11542" s="22">
        <v>2</v>
      </c>
      <c r="O11542" s="24" t="s">
        <v>27556</v>
      </c>
      <c r="P11542" s="24" t="s">
        <v>542</v>
      </c>
      <c r="Q11542" s="24" t="s">
        <v>543</v>
      </c>
      <c r="R11542" s="24" t="s">
        <v>543</v>
      </c>
      <c r="S11542" s="24" t="s">
        <v>27581</v>
      </c>
      <c r="T11542" s="23">
        <v>82103</v>
      </c>
      <c r="U11542" s="23">
        <v>24063</v>
      </c>
      <c r="V11542" s="22">
        <v>2022</v>
      </c>
    </row>
    <row r="11543" spans="1:22" ht="26.2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2">
        <v>60312</v>
      </c>
      <c r="D11543" s="24" t="s">
        <v>245</v>
      </c>
      <c r="E11543" s="22" t="s">
        <v>27554</v>
      </c>
      <c r="F11543" s="24" t="s">
        <v>18752</v>
      </c>
      <c r="G11543" s="24" t="s">
        <v>15270</v>
      </c>
      <c r="H11543" s="22">
        <v>64778</v>
      </c>
      <c r="I11543" s="24" t="s">
        <v>75</v>
      </c>
      <c r="J11543" s="24" t="s">
        <v>27562</v>
      </c>
      <c r="K11543" s="24" t="s">
        <v>27602</v>
      </c>
      <c r="L11543" s="24" t="s">
        <v>242</v>
      </c>
      <c r="M11543" s="22">
        <v>22</v>
      </c>
      <c r="N11543" s="22">
        <v>2</v>
      </c>
      <c r="O11543" s="24" t="s">
        <v>27556</v>
      </c>
      <c r="P11543" s="24" t="s">
        <v>542</v>
      </c>
      <c r="Q11543" s="24" t="s">
        <v>543</v>
      </c>
      <c r="R11543" s="24" t="s">
        <v>543</v>
      </c>
      <c r="S11543" s="24" t="s">
        <v>27586</v>
      </c>
      <c r="T11543" s="23">
        <v>31014</v>
      </c>
      <c r="U11543" s="23">
        <v>9090</v>
      </c>
      <c r="V11543" s="22">
        <v>2022</v>
      </c>
    </row>
    <row r="11544" spans="1:22" ht="26.2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2">
        <v>60313</v>
      </c>
      <c r="D11544" s="24" t="s">
        <v>245</v>
      </c>
      <c r="E11544" s="22" t="s">
        <v>27554</v>
      </c>
      <c r="F11544" s="24" t="s">
        <v>18753</v>
      </c>
      <c r="G11544" s="24" t="s">
        <v>15270</v>
      </c>
      <c r="H11544" s="22">
        <v>64778</v>
      </c>
      <c r="I11544" s="24" t="s">
        <v>75</v>
      </c>
      <c r="J11544" s="24" t="s">
        <v>27562</v>
      </c>
      <c r="K11544" s="24" t="s">
        <v>27602</v>
      </c>
      <c r="L11544" s="24" t="s">
        <v>242</v>
      </c>
      <c r="M11544" s="22">
        <v>22</v>
      </c>
      <c r="N11544" s="22">
        <v>2</v>
      </c>
      <c r="O11544" s="24" t="s">
        <v>27556</v>
      </c>
      <c r="P11544" s="24" t="s">
        <v>542</v>
      </c>
      <c r="Q11544" s="24" t="s">
        <v>543</v>
      </c>
      <c r="R11544" s="24" t="s">
        <v>543</v>
      </c>
      <c r="S11544" s="24" t="s">
        <v>27586</v>
      </c>
      <c r="T11544" s="23">
        <v>33916</v>
      </c>
      <c r="U11544" s="23">
        <v>9940</v>
      </c>
      <c r="V11544" s="22">
        <v>2022</v>
      </c>
    </row>
    <row r="11545" spans="1:22" ht="26.2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onshore wind</v>
      </c>
      <c r="B11545" t="b">
        <f>INDEX('Included Plant Filters'!$B$48:$B$54,MATCH(O11545,'Included Plant Filters'!$A$48:$A$54,0))</f>
        <v>1</v>
      </c>
      <c r="C11545" s="22">
        <v>60314</v>
      </c>
      <c r="D11545" s="24" t="s">
        <v>245</v>
      </c>
      <c r="E11545" s="22" t="s">
        <v>27554</v>
      </c>
      <c r="F11545" s="24" t="s">
        <v>18754</v>
      </c>
      <c r="G11545" s="24" t="s">
        <v>6637</v>
      </c>
      <c r="H11545" s="22">
        <v>49893</v>
      </c>
      <c r="I11545" s="24" t="s">
        <v>77</v>
      </c>
      <c r="J11545" s="24" t="s">
        <v>27558</v>
      </c>
      <c r="K11545" s="24" t="s">
        <v>27601</v>
      </c>
      <c r="L11545" s="24" t="s">
        <v>242</v>
      </c>
      <c r="M11545" s="22">
        <v>22</v>
      </c>
      <c r="N11545" s="22">
        <v>2</v>
      </c>
      <c r="O11545" s="24" t="s">
        <v>27556</v>
      </c>
      <c r="P11545" s="24" t="s">
        <v>259</v>
      </c>
      <c r="Q11545" s="24" t="s">
        <v>260</v>
      </c>
      <c r="R11545" s="24" t="s">
        <v>260</v>
      </c>
      <c r="S11545" s="24" t="s">
        <v>642</v>
      </c>
      <c r="T11545" s="23">
        <v>498356</v>
      </c>
      <c r="U11545" s="23">
        <v>146060</v>
      </c>
      <c r="V11545" s="22">
        <v>2022</v>
      </c>
    </row>
    <row r="11546" spans="1:22" ht="51.75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2">
        <v>60315</v>
      </c>
      <c r="D11546" s="24" t="s">
        <v>245</v>
      </c>
      <c r="E11546" s="22" t="s">
        <v>27554</v>
      </c>
      <c r="F11546" s="24" t="s">
        <v>18755</v>
      </c>
      <c r="G11546" s="24" t="s">
        <v>11763</v>
      </c>
      <c r="H11546" s="22">
        <v>60025</v>
      </c>
      <c r="I11546" s="24" t="s">
        <v>53</v>
      </c>
      <c r="J11546" s="24" t="s">
        <v>27573</v>
      </c>
      <c r="K11546" s="24" t="s">
        <v>7552</v>
      </c>
      <c r="L11546" s="24" t="s">
        <v>242</v>
      </c>
      <c r="M11546" s="22">
        <v>22</v>
      </c>
      <c r="N11546" s="22">
        <v>2</v>
      </c>
      <c r="O11546" s="24" t="s">
        <v>27556</v>
      </c>
      <c r="P11546" s="24" t="s">
        <v>542</v>
      </c>
      <c r="Q11546" s="24" t="s">
        <v>543</v>
      </c>
      <c r="R11546" s="24" t="s">
        <v>543</v>
      </c>
      <c r="S11546" s="24" t="s">
        <v>27608</v>
      </c>
      <c r="T11546" s="23">
        <v>167121</v>
      </c>
      <c r="U11546" s="23">
        <v>48980</v>
      </c>
      <c r="V11546" s="22">
        <v>2022</v>
      </c>
    </row>
    <row r="11547" spans="1:22" ht="26.2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solar pv</v>
      </c>
      <c r="B11547" t="b">
        <f>INDEX('Included Plant Filters'!$B$48:$B$54,MATCH(O11547,'Included Plant Filters'!$A$48:$A$54,0))</f>
        <v>1</v>
      </c>
      <c r="C11547" s="22">
        <v>60316</v>
      </c>
      <c r="D11547" s="24" t="s">
        <v>245</v>
      </c>
      <c r="E11547" s="22" t="s">
        <v>27554</v>
      </c>
      <c r="F11547" s="24" t="s">
        <v>18757</v>
      </c>
      <c r="G11547" s="24" t="s">
        <v>28038</v>
      </c>
      <c r="H11547" s="22">
        <v>5248</v>
      </c>
      <c r="I11547" s="24" t="s">
        <v>93</v>
      </c>
      <c r="J11547" s="24" t="s">
        <v>27562</v>
      </c>
      <c r="K11547" s="24" t="s">
        <v>27602</v>
      </c>
      <c r="L11547" s="24" t="s">
        <v>242</v>
      </c>
      <c r="M11547" s="22">
        <v>22</v>
      </c>
      <c r="N11547" s="22">
        <v>1</v>
      </c>
      <c r="O11547" s="24" t="s">
        <v>249</v>
      </c>
      <c r="P11547" s="24" t="s">
        <v>542</v>
      </c>
      <c r="Q11547" s="24" t="s">
        <v>543</v>
      </c>
      <c r="R11547" s="24" t="s">
        <v>543</v>
      </c>
      <c r="S11547" s="24" t="s">
        <v>1619</v>
      </c>
      <c r="T11547" s="23">
        <v>83853</v>
      </c>
      <c r="U11547" s="23">
        <v>24576</v>
      </c>
      <c r="V11547" s="22">
        <v>2022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onshore wind</v>
      </c>
      <c r="B11548" t="b">
        <f>INDEX('Included Plant Filters'!$B$48:$B$54,MATCH(O11548,'Included Plant Filters'!$A$48:$A$54,0))</f>
        <v>1</v>
      </c>
      <c r="C11548" s="22">
        <v>60317</v>
      </c>
      <c r="D11548" s="24" t="s">
        <v>245</v>
      </c>
      <c r="E11548" s="22" t="s">
        <v>27554</v>
      </c>
      <c r="F11548" s="24" t="s">
        <v>18759</v>
      </c>
      <c r="G11548" s="24" t="s">
        <v>12365</v>
      </c>
      <c r="H11548" s="22">
        <v>56545</v>
      </c>
      <c r="I11548" s="24" t="s">
        <v>80</v>
      </c>
      <c r="J11548" s="24" t="s">
        <v>27567</v>
      </c>
      <c r="K11548" s="24" t="s">
        <v>7552</v>
      </c>
      <c r="L11548" s="24" t="s">
        <v>242</v>
      </c>
      <c r="M11548" s="22">
        <v>22</v>
      </c>
      <c r="N11548" s="22">
        <v>2</v>
      </c>
      <c r="O11548" s="24" t="s">
        <v>27556</v>
      </c>
      <c r="P11548" s="24" t="s">
        <v>259</v>
      </c>
      <c r="Q11548" s="24" t="s">
        <v>260</v>
      </c>
      <c r="R11548" s="24" t="s">
        <v>260</v>
      </c>
      <c r="S11548" s="24" t="s">
        <v>27615</v>
      </c>
      <c r="T11548" s="23">
        <v>2752718</v>
      </c>
      <c r="U11548" s="23">
        <v>806775</v>
      </c>
      <c r="V11548" s="22">
        <v>2022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solar pv</v>
      </c>
      <c r="B11549" t="b">
        <f>INDEX('Included Plant Filters'!$B$48:$B$54,MATCH(O11549,'Included Plant Filters'!$A$48:$A$54,0))</f>
        <v>1</v>
      </c>
      <c r="C11549" s="22">
        <v>60318</v>
      </c>
      <c r="D11549" s="24" t="s">
        <v>245</v>
      </c>
      <c r="E11549" s="22" t="s">
        <v>27554</v>
      </c>
      <c r="F11549" s="24" t="s">
        <v>18760</v>
      </c>
      <c r="G11549" s="24" t="s">
        <v>3837</v>
      </c>
      <c r="H11549" s="22">
        <v>19876</v>
      </c>
      <c r="I11549" s="24" t="s">
        <v>93</v>
      </c>
      <c r="J11549" s="24" t="s">
        <v>27562</v>
      </c>
      <c r="K11549" s="24" t="s">
        <v>27602</v>
      </c>
      <c r="L11549" s="24" t="s">
        <v>242</v>
      </c>
      <c r="M11549" s="22">
        <v>22</v>
      </c>
      <c r="N11549" s="22">
        <v>1</v>
      </c>
      <c r="O11549" s="24" t="s">
        <v>249</v>
      </c>
      <c r="P11549" s="24" t="s">
        <v>542</v>
      </c>
      <c r="Q11549" s="24" t="s">
        <v>543</v>
      </c>
      <c r="R11549" s="24" t="s">
        <v>543</v>
      </c>
      <c r="S11549" s="24" t="s">
        <v>1619</v>
      </c>
      <c r="T11549" s="23">
        <v>95279</v>
      </c>
      <c r="U11549" s="23">
        <v>27925</v>
      </c>
      <c r="V11549" s="22">
        <v>2022</v>
      </c>
    </row>
    <row r="11550" spans="1:22" ht="39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2">
        <v>60319</v>
      </c>
      <c r="D11550" s="24" t="s">
        <v>245</v>
      </c>
      <c r="E11550" s="22" t="s">
        <v>27554</v>
      </c>
      <c r="F11550" s="24" t="s">
        <v>18761</v>
      </c>
      <c r="G11550" s="24" t="s">
        <v>3837</v>
      </c>
      <c r="H11550" s="22">
        <v>19876</v>
      </c>
      <c r="I11550" s="24" t="s">
        <v>93</v>
      </c>
      <c r="J11550" s="24" t="s">
        <v>27562</v>
      </c>
      <c r="K11550" s="24" t="s">
        <v>27602</v>
      </c>
      <c r="L11550" s="24" t="s">
        <v>242</v>
      </c>
      <c r="M11550" s="22">
        <v>22</v>
      </c>
      <c r="N11550" s="22">
        <v>1</v>
      </c>
      <c r="O11550" s="24" t="s">
        <v>249</v>
      </c>
      <c r="P11550" s="24" t="s">
        <v>542</v>
      </c>
      <c r="Q11550" s="24" t="s">
        <v>543</v>
      </c>
      <c r="R11550" s="24" t="s">
        <v>543</v>
      </c>
      <c r="S11550" s="24" t="s">
        <v>1619</v>
      </c>
      <c r="T11550" s="23">
        <v>95842</v>
      </c>
      <c r="U11550" s="23">
        <v>28090</v>
      </c>
      <c r="V11550" s="22">
        <v>2022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2">
        <v>60320</v>
      </c>
      <c r="D11551" s="24" t="s">
        <v>245</v>
      </c>
      <c r="E11551" s="22" t="s">
        <v>27554</v>
      </c>
      <c r="F11551" s="24" t="s">
        <v>18763</v>
      </c>
      <c r="G11551" s="24" t="s">
        <v>18762</v>
      </c>
      <c r="H11551" s="22">
        <v>60970</v>
      </c>
      <c r="I11551" s="24" t="s">
        <v>54</v>
      </c>
      <c r="J11551" s="24" t="s">
        <v>27567</v>
      </c>
      <c r="K11551" s="24" t="s">
        <v>7552</v>
      </c>
      <c r="L11551" s="24" t="s">
        <v>242</v>
      </c>
      <c r="M11551" s="22">
        <v>22</v>
      </c>
      <c r="N11551" s="22">
        <v>2</v>
      </c>
      <c r="O11551" s="24" t="s">
        <v>27556</v>
      </c>
      <c r="P11551" s="24" t="s">
        <v>542</v>
      </c>
      <c r="Q11551" s="24" t="s">
        <v>543</v>
      </c>
      <c r="R11551" s="24" t="s">
        <v>543</v>
      </c>
      <c r="S11551" s="24" t="s">
        <v>27584</v>
      </c>
      <c r="T11551" s="23">
        <v>8983</v>
      </c>
      <c r="U11551" s="23">
        <v>2633</v>
      </c>
      <c r="V11551" s="22">
        <v>2022</v>
      </c>
    </row>
    <row r="11552" spans="1:22" ht="26.2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2">
        <v>60324</v>
      </c>
      <c r="D11552" s="24" t="s">
        <v>245</v>
      </c>
      <c r="E11552" s="22" t="s">
        <v>27554</v>
      </c>
      <c r="F11552" s="24" t="s">
        <v>18766</v>
      </c>
      <c r="G11552" s="24" t="s">
        <v>18765</v>
      </c>
      <c r="H11552" s="22">
        <v>61672</v>
      </c>
      <c r="I11552" s="24" t="s">
        <v>53</v>
      </c>
      <c r="J11552" s="24" t="s">
        <v>27573</v>
      </c>
      <c r="K11552" s="24" t="s">
        <v>7552</v>
      </c>
      <c r="L11552" s="24" t="s">
        <v>242</v>
      </c>
      <c r="M11552" s="22">
        <v>22</v>
      </c>
      <c r="N11552" s="22">
        <v>2</v>
      </c>
      <c r="O11552" s="24" t="s">
        <v>27556</v>
      </c>
      <c r="P11552" s="24" t="s">
        <v>542</v>
      </c>
      <c r="Q11552" s="24" t="s">
        <v>543</v>
      </c>
      <c r="R11552" s="24" t="s">
        <v>543</v>
      </c>
      <c r="S11552" s="24" t="s">
        <v>27581</v>
      </c>
      <c r="T11552" s="23">
        <v>839216</v>
      </c>
      <c r="U11552" s="23">
        <v>245960</v>
      </c>
      <c r="V11552" s="22">
        <v>2022</v>
      </c>
    </row>
    <row r="11553" spans="1:22" ht="26.2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onshore wind</v>
      </c>
      <c r="B11553" t="b">
        <f>INDEX('Included Plant Filters'!$B$48:$B$54,MATCH(O11553,'Included Plant Filters'!$A$48:$A$54,0))</f>
        <v>1</v>
      </c>
      <c r="C11553" s="22">
        <v>60326</v>
      </c>
      <c r="D11553" s="24" t="s">
        <v>245</v>
      </c>
      <c r="E11553" s="22" t="s">
        <v>27554</v>
      </c>
      <c r="F11553" s="24" t="s">
        <v>18767</v>
      </c>
      <c r="G11553" s="24" t="s">
        <v>1648</v>
      </c>
      <c r="H11553" s="22">
        <v>12341</v>
      </c>
      <c r="I11553" s="24" t="s">
        <v>60</v>
      </c>
      <c r="J11553" s="24" t="s">
        <v>27558</v>
      </c>
      <c r="K11553" s="24" t="s">
        <v>27601</v>
      </c>
      <c r="L11553" s="24" t="s">
        <v>242</v>
      </c>
      <c r="M11553" s="22">
        <v>22</v>
      </c>
      <c r="N11553" s="22">
        <v>1</v>
      </c>
      <c r="O11553" s="24" t="s">
        <v>249</v>
      </c>
      <c r="P11553" s="24" t="s">
        <v>259</v>
      </c>
      <c r="Q11553" s="24" t="s">
        <v>260</v>
      </c>
      <c r="R11553" s="24" t="s">
        <v>260</v>
      </c>
      <c r="S11553" s="24" t="s">
        <v>2931</v>
      </c>
      <c r="T11553" s="23">
        <v>3368056</v>
      </c>
      <c r="U11553" s="23">
        <v>987121</v>
      </c>
      <c r="V11553" s="22">
        <v>2022</v>
      </c>
    </row>
    <row r="11554" spans="1:22" ht="51.7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2">
        <v>60327</v>
      </c>
      <c r="D11554" s="24" t="s">
        <v>245</v>
      </c>
      <c r="E11554" s="22" t="s">
        <v>27554</v>
      </c>
      <c r="F11554" s="24" t="s">
        <v>18772</v>
      </c>
      <c r="G11554" s="24" t="s">
        <v>13996</v>
      </c>
      <c r="H11554" s="22">
        <v>56990</v>
      </c>
      <c r="I11554" s="24" t="s">
        <v>79</v>
      </c>
      <c r="J11554" s="24" t="s">
        <v>27560</v>
      </c>
      <c r="K11554" s="24" t="s">
        <v>27600</v>
      </c>
      <c r="L11554" s="24" t="s">
        <v>242</v>
      </c>
      <c r="M11554" s="22">
        <v>22</v>
      </c>
      <c r="N11554" s="22">
        <v>2</v>
      </c>
      <c r="O11554" s="24" t="s">
        <v>27556</v>
      </c>
      <c r="P11554" s="24" t="s">
        <v>542</v>
      </c>
      <c r="Q11554" s="24" t="s">
        <v>543</v>
      </c>
      <c r="R11554" s="24" t="s">
        <v>543</v>
      </c>
      <c r="S11554" s="24" t="s">
        <v>1619</v>
      </c>
      <c r="T11554" s="23">
        <v>9423</v>
      </c>
      <c r="U11554" s="23">
        <v>2762</v>
      </c>
      <c r="V11554" s="22">
        <v>2022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petroleum</v>
      </c>
      <c r="B11555" t="b">
        <f>INDEX('Included Plant Filters'!$B$48:$B$54,MATCH(O11555,'Included Plant Filters'!$A$48:$A$54,0))</f>
        <v>1</v>
      </c>
      <c r="C11555" s="22">
        <v>60328</v>
      </c>
      <c r="D11555" s="24" t="s">
        <v>245</v>
      </c>
      <c r="E11555" s="22" t="s">
        <v>27554</v>
      </c>
      <c r="F11555" s="24" t="s">
        <v>18774</v>
      </c>
      <c r="G11555" s="24" t="s">
        <v>1460</v>
      </c>
      <c r="H11555" s="22">
        <v>19547</v>
      </c>
      <c r="I11555" s="24" t="s">
        <v>59</v>
      </c>
      <c r="J11555" s="24" t="s">
        <v>27577</v>
      </c>
      <c r="K11555" s="24" t="s">
        <v>242</v>
      </c>
      <c r="L11555" s="24" t="s">
        <v>242</v>
      </c>
      <c r="M11555" s="22">
        <v>22</v>
      </c>
      <c r="N11555" s="22">
        <v>1</v>
      </c>
      <c r="O11555" s="24" t="s">
        <v>249</v>
      </c>
      <c r="P11555" s="24" t="s">
        <v>241</v>
      </c>
      <c r="Q11555" s="24" t="s">
        <v>250</v>
      </c>
      <c r="R11555" s="24" t="s">
        <v>250</v>
      </c>
      <c r="S11555" s="24" t="s">
        <v>27610</v>
      </c>
      <c r="T11555" s="23">
        <v>0</v>
      </c>
      <c r="U11555" s="23">
        <v>0</v>
      </c>
      <c r="V11555" s="22">
        <v>2022</v>
      </c>
    </row>
    <row r="11556" spans="1:22" ht="39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biomass</v>
      </c>
      <c r="B11556" t="b">
        <f>INDEX('Included Plant Filters'!$B$48:$B$54,MATCH(O11556,'Included Plant Filters'!$A$48:$A$54,0))</f>
        <v>1</v>
      </c>
      <c r="C11556" s="22">
        <v>60328</v>
      </c>
      <c r="D11556" s="24" t="s">
        <v>245</v>
      </c>
      <c r="E11556" s="22" t="s">
        <v>27554</v>
      </c>
      <c r="F11556" s="24" t="s">
        <v>18774</v>
      </c>
      <c r="G11556" s="24" t="s">
        <v>1460</v>
      </c>
      <c r="H11556" s="22">
        <v>19547</v>
      </c>
      <c r="I11556" s="24" t="s">
        <v>59</v>
      </c>
      <c r="J11556" s="24" t="s">
        <v>27577</v>
      </c>
      <c r="K11556" s="24" t="s">
        <v>242</v>
      </c>
      <c r="L11556" s="24" t="s">
        <v>242</v>
      </c>
      <c r="M11556" s="22">
        <v>22</v>
      </c>
      <c r="N11556" s="22">
        <v>1</v>
      </c>
      <c r="O11556" s="24" t="s">
        <v>249</v>
      </c>
      <c r="P11556" s="24" t="s">
        <v>241</v>
      </c>
      <c r="Q11556" s="24" t="s">
        <v>5587</v>
      </c>
      <c r="R11556" s="24" t="s">
        <v>27571</v>
      </c>
      <c r="S11556" s="24" t="s">
        <v>27610</v>
      </c>
      <c r="T11556" s="23">
        <v>140643</v>
      </c>
      <c r="U11556" s="23">
        <v>14908</v>
      </c>
      <c r="V11556" s="22">
        <v>2022</v>
      </c>
    </row>
    <row r="11557" spans="1:22" ht="39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onshore wind</v>
      </c>
      <c r="B11557" t="b">
        <f>INDEX('Included Plant Filters'!$B$48:$B$54,MATCH(O11557,'Included Plant Filters'!$A$48:$A$54,0))</f>
        <v>1</v>
      </c>
      <c r="C11557" s="22">
        <v>60329</v>
      </c>
      <c r="D11557" s="24" t="s">
        <v>245</v>
      </c>
      <c r="E11557" s="22" t="s">
        <v>27554</v>
      </c>
      <c r="F11557" s="24" t="s">
        <v>18776</v>
      </c>
      <c r="G11557" s="24" t="s">
        <v>18775</v>
      </c>
      <c r="H11557" s="22">
        <v>62892</v>
      </c>
      <c r="I11557" s="24" t="s">
        <v>86</v>
      </c>
      <c r="J11557" s="24" t="s">
        <v>27560</v>
      </c>
      <c r="K11557" s="24" t="s">
        <v>27600</v>
      </c>
      <c r="L11557" s="24" t="s">
        <v>242</v>
      </c>
      <c r="M11557" s="22">
        <v>22</v>
      </c>
      <c r="N11557" s="22">
        <v>2</v>
      </c>
      <c r="O11557" s="24" t="s">
        <v>27556</v>
      </c>
      <c r="P11557" s="24" t="s">
        <v>259</v>
      </c>
      <c r="Q11557" s="24" t="s">
        <v>260</v>
      </c>
      <c r="R11557" s="24" t="s">
        <v>260</v>
      </c>
      <c r="S11557" s="24" t="s">
        <v>1619</v>
      </c>
      <c r="T11557" s="23">
        <v>358998</v>
      </c>
      <c r="U11557" s="23">
        <v>105216</v>
      </c>
      <c r="V11557" s="22">
        <v>2022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2">
        <v>60330</v>
      </c>
      <c r="D11558" s="24" t="s">
        <v>245</v>
      </c>
      <c r="E11558" s="22" t="s">
        <v>27554</v>
      </c>
      <c r="F11558" s="24" t="s">
        <v>18778</v>
      </c>
      <c r="G11558" s="24" t="s">
        <v>15831</v>
      </c>
      <c r="H11558" s="22">
        <v>61060</v>
      </c>
      <c r="I11558" s="24" t="s">
        <v>85</v>
      </c>
      <c r="J11558" s="24" t="s">
        <v>27573</v>
      </c>
      <c r="K11558" s="24" t="s">
        <v>7552</v>
      </c>
      <c r="L11558" s="24" t="s">
        <v>242</v>
      </c>
      <c r="M11558" s="22">
        <v>22</v>
      </c>
      <c r="N11558" s="22">
        <v>2</v>
      </c>
      <c r="O11558" s="24" t="s">
        <v>27556</v>
      </c>
      <c r="P11558" s="24" t="s">
        <v>542</v>
      </c>
      <c r="Q11558" s="24" t="s">
        <v>543</v>
      </c>
      <c r="R11558" s="24" t="s">
        <v>543</v>
      </c>
      <c r="S11558" s="24" t="s">
        <v>27605</v>
      </c>
      <c r="T11558" s="23">
        <v>44289</v>
      </c>
      <c r="U11558" s="23">
        <v>12980</v>
      </c>
      <c r="V11558" s="22">
        <v>2022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2">
        <v>60331</v>
      </c>
      <c r="D11559" s="24" t="s">
        <v>245</v>
      </c>
      <c r="E11559" s="22" t="s">
        <v>27554</v>
      </c>
      <c r="F11559" s="24" t="s">
        <v>18780</v>
      </c>
      <c r="G11559" s="24" t="s">
        <v>15831</v>
      </c>
      <c r="H11559" s="22">
        <v>61060</v>
      </c>
      <c r="I11559" s="24" t="s">
        <v>85</v>
      </c>
      <c r="J11559" s="24" t="s">
        <v>27573</v>
      </c>
      <c r="K11559" s="24" t="s">
        <v>7552</v>
      </c>
      <c r="L11559" s="24" t="s">
        <v>242</v>
      </c>
      <c r="M11559" s="22">
        <v>22</v>
      </c>
      <c r="N11559" s="22">
        <v>2</v>
      </c>
      <c r="O11559" s="24" t="s">
        <v>27556</v>
      </c>
      <c r="P11559" s="24" t="s">
        <v>542</v>
      </c>
      <c r="Q11559" s="24" t="s">
        <v>543</v>
      </c>
      <c r="R11559" s="24" t="s">
        <v>543</v>
      </c>
      <c r="S11559" s="24" t="s">
        <v>27605</v>
      </c>
      <c r="T11559" s="23">
        <v>66671</v>
      </c>
      <c r="U11559" s="23">
        <v>19540</v>
      </c>
      <c r="V11559" s="22">
        <v>2022</v>
      </c>
    </row>
    <row r="11560" spans="1:22" ht="39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2">
        <v>60332</v>
      </c>
      <c r="D11560" s="24" t="s">
        <v>245</v>
      </c>
      <c r="E11560" s="22" t="s">
        <v>27554</v>
      </c>
      <c r="F11560" s="24" t="s">
        <v>18782</v>
      </c>
      <c r="G11560" s="24" t="s">
        <v>15831</v>
      </c>
      <c r="H11560" s="22">
        <v>61060</v>
      </c>
      <c r="I11560" s="24" t="s">
        <v>85</v>
      </c>
      <c r="J11560" s="24" t="s">
        <v>27573</v>
      </c>
      <c r="K11560" s="24" t="s">
        <v>7552</v>
      </c>
      <c r="L11560" s="24" t="s">
        <v>242</v>
      </c>
      <c r="M11560" s="22">
        <v>22</v>
      </c>
      <c r="N11560" s="22">
        <v>2</v>
      </c>
      <c r="O11560" s="24" t="s">
        <v>27556</v>
      </c>
      <c r="P11560" s="24" t="s">
        <v>542</v>
      </c>
      <c r="Q11560" s="24" t="s">
        <v>543</v>
      </c>
      <c r="R11560" s="24" t="s">
        <v>543</v>
      </c>
      <c r="S11560" s="24" t="s">
        <v>27605</v>
      </c>
      <c r="T11560" s="23">
        <v>75463</v>
      </c>
      <c r="U11560" s="23">
        <v>22117</v>
      </c>
      <c r="V11560" s="22">
        <v>2022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2">
        <v>60333</v>
      </c>
      <c r="D11561" s="24" t="s">
        <v>245</v>
      </c>
      <c r="E11561" s="22" t="s">
        <v>27554</v>
      </c>
      <c r="F11561" s="24" t="s">
        <v>18784</v>
      </c>
      <c r="G11561" s="24" t="s">
        <v>15831</v>
      </c>
      <c r="H11561" s="22">
        <v>61060</v>
      </c>
      <c r="I11561" s="24" t="s">
        <v>85</v>
      </c>
      <c r="J11561" s="24" t="s">
        <v>27573</v>
      </c>
      <c r="K11561" s="24" t="s">
        <v>7552</v>
      </c>
      <c r="L11561" s="24" t="s">
        <v>242</v>
      </c>
      <c r="M11561" s="22">
        <v>22</v>
      </c>
      <c r="N11561" s="22">
        <v>2</v>
      </c>
      <c r="O11561" s="24" t="s">
        <v>27556</v>
      </c>
      <c r="P11561" s="24" t="s">
        <v>542</v>
      </c>
      <c r="Q11561" s="24" t="s">
        <v>543</v>
      </c>
      <c r="R11561" s="24" t="s">
        <v>543</v>
      </c>
      <c r="S11561" s="24" t="s">
        <v>27605</v>
      </c>
      <c r="T11561" s="23">
        <v>34287</v>
      </c>
      <c r="U11561" s="23">
        <v>10049</v>
      </c>
      <c r="V11561" s="22">
        <v>2022</v>
      </c>
    </row>
    <row r="11562" spans="1:22" ht="39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2">
        <v>60334</v>
      </c>
      <c r="D11562" s="24" t="s">
        <v>245</v>
      </c>
      <c r="E11562" s="22" t="s">
        <v>27554</v>
      </c>
      <c r="F11562" s="24" t="s">
        <v>18786</v>
      </c>
      <c r="G11562" s="24" t="s">
        <v>15831</v>
      </c>
      <c r="H11562" s="22">
        <v>61060</v>
      </c>
      <c r="I11562" s="24" t="s">
        <v>85</v>
      </c>
      <c r="J11562" s="24" t="s">
        <v>27573</v>
      </c>
      <c r="K11562" s="24" t="s">
        <v>7552</v>
      </c>
      <c r="L11562" s="24" t="s">
        <v>242</v>
      </c>
      <c r="M11562" s="22">
        <v>22</v>
      </c>
      <c r="N11562" s="22">
        <v>2</v>
      </c>
      <c r="O11562" s="24" t="s">
        <v>27556</v>
      </c>
      <c r="P11562" s="24" t="s">
        <v>542</v>
      </c>
      <c r="Q11562" s="24" t="s">
        <v>543</v>
      </c>
      <c r="R11562" s="24" t="s">
        <v>543</v>
      </c>
      <c r="S11562" s="24" t="s">
        <v>27605</v>
      </c>
      <c r="T11562" s="23">
        <v>73313</v>
      </c>
      <c r="U11562" s="23">
        <v>21487</v>
      </c>
      <c r="V11562" s="22">
        <v>2022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2">
        <v>60335</v>
      </c>
      <c r="D11563" s="24" t="s">
        <v>245</v>
      </c>
      <c r="E11563" s="22" t="s">
        <v>27554</v>
      </c>
      <c r="F11563" s="24" t="s">
        <v>18788</v>
      </c>
      <c r="G11563" s="24" t="s">
        <v>15831</v>
      </c>
      <c r="H11563" s="22">
        <v>61060</v>
      </c>
      <c r="I11563" s="24" t="s">
        <v>85</v>
      </c>
      <c r="J11563" s="24" t="s">
        <v>27573</v>
      </c>
      <c r="K11563" s="24" t="s">
        <v>7552</v>
      </c>
      <c r="L11563" s="24" t="s">
        <v>242</v>
      </c>
      <c r="M11563" s="22">
        <v>22</v>
      </c>
      <c r="N11563" s="22">
        <v>2</v>
      </c>
      <c r="O11563" s="24" t="s">
        <v>27556</v>
      </c>
      <c r="P11563" s="24" t="s">
        <v>542</v>
      </c>
      <c r="Q11563" s="24" t="s">
        <v>543</v>
      </c>
      <c r="R11563" s="24" t="s">
        <v>543</v>
      </c>
      <c r="S11563" s="24" t="s">
        <v>27605</v>
      </c>
      <c r="T11563" s="23">
        <v>73617</v>
      </c>
      <c r="U11563" s="23">
        <v>21576</v>
      </c>
      <c r="V11563" s="22">
        <v>2022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2">
        <v>60336</v>
      </c>
      <c r="D11564" s="24" t="s">
        <v>245</v>
      </c>
      <c r="E11564" s="22" t="s">
        <v>27554</v>
      </c>
      <c r="F11564" s="24" t="s">
        <v>18791</v>
      </c>
      <c r="G11564" s="24" t="s">
        <v>18790</v>
      </c>
      <c r="H11564" s="22">
        <v>60118</v>
      </c>
      <c r="I11564" s="24" t="s">
        <v>53</v>
      </c>
      <c r="J11564" s="24" t="s">
        <v>27573</v>
      </c>
      <c r="K11564" s="24" t="s">
        <v>7552</v>
      </c>
      <c r="L11564" s="24" t="s">
        <v>242</v>
      </c>
      <c r="M11564" s="22">
        <v>22</v>
      </c>
      <c r="N11564" s="22">
        <v>2</v>
      </c>
      <c r="O11564" s="24" t="s">
        <v>27556</v>
      </c>
      <c r="P11564" s="24" t="s">
        <v>542</v>
      </c>
      <c r="Q11564" s="24" t="s">
        <v>543</v>
      </c>
      <c r="R11564" s="24" t="s">
        <v>543</v>
      </c>
      <c r="S11564" s="24" t="s">
        <v>27608</v>
      </c>
      <c r="T11564" s="23">
        <v>421120</v>
      </c>
      <c r="U11564" s="23">
        <v>123423</v>
      </c>
      <c r="V11564" s="22">
        <v>2022</v>
      </c>
    </row>
    <row r="11565" spans="1:22" ht="39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2">
        <v>60337</v>
      </c>
      <c r="D11565" s="24" t="s">
        <v>245</v>
      </c>
      <c r="E11565" s="22" t="s">
        <v>27554</v>
      </c>
      <c r="F11565" s="24" t="s">
        <v>18793</v>
      </c>
      <c r="G11565" s="24" t="s">
        <v>18792</v>
      </c>
      <c r="H11565" s="22">
        <v>60125</v>
      </c>
      <c r="I11565" s="24" t="s">
        <v>90</v>
      </c>
      <c r="J11565" s="24" t="s">
        <v>27572</v>
      </c>
      <c r="K11565" s="24" t="s">
        <v>27602</v>
      </c>
      <c r="L11565" s="24" t="s">
        <v>242</v>
      </c>
      <c r="M11565" s="22">
        <v>22</v>
      </c>
      <c r="N11565" s="22">
        <v>2</v>
      </c>
      <c r="O11565" s="24" t="s">
        <v>27556</v>
      </c>
      <c r="P11565" s="24" t="s">
        <v>542</v>
      </c>
      <c r="Q11565" s="24" t="s">
        <v>543</v>
      </c>
      <c r="R11565" s="24" t="s">
        <v>543</v>
      </c>
      <c r="S11565" s="24" t="s">
        <v>8358</v>
      </c>
      <c r="T11565" s="23">
        <v>109485</v>
      </c>
      <c r="U11565" s="23">
        <v>32088</v>
      </c>
      <c r="V11565" s="22">
        <v>2022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onshore wind</v>
      </c>
      <c r="B11566" t="b">
        <f>INDEX('Included Plant Filters'!$B$48:$B$54,MATCH(O11566,'Included Plant Filters'!$A$48:$A$54,0))</f>
        <v>1</v>
      </c>
      <c r="C11566" s="22">
        <v>60338</v>
      </c>
      <c r="D11566" s="24" t="s">
        <v>245</v>
      </c>
      <c r="E11566" s="22" t="s">
        <v>27554</v>
      </c>
      <c r="F11566" s="24" t="s">
        <v>18796</v>
      </c>
      <c r="G11566" s="24" t="s">
        <v>18795</v>
      </c>
      <c r="H11566" s="22">
        <v>60128</v>
      </c>
      <c r="I11566" s="24" t="s">
        <v>91</v>
      </c>
      <c r="J11566" s="24" t="s">
        <v>27565</v>
      </c>
      <c r="K11566" s="24" t="s">
        <v>27603</v>
      </c>
      <c r="L11566" s="24" t="s">
        <v>242</v>
      </c>
      <c r="M11566" s="22">
        <v>22</v>
      </c>
      <c r="N11566" s="22">
        <v>2</v>
      </c>
      <c r="O11566" s="24" t="s">
        <v>27556</v>
      </c>
      <c r="P11566" s="24" t="s">
        <v>259</v>
      </c>
      <c r="Q11566" s="24" t="s">
        <v>260</v>
      </c>
      <c r="R11566" s="24" t="s">
        <v>260</v>
      </c>
      <c r="S11566" s="24" t="s">
        <v>27589</v>
      </c>
      <c r="T11566" s="23">
        <v>3102467</v>
      </c>
      <c r="U11566" s="23">
        <v>909281</v>
      </c>
      <c r="V11566" s="22">
        <v>2022</v>
      </c>
    </row>
    <row r="11567" spans="1:22" ht="26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onshore wind</v>
      </c>
      <c r="B11567" t="b">
        <f>INDEX('Included Plant Filters'!$B$48:$B$54,MATCH(O11567,'Included Plant Filters'!$A$48:$A$54,0))</f>
        <v>1</v>
      </c>
      <c r="C11567" s="22">
        <v>60339</v>
      </c>
      <c r="D11567" s="24" t="s">
        <v>245</v>
      </c>
      <c r="E11567" s="22" t="s">
        <v>27554</v>
      </c>
      <c r="F11567" s="24" t="s">
        <v>18799</v>
      </c>
      <c r="G11567" s="24" t="s">
        <v>18798</v>
      </c>
      <c r="H11567" s="22">
        <v>60129</v>
      </c>
      <c r="I11567" s="24" t="s">
        <v>91</v>
      </c>
      <c r="J11567" s="24" t="s">
        <v>27565</v>
      </c>
      <c r="K11567" s="24" t="s">
        <v>27603</v>
      </c>
      <c r="L11567" s="24" t="s">
        <v>242</v>
      </c>
      <c r="M11567" s="22">
        <v>22</v>
      </c>
      <c r="N11567" s="22">
        <v>2</v>
      </c>
      <c r="O11567" s="24" t="s">
        <v>27556</v>
      </c>
      <c r="P11567" s="24" t="s">
        <v>259</v>
      </c>
      <c r="Q11567" s="24" t="s">
        <v>260</v>
      </c>
      <c r="R11567" s="24" t="s">
        <v>260</v>
      </c>
      <c r="S11567" s="24" t="s">
        <v>27589</v>
      </c>
      <c r="T11567" s="23">
        <v>2990143</v>
      </c>
      <c r="U11567" s="23">
        <v>876361</v>
      </c>
      <c r="V11567" s="22">
        <v>2022</v>
      </c>
    </row>
    <row r="11568" spans="1:22" ht="26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natural gas steam turbine</v>
      </c>
      <c r="B11568" t="b">
        <f>INDEX('Included Plant Filters'!$B$48:$B$54,MATCH(O11568,'Included Plant Filters'!$A$48:$A$54,0))</f>
        <v>1</v>
      </c>
      <c r="C11568" s="22">
        <v>60340</v>
      </c>
      <c r="D11568" s="24" t="s">
        <v>248</v>
      </c>
      <c r="E11568" s="22" t="s">
        <v>27554</v>
      </c>
      <c r="F11568" s="24" t="s">
        <v>18803</v>
      </c>
      <c r="G11568" s="24" t="s">
        <v>18802</v>
      </c>
      <c r="H11568" s="22">
        <v>60130</v>
      </c>
      <c r="I11568" s="24" t="s">
        <v>58</v>
      </c>
      <c r="J11568" s="24" t="s">
        <v>27562</v>
      </c>
      <c r="K11568" s="24" t="s">
        <v>27602</v>
      </c>
      <c r="L11568" s="24" t="s">
        <v>242</v>
      </c>
      <c r="M11568" s="22">
        <v>22</v>
      </c>
      <c r="N11568" s="22">
        <v>3</v>
      </c>
      <c r="O11568" s="24" t="s">
        <v>27566</v>
      </c>
      <c r="P11568" s="24" t="s">
        <v>273</v>
      </c>
      <c r="Q11568" s="24" t="s">
        <v>274</v>
      </c>
      <c r="R11568" s="24" t="s">
        <v>274</v>
      </c>
      <c r="S11568" s="24" t="s">
        <v>10045</v>
      </c>
      <c r="T11568" s="23">
        <v>17331</v>
      </c>
      <c r="U11568" s="23">
        <v>1334.921</v>
      </c>
      <c r="V11568" s="22">
        <v>2022</v>
      </c>
    </row>
    <row r="11569" spans="1:22" ht="26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2">
        <v>60340</v>
      </c>
      <c r="D11569" s="24" t="s">
        <v>248</v>
      </c>
      <c r="E11569" s="22" t="s">
        <v>27554</v>
      </c>
      <c r="F11569" s="24" t="s">
        <v>18803</v>
      </c>
      <c r="G11569" s="24" t="s">
        <v>18802</v>
      </c>
      <c r="H11569" s="22">
        <v>60130</v>
      </c>
      <c r="I11569" s="24" t="s">
        <v>58</v>
      </c>
      <c r="J11569" s="24" t="s">
        <v>27562</v>
      </c>
      <c r="K11569" s="24" t="s">
        <v>27602</v>
      </c>
      <c r="L11569" s="24" t="s">
        <v>242</v>
      </c>
      <c r="M11569" s="22">
        <v>22</v>
      </c>
      <c r="N11569" s="22">
        <v>3</v>
      </c>
      <c r="O11569" s="24" t="s">
        <v>27566</v>
      </c>
      <c r="P11569" s="24" t="s">
        <v>273</v>
      </c>
      <c r="Q11569" s="24" t="s">
        <v>1886</v>
      </c>
      <c r="R11569" s="24" t="s">
        <v>27571</v>
      </c>
      <c r="S11569" s="24" t="s">
        <v>10045</v>
      </c>
      <c r="T11569" s="23">
        <v>0</v>
      </c>
      <c r="U11569" s="23">
        <v>0</v>
      </c>
      <c r="V11569" s="22">
        <v>2022</v>
      </c>
    </row>
    <row r="11570" spans="1:22" ht="26.25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biomass</v>
      </c>
      <c r="B11570" t="b">
        <f>INDEX('Included Plant Filters'!$B$48:$B$54,MATCH(O11570,'Included Plant Filters'!$A$48:$A$54,0))</f>
        <v>1</v>
      </c>
      <c r="C11570" s="22">
        <v>60340</v>
      </c>
      <c r="D11570" s="24" t="s">
        <v>248</v>
      </c>
      <c r="E11570" s="22" t="s">
        <v>27554</v>
      </c>
      <c r="F11570" s="24" t="s">
        <v>18803</v>
      </c>
      <c r="G11570" s="24" t="s">
        <v>18802</v>
      </c>
      <c r="H11570" s="22">
        <v>60130</v>
      </c>
      <c r="I11570" s="24" t="s">
        <v>58</v>
      </c>
      <c r="J11570" s="24" t="s">
        <v>27562</v>
      </c>
      <c r="K11570" s="24" t="s">
        <v>27602</v>
      </c>
      <c r="L11570" s="24" t="s">
        <v>242</v>
      </c>
      <c r="M11570" s="22">
        <v>22</v>
      </c>
      <c r="N11570" s="22">
        <v>3</v>
      </c>
      <c r="O11570" s="24" t="s">
        <v>27566</v>
      </c>
      <c r="P11570" s="24" t="s">
        <v>273</v>
      </c>
      <c r="Q11570" s="24" t="s">
        <v>425</v>
      </c>
      <c r="R11570" s="24" t="s">
        <v>27563</v>
      </c>
      <c r="S11570" s="24" t="s">
        <v>10045</v>
      </c>
      <c r="T11570" s="23">
        <v>4066878</v>
      </c>
      <c r="U11570" s="23">
        <v>327288.08</v>
      </c>
      <c r="V11570" s="22">
        <v>2022</v>
      </c>
    </row>
    <row r="11571" spans="1:22" ht="51.75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2">
        <v>60341</v>
      </c>
      <c r="D11571" s="24" t="s">
        <v>245</v>
      </c>
      <c r="E11571" s="22" t="s">
        <v>27554</v>
      </c>
      <c r="F11571" s="24" t="s">
        <v>18805</v>
      </c>
      <c r="G11571" s="24" t="s">
        <v>18804</v>
      </c>
      <c r="H11571" s="22">
        <v>60127</v>
      </c>
      <c r="I11571" s="24" t="s">
        <v>80</v>
      </c>
      <c r="J11571" s="24" t="s">
        <v>27567</v>
      </c>
      <c r="K11571" s="24" t="s">
        <v>7552</v>
      </c>
      <c r="L11571" s="24" t="s">
        <v>242</v>
      </c>
      <c r="M11571" s="22">
        <v>22</v>
      </c>
      <c r="N11571" s="22">
        <v>2</v>
      </c>
      <c r="O11571" s="24" t="s">
        <v>27556</v>
      </c>
      <c r="P11571" s="24" t="s">
        <v>542</v>
      </c>
      <c r="Q11571" s="24" t="s">
        <v>543</v>
      </c>
      <c r="R11571" s="24" t="s">
        <v>543</v>
      </c>
      <c r="S11571" s="24" t="s">
        <v>27615</v>
      </c>
      <c r="T11571" s="23">
        <v>6542</v>
      </c>
      <c r="U11571" s="23">
        <v>1917</v>
      </c>
      <c r="V11571" s="22">
        <v>2022</v>
      </c>
    </row>
    <row r="11572" spans="1:22" ht="26.25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onshore wind</v>
      </c>
      <c r="B11572" t="b">
        <f>INDEX('Included Plant Filters'!$B$48:$B$54,MATCH(O11572,'Included Plant Filters'!$A$48:$A$54,0))</f>
        <v>1</v>
      </c>
      <c r="C11572" s="22">
        <v>60342</v>
      </c>
      <c r="D11572" s="24" t="s">
        <v>245</v>
      </c>
      <c r="E11572" s="22" t="s">
        <v>27554</v>
      </c>
      <c r="F11572" s="24" t="s">
        <v>18807</v>
      </c>
      <c r="G11572" s="24" t="s">
        <v>1648</v>
      </c>
      <c r="H11572" s="22">
        <v>12341</v>
      </c>
      <c r="I11572" s="24" t="s">
        <v>60</v>
      </c>
      <c r="J11572" s="24" t="s">
        <v>27558</v>
      </c>
      <c r="K11572" s="24" t="s">
        <v>27601</v>
      </c>
      <c r="L11572" s="24" t="s">
        <v>242</v>
      </c>
      <c r="M11572" s="22">
        <v>22</v>
      </c>
      <c r="N11572" s="22">
        <v>1</v>
      </c>
      <c r="O11572" s="24" t="s">
        <v>249</v>
      </c>
      <c r="P11572" s="24" t="s">
        <v>259</v>
      </c>
      <c r="Q11572" s="24" t="s">
        <v>260</v>
      </c>
      <c r="R11572" s="24" t="s">
        <v>260</v>
      </c>
      <c r="S11572" s="24" t="s">
        <v>2931</v>
      </c>
      <c r="T11572" s="23">
        <v>4038392</v>
      </c>
      <c r="U11572" s="23">
        <v>1183585</v>
      </c>
      <c r="V11572" s="22">
        <v>2022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2">
        <v>60344</v>
      </c>
      <c r="D11573" s="24" t="s">
        <v>245</v>
      </c>
      <c r="E11573" s="22" t="s">
        <v>27554</v>
      </c>
      <c r="F11573" s="24" t="s">
        <v>18814</v>
      </c>
      <c r="G11573" s="24" t="s">
        <v>15002</v>
      </c>
      <c r="H11573" s="22">
        <v>58135</v>
      </c>
      <c r="I11573" s="24" t="s">
        <v>94</v>
      </c>
      <c r="J11573" s="24" t="s">
        <v>3003</v>
      </c>
      <c r="K11573" s="24" t="s">
        <v>27599</v>
      </c>
      <c r="L11573" s="24" t="s">
        <v>242</v>
      </c>
      <c r="M11573" s="22">
        <v>22</v>
      </c>
      <c r="N11573" s="22">
        <v>2</v>
      </c>
      <c r="O11573" s="24" t="s">
        <v>27556</v>
      </c>
      <c r="P11573" s="24" t="s">
        <v>542</v>
      </c>
      <c r="Q11573" s="24" t="s">
        <v>543</v>
      </c>
      <c r="R11573" s="24" t="s">
        <v>543</v>
      </c>
      <c r="S11573" s="24" t="s">
        <v>27580</v>
      </c>
      <c r="T11573" s="23">
        <v>11135</v>
      </c>
      <c r="U11573" s="23">
        <v>3264</v>
      </c>
      <c r="V11573" s="22">
        <v>2022</v>
      </c>
    </row>
    <row r="11574" spans="1:22" ht="39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petroleum</v>
      </c>
      <c r="B11574" t="b">
        <f>INDEX('Included Plant Filters'!$B$48:$B$54,MATCH(O11574,'Included Plant Filters'!$A$48:$A$54,0))</f>
        <v>1</v>
      </c>
      <c r="C11574" s="22">
        <v>60345</v>
      </c>
      <c r="D11574" s="24" t="s">
        <v>245</v>
      </c>
      <c r="E11574" s="22" t="s">
        <v>27554</v>
      </c>
      <c r="F11574" s="24" t="s">
        <v>18816</v>
      </c>
      <c r="G11574" s="24" t="s">
        <v>1237</v>
      </c>
      <c r="H11574" s="22">
        <v>6452</v>
      </c>
      <c r="I11574" s="24" t="s">
        <v>57</v>
      </c>
      <c r="J11574" s="24" t="s">
        <v>27562</v>
      </c>
      <c r="K11574" s="24" t="s">
        <v>27602</v>
      </c>
      <c r="L11574" s="24" t="s">
        <v>242</v>
      </c>
      <c r="M11574" s="22">
        <v>22</v>
      </c>
      <c r="N11574" s="22">
        <v>1</v>
      </c>
      <c r="O11574" s="24" t="s">
        <v>249</v>
      </c>
      <c r="P11574" s="24" t="s">
        <v>53</v>
      </c>
      <c r="Q11574" s="24" t="s">
        <v>250</v>
      </c>
      <c r="R11574" s="24" t="s">
        <v>250</v>
      </c>
      <c r="S11574" s="24" t="s">
        <v>27612</v>
      </c>
      <c r="T11574" s="23">
        <v>0</v>
      </c>
      <c r="U11574" s="23">
        <v>1581.931</v>
      </c>
      <c r="V11574" s="22">
        <v>2022</v>
      </c>
    </row>
    <row r="11575" spans="1:22" ht="39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natural gas combined cycle</v>
      </c>
      <c r="B11575" t="b">
        <f>INDEX('Included Plant Filters'!$B$48:$B$54,MATCH(O11575,'Included Plant Filters'!$A$48:$A$54,0))</f>
        <v>1</v>
      </c>
      <c r="C11575" s="22">
        <v>60345</v>
      </c>
      <c r="D11575" s="24" t="s">
        <v>245</v>
      </c>
      <c r="E11575" s="22" t="s">
        <v>27554</v>
      </c>
      <c r="F11575" s="24" t="s">
        <v>18816</v>
      </c>
      <c r="G11575" s="24" t="s">
        <v>1237</v>
      </c>
      <c r="H11575" s="22">
        <v>6452</v>
      </c>
      <c r="I11575" s="24" t="s">
        <v>57</v>
      </c>
      <c r="J11575" s="24" t="s">
        <v>27562</v>
      </c>
      <c r="K11575" s="24" t="s">
        <v>27602</v>
      </c>
      <c r="L11575" s="24" t="s">
        <v>242</v>
      </c>
      <c r="M11575" s="22">
        <v>22</v>
      </c>
      <c r="N11575" s="22">
        <v>1</v>
      </c>
      <c r="O11575" s="24" t="s">
        <v>249</v>
      </c>
      <c r="P11575" s="24" t="s">
        <v>53</v>
      </c>
      <c r="Q11575" s="24" t="s">
        <v>274</v>
      </c>
      <c r="R11575" s="24" t="s">
        <v>274</v>
      </c>
      <c r="S11575" s="24" t="s">
        <v>27612</v>
      </c>
      <c r="T11575" s="23">
        <v>0</v>
      </c>
      <c r="U11575" s="23">
        <v>2745834.1</v>
      </c>
      <c r="V11575" s="22">
        <v>2022</v>
      </c>
    </row>
    <row r="11576" spans="1:22" ht="39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petroleum</v>
      </c>
      <c r="B11576" t="b">
        <f>INDEX('Included Plant Filters'!$B$48:$B$54,MATCH(O11576,'Included Plant Filters'!$A$48:$A$54,0))</f>
        <v>1</v>
      </c>
      <c r="C11576" s="22">
        <v>60345</v>
      </c>
      <c r="D11576" s="24" t="s">
        <v>245</v>
      </c>
      <c r="E11576" s="22" t="s">
        <v>27554</v>
      </c>
      <c r="F11576" s="24" t="s">
        <v>18816</v>
      </c>
      <c r="G11576" s="24" t="s">
        <v>1237</v>
      </c>
      <c r="H11576" s="22">
        <v>6452</v>
      </c>
      <c r="I11576" s="24" t="s">
        <v>57</v>
      </c>
      <c r="J11576" s="24" t="s">
        <v>27562</v>
      </c>
      <c r="K11576" s="24" t="s">
        <v>27602</v>
      </c>
      <c r="L11576" s="24" t="s">
        <v>242</v>
      </c>
      <c r="M11576" s="22">
        <v>22</v>
      </c>
      <c r="N11576" s="22">
        <v>1</v>
      </c>
      <c r="O11576" s="24" t="s">
        <v>249</v>
      </c>
      <c r="P11576" s="24" t="s">
        <v>55</v>
      </c>
      <c r="Q11576" s="24" t="s">
        <v>250</v>
      </c>
      <c r="R11576" s="24" t="s">
        <v>250</v>
      </c>
      <c r="S11576" s="24" t="s">
        <v>27612</v>
      </c>
      <c r="T11576" s="23">
        <v>37978</v>
      </c>
      <c r="U11576" s="23">
        <v>4319.6610000000001</v>
      </c>
      <c r="V11576" s="22">
        <v>2022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natural gas combined cycle</v>
      </c>
      <c r="B11577" t="b">
        <f>INDEX('Included Plant Filters'!$B$48:$B$54,MATCH(O11577,'Included Plant Filters'!$A$48:$A$54,0))</f>
        <v>1</v>
      </c>
      <c r="C11577" s="22">
        <v>60345</v>
      </c>
      <c r="D11577" s="24" t="s">
        <v>245</v>
      </c>
      <c r="E11577" s="22" t="s">
        <v>27554</v>
      </c>
      <c r="F11577" s="24" t="s">
        <v>18816</v>
      </c>
      <c r="G11577" s="24" t="s">
        <v>1237</v>
      </c>
      <c r="H11577" s="22">
        <v>6452</v>
      </c>
      <c r="I11577" s="24" t="s">
        <v>57</v>
      </c>
      <c r="J11577" s="24" t="s">
        <v>27562</v>
      </c>
      <c r="K11577" s="24" t="s">
        <v>27602</v>
      </c>
      <c r="L11577" s="24" t="s">
        <v>242</v>
      </c>
      <c r="M11577" s="22">
        <v>22</v>
      </c>
      <c r="N11577" s="22">
        <v>1</v>
      </c>
      <c r="O11577" s="24" t="s">
        <v>249</v>
      </c>
      <c r="P11577" s="24" t="s">
        <v>55</v>
      </c>
      <c r="Q11577" s="24" t="s">
        <v>274</v>
      </c>
      <c r="R11577" s="24" t="s">
        <v>274</v>
      </c>
      <c r="S11577" s="24" t="s">
        <v>27612</v>
      </c>
      <c r="T11577" s="23">
        <v>63430663</v>
      </c>
      <c r="U11577" s="23">
        <v>7152864.2999999998</v>
      </c>
      <c r="V11577" s="22">
        <v>2022</v>
      </c>
    </row>
    <row r="11578" spans="1:22" ht="26.2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2">
        <v>60346</v>
      </c>
      <c r="D11578" s="24" t="s">
        <v>245</v>
      </c>
      <c r="E11578" s="22" t="s">
        <v>27554</v>
      </c>
      <c r="F11578" s="24" t="s">
        <v>18818</v>
      </c>
      <c r="G11578" s="24" t="s">
        <v>2633</v>
      </c>
      <c r="H11578" s="22">
        <v>5109</v>
      </c>
      <c r="I11578" s="24" t="s">
        <v>70</v>
      </c>
      <c r="J11578" s="24" t="s">
        <v>27557</v>
      </c>
      <c r="K11578" s="24" t="s">
        <v>27600</v>
      </c>
      <c r="L11578" s="24" t="s">
        <v>242</v>
      </c>
      <c r="M11578" s="22">
        <v>22</v>
      </c>
      <c r="N11578" s="22">
        <v>1</v>
      </c>
      <c r="O11578" s="24" t="s">
        <v>249</v>
      </c>
      <c r="P11578" s="24" t="s">
        <v>542</v>
      </c>
      <c r="Q11578" s="24" t="s">
        <v>543</v>
      </c>
      <c r="R11578" s="24" t="s">
        <v>543</v>
      </c>
      <c r="S11578" s="24" t="s">
        <v>2931</v>
      </c>
      <c r="T11578" s="23">
        <v>129533</v>
      </c>
      <c r="U11578" s="23">
        <v>37964</v>
      </c>
      <c r="V11578" s="22">
        <v>2022</v>
      </c>
    </row>
    <row r="11579" spans="1:22" ht="26.2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2">
        <v>60347</v>
      </c>
      <c r="D11579" s="24" t="s">
        <v>245</v>
      </c>
      <c r="E11579" s="22" t="s">
        <v>27554</v>
      </c>
      <c r="F11579" s="24" t="s">
        <v>18820</v>
      </c>
      <c r="G11579" s="24" t="s">
        <v>2633</v>
      </c>
      <c r="H11579" s="22">
        <v>5109</v>
      </c>
      <c r="I11579" s="24" t="s">
        <v>70</v>
      </c>
      <c r="J11579" s="24" t="s">
        <v>27557</v>
      </c>
      <c r="K11579" s="24" t="s">
        <v>27600</v>
      </c>
      <c r="L11579" s="24" t="s">
        <v>242</v>
      </c>
      <c r="M11579" s="22">
        <v>22</v>
      </c>
      <c r="N11579" s="22">
        <v>1</v>
      </c>
      <c r="O11579" s="24" t="s">
        <v>249</v>
      </c>
      <c r="P11579" s="24" t="s">
        <v>542</v>
      </c>
      <c r="Q11579" s="24" t="s">
        <v>543</v>
      </c>
      <c r="R11579" s="24" t="s">
        <v>543</v>
      </c>
      <c r="S11579" s="24" t="s">
        <v>2931</v>
      </c>
      <c r="T11579" s="23">
        <v>78186</v>
      </c>
      <c r="U11579" s="23">
        <v>22915</v>
      </c>
      <c r="V11579" s="22">
        <v>2022</v>
      </c>
    </row>
    <row r="11580" spans="1:22" ht="26.2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2">
        <v>60348</v>
      </c>
      <c r="D11580" s="24" t="s">
        <v>245</v>
      </c>
      <c r="E11580" s="22" t="s">
        <v>27554</v>
      </c>
      <c r="F11580" s="24" t="s">
        <v>18821</v>
      </c>
      <c r="G11580" s="24" t="s">
        <v>2633</v>
      </c>
      <c r="H11580" s="22">
        <v>5109</v>
      </c>
      <c r="I11580" s="24" t="s">
        <v>70</v>
      </c>
      <c r="J11580" s="24" t="s">
        <v>27557</v>
      </c>
      <c r="K11580" s="24" t="s">
        <v>27600</v>
      </c>
      <c r="L11580" s="24" t="s">
        <v>242</v>
      </c>
      <c r="M11580" s="22">
        <v>22</v>
      </c>
      <c r="N11580" s="22">
        <v>1</v>
      </c>
      <c r="O11580" s="24" t="s">
        <v>249</v>
      </c>
      <c r="P11580" s="24" t="s">
        <v>542</v>
      </c>
      <c r="Q11580" s="24" t="s">
        <v>543</v>
      </c>
      <c r="R11580" s="24" t="s">
        <v>543</v>
      </c>
      <c r="S11580" s="24" t="s">
        <v>2931</v>
      </c>
      <c r="T11580" s="23">
        <v>6957</v>
      </c>
      <c r="U11580" s="23">
        <v>2039</v>
      </c>
      <c r="V11580" s="22">
        <v>2022</v>
      </c>
    </row>
    <row r="11581" spans="1:22" ht="39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biomass</v>
      </c>
      <c r="B11581" t="b">
        <f>INDEX('Included Plant Filters'!$B$48:$B$54,MATCH(O11581,'Included Plant Filters'!$A$48:$A$54,0))</f>
        <v>0</v>
      </c>
      <c r="C11581" s="22">
        <v>60349</v>
      </c>
      <c r="D11581" s="24" t="s">
        <v>245</v>
      </c>
      <c r="E11581" s="22" t="s">
        <v>27554</v>
      </c>
      <c r="F11581" s="24" t="s">
        <v>18823</v>
      </c>
      <c r="G11581" s="24" t="s">
        <v>18822</v>
      </c>
      <c r="H11581" s="22">
        <v>60146</v>
      </c>
      <c r="I11581" s="24" t="s">
        <v>92</v>
      </c>
      <c r="J11581" s="24" t="s">
        <v>27567</v>
      </c>
      <c r="K11581" s="24" t="s">
        <v>7552</v>
      </c>
      <c r="L11581" s="24" t="s">
        <v>242</v>
      </c>
      <c r="M11581" s="22">
        <v>928</v>
      </c>
      <c r="N11581" s="22">
        <v>4</v>
      </c>
      <c r="O11581" s="24" t="s">
        <v>27564</v>
      </c>
      <c r="P11581" s="24" t="s">
        <v>241</v>
      </c>
      <c r="Q11581" s="24" t="s">
        <v>510</v>
      </c>
      <c r="R11581" s="24" t="s">
        <v>27575</v>
      </c>
      <c r="S11581" s="24" t="s">
        <v>27613</v>
      </c>
      <c r="T11581" s="23">
        <v>147981</v>
      </c>
      <c r="U11581" s="23">
        <v>10531</v>
      </c>
      <c r="V11581" s="22">
        <v>2022</v>
      </c>
    </row>
    <row r="11582" spans="1:22" ht="39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2">
        <v>60350</v>
      </c>
      <c r="D11582" s="24" t="s">
        <v>245</v>
      </c>
      <c r="E11582" s="22" t="s">
        <v>27554</v>
      </c>
      <c r="F11582" s="24" t="s">
        <v>18828</v>
      </c>
      <c r="G11582" s="24" t="s">
        <v>18827</v>
      </c>
      <c r="H11582" s="22">
        <v>60145</v>
      </c>
      <c r="I11582" s="24" t="s">
        <v>81</v>
      </c>
      <c r="J11582" s="24" t="s">
        <v>27567</v>
      </c>
      <c r="K11582" s="24" t="s">
        <v>7552</v>
      </c>
      <c r="L11582" s="24" t="s">
        <v>242</v>
      </c>
      <c r="M11582" s="22">
        <v>22</v>
      </c>
      <c r="N11582" s="22">
        <v>2</v>
      </c>
      <c r="O11582" s="24" t="s">
        <v>27556</v>
      </c>
      <c r="P11582" s="24" t="s">
        <v>542</v>
      </c>
      <c r="Q11582" s="24" t="s">
        <v>543</v>
      </c>
      <c r="R11582" s="24" t="s">
        <v>543</v>
      </c>
      <c r="S11582" s="24" t="s">
        <v>27614</v>
      </c>
      <c r="T11582" s="23">
        <v>9680</v>
      </c>
      <c r="U11582" s="23">
        <v>2837</v>
      </c>
      <c r="V11582" s="22">
        <v>2022</v>
      </c>
    </row>
    <row r="11583" spans="1:22" ht="26.2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2">
        <v>60351</v>
      </c>
      <c r="D11583" s="24" t="s">
        <v>245</v>
      </c>
      <c r="E11583" s="22" t="s">
        <v>27554</v>
      </c>
      <c r="F11583" s="24" t="s">
        <v>18830</v>
      </c>
      <c r="G11583" s="24" t="s">
        <v>18830</v>
      </c>
      <c r="H11583" s="22">
        <v>60143</v>
      </c>
      <c r="I11583" s="24" t="s">
        <v>54</v>
      </c>
      <c r="J11583" s="24" t="s">
        <v>27567</v>
      </c>
      <c r="K11583" s="24" t="s">
        <v>7552</v>
      </c>
      <c r="L11583" s="24" t="s">
        <v>242</v>
      </c>
      <c r="M11583" s="22">
        <v>22</v>
      </c>
      <c r="N11583" s="22">
        <v>2</v>
      </c>
      <c r="O11583" s="24" t="s">
        <v>27556</v>
      </c>
      <c r="P11583" s="24" t="s">
        <v>542</v>
      </c>
      <c r="Q11583" s="24" t="s">
        <v>543</v>
      </c>
      <c r="R11583" s="24" t="s">
        <v>543</v>
      </c>
      <c r="S11583" s="24" t="s">
        <v>27584</v>
      </c>
      <c r="T11583" s="23">
        <v>225441</v>
      </c>
      <c r="U11583" s="23">
        <v>66073</v>
      </c>
      <c r="V11583" s="22">
        <v>2022</v>
      </c>
    </row>
    <row r="11584" spans="1:22" ht="26.2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2">
        <v>60352</v>
      </c>
      <c r="D11584" s="24" t="s">
        <v>245</v>
      </c>
      <c r="E11584" s="22" t="s">
        <v>27554</v>
      </c>
      <c r="F11584" s="24" t="s">
        <v>18832</v>
      </c>
      <c r="G11584" s="24" t="s">
        <v>6236</v>
      </c>
      <c r="H11584" s="22">
        <v>17650</v>
      </c>
      <c r="I11584" s="24" t="s">
        <v>81</v>
      </c>
      <c r="J11584" s="24" t="s">
        <v>27567</v>
      </c>
      <c r="K11584" s="24" t="s">
        <v>7552</v>
      </c>
      <c r="L11584" s="24" t="s">
        <v>242</v>
      </c>
      <c r="M11584" s="22">
        <v>22</v>
      </c>
      <c r="N11584" s="22">
        <v>2</v>
      </c>
      <c r="O11584" s="24" t="s">
        <v>27556</v>
      </c>
      <c r="P11584" s="24" t="s">
        <v>542</v>
      </c>
      <c r="Q11584" s="24" t="s">
        <v>543</v>
      </c>
      <c r="R11584" s="24" t="s">
        <v>543</v>
      </c>
      <c r="S11584" s="24" t="s">
        <v>27614</v>
      </c>
      <c r="T11584" s="23">
        <v>913294</v>
      </c>
      <c r="U11584" s="23">
        <v>267671</v>
      </c>
      <c r="V11584" s="22">
        <v>2022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2">
        <v>60353</v>
      </c>
      <c r="D11585" s="24" t="s">
        <v>245</v>
      </c>
      <c r="E11585" s="22" t="s">
        <v>27554</v>
      </c>
      <c r="F11585" s="24" t="s">
        <v>18835</v>
      </c>
      <c r="G11585" s="24" t="s">
        <v>18834</v>
      </c>
      <c r="H11585" s="22">
        <v>60150</v>
      </c>
      <c r="I11585" s="24" t="s">
        <v>68</v>
      </c>
      <c r="J11585" s="24" t="s">
        <v>27562</v>
      </c>
      <c r="K11585" s="24" t="s">
        <v>27600</v>
      </c>
      <c r="L11585" s="24" t="s">
        <v>242</v>
      </c>
      <c r="M11585" s="22">
        <v>22</v>
      </c>
      <c r="N11585" s="22">
        <v>2</v>
      </c>
      <c r="O11585" s="24" t="s">
        <v>27556</v>
      </c>
      <c r="P11585" s="24" t="s">
        <v>542</v>
      </c>
      <c r="Q11585" s="24" t="s">
        <v>543</v>
      </c>
      <c r="R11585" s="24" t="s">
        <v>543</v>
      </c>
      <c r="S11585" s="24" t="s">
        <v>1619</v>
      </c>
      <c r="T11585" s="23">
        <v>11606</v>
      </c>
      <c r="U11585" s="23">
        <v>3402</v>
      </c>
      <c r="V11585" s="22">
        <v>2022</v>
      </c>
    </row>
    <row r="11586" spans="1:22" ht="26.25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onshore wind</v>
      </c>
      <c r="B11586" t="b">
        <f>INDEX('Included Plant Filters'!$B$48:$B$54,MATCH(O11586,'Included Plant Filters'!$A$48:$A$54,0))</f>
        <v>1</v>
      </c>
      <c r="C11586" s="22">
        <v>60354</v>
      </c>
      <c r="D11586" s="24" t="s">
        <v>245</v>
      </c>
      <c r="E11586" s="22" t="s">
        <v>27554</v>
      </c>
      <c r="F11586" s="24" t="s">
        <v>18838</v>
      </c>
      <c r="G11586" s="24" t="s">
        <v>18837</v>
      </c>
      <c r="H11586" s="22">
        <v>60149</v>
      </c>
      <c r="I11586" s="24" t="s">
        <v>76</v>
      </c>
      <c r="J11586" s="24" t="s">
        <v>27558</v>
      </c>
      <c r="K11586" s="24" t="s">
        <v>27601</v>
      </c>
      <c r="L11586" s="24" t="s">
        <v>242</v>
      </c>
      <c r="M11586" s="22">
        <v>22</v>
      </c>
      <c r="N11586" s="22">
        <v>2</v>
      </c>
      <c r="O11586" s="24" t="s">
        <v>27556</v>
      </c>
      <c r="P11586" s="24" t="s">
        <v>259</v>
      </c>
      <c r="Q11586" s="24" t="s">
        <v>260</v>
      </c>
      <c r="R11586" s="24" t="s">
        <v>260</v>
      </c>
      <c r="S11586" s="24" t="s">
        <v>642</v>
      </c>
      <c r="T11586" s="23">
        <v>2324832</v>
      </c>
      <c r="U11586" s="23">
        <v>681369</v>
      </c>
      <c r="V11586" s="22">
        <v>2022</v>
      </c>
    </row>
    <row r="11587" spans="1:22" ht="26.25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onshore wind</v>
      </c>
      <c r="B11587" t="b">
        <f>INDEX('Included Plant Filters'!$B$48:$B$54,MATCH(O11587,'Included Plant Filters'!$A$48:$A$54,0))</f>
        <v>1</v>
      </c>
      <c r="C11587" s="22">
        <v>60355</v>
      </c>
      <c r="D11587" s="24" t="s">
        <v>245</v>
      </c>
      <c r="E11587" s="22" t="s">
        <v>27554</v>
      </c>
      <c r="F11587" s="24" t="s">
        <v>18841</v>
      </c>
      <c r="G11587" s="24" t="s">
        <v>18840</v>
      </c>
      <c r="H11587" s="22">
        <v>60148</v>
      </c>
      <c r="I11587" s="24" t="s">
        <v>76</v>
      </c>
      <c r="J11587" s="24" t="s">
        <v>27558</v>
      </c>
      <c r="K11587" s="24" t="s">
        <v>27601</v>
      </c>
      <c r="L11587" s="24" t="s">
        <v>242</v>
      </c>
      <c r="M11587" s="22">
        <v>22</v>
      </c>
      <c r="N11587" s="22">
        <v>2</v>
      </c>
      <c r="O11587" s="24" t="s">
        <v>27556</v>
      </c>
      <c r="P11587" s="24" t="s">
        <v>259</v>
      </c>
      <c r="Q11587" s="24" t="s">
        <v>260</v>
      </c>
      <c r="R11587" s="24" t="s">
        <v>260</v>
      </c>
      <c r="S11587" s="24" t="s">
        <v>642</v>
      </c>
      <c r="T11587" s="23">
        <v>2305794</v>
      </c>
      <c r="U11587" s="23">
        <v>675789</v>
      </c>
      <c r="V11587" s="22">
        <v>2022</v>
      </c>
    </row>
    <row r="11588" spans="1:22" ht="26.2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natural gas combined cycle</v>
      </c>
      <c r="B11588" t="b">
        <f>INDEX('Included Plant Filters'!$B$48:$B$54,MATCH(O11588,'Included Plant Filters'!$A$48:$A$54,0))</f>
        <v>1</v>
      </c>
      <c r="C11588" s="22">
        <v>60356</v>
      </c>
      <c r="D11588" s="24" t="s">
        <v>245</v>
      </c>
      <c r="E11588" s="22" t="s">
        <v>27554</v>
      </c>
      <c r="F11588" s="24" t="s">
        <v>18844</v>
      </c>
      <c r="G11588" s="24" t="s">
        <v>18843</v>
      </c>
      <c r="H11588" s="22">
        <v>60131</v>
      </c>
      <c r="I11588" s="24" t="s">
        <v>83</v>
      </c>
      <c r="J11588" s="24" t="s">
        <v>27557</v>
      </c>
      <c r="K11588" s="24" t="s">
        <v>27600</v>
      </c>
      <c r="L11588" s="24" t="s">
        <v>242</v>
      </c>
      <c r="M11588" s="22">
        <v>22</v>
      </c>
      <c r="N11588" s="22">
        <v>2</v>
      </c>
      <c r="O11588" s="24" t="s">
        <v>27556</v>
      </c>
      <c r="P11588" s="24" t="s">
        <v>53</v>
      </c>
      <c r="Q11588" s="24" t="s">
        <v>274</v>
      </c>
      <c r="R11588" s="24" t="s">
        <v>274</v>
      </c>
      <c r="S11588" s="24" t="s">
        <v>1619</v>
      </c>
      <c r="T11588" s="23">
        <v>7578999</v>
      </c>
      <c r="U11588" s="23">
        <v>3314413</v>
      </c>
      <c r="V11588" s="22">
        <v>2022</v>
      </c>
    </row>
    <row r="11589" spans="1:22" ht="26.2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natural gas combined cycle</v>
      </c>
      <c r="B11589" t="b">
        <f>INDEX('Included Plant Filters'!$B$48:$B$54,MATCH(O11589,'Included Plant Filters'!$A$48:$A$54,0))</f>
        <v>1</v>
      </c>
      <c r="C11589" s="22">
        <v>60356</v>
      </c>
      <c r="D11589" s="24" t="s">
        <v>245</v>
      </c>
      <c r="E11589" s="22" t="s">
        <v>27554</v>
      </c>
      <c r="F11589" s="24" t="s">
        <v>18844</v>
      </c>
      <c r="G11589" s="24" t="s">
        <v>18843</v>
      </c>
      <c r="H11589" s="22">
        <v>60131</v>
      </c>
      <c r="I11589" s="24" t="s">
        <v>83</v>
      </c>
      <c r="J11589" s="24" t="s">
        <v>27557</v>
      </c>
      <c r="K11589" s="24" t="s">
        <v>27600</v>
      </c>
      <c r="L11589" s="24" t="s">
        <v>242</v>
      </c>
      <c r="M11589" s="22">
        <v>22</v>
      </c>
      <c r="N11589" s="22">
        <v>2</v>
      </c>
      <c r="O11589" s="24" t="s">
        <v>27556</v>
      </c>
      <c r="P11589" s="24" t="s">
        <v>55</v>
      </c>
      <c r="Q11589" s="24" t="s">
        <v>274</v>
      </c>
      <c r="R11589" s="24" t="s">
        <v>274</v>
      </c>
      <c r="S11589" s="24" t="s">
        <v>1619</v>
      </c>
      <c r="T11589" s="23">
        <v>43547686</v>
      </c>
      <c r="U11589" s="23">
        <v>5176091</v>
      </c>
      <c r="V11589" s="22">
        <v>2022</v>
      </c>
    </row>
    <row r="11590" spans="1:22" ht="26.25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natural gas combined cycle</v>
      </c>
      <c r="B11590" t="b">
        <f>INDEX('Included Plant Filters'!$B$48:$B$54,MATCH(O11590,'Included Plant Filters'!$A$48:$A$54,0))</f>
        <v>1</v>
      </c>
      <c r="C11590" s="22">
        <v>60357</v>
      </c>
      <c r="D11590" s="24" t="s">
        <v>245</v>
      </c>
      <c r="E11590" s="22" t="s">
        <v>27554</v>
      </c>
      <c r="F11590" s="24" t="s">
        <v>18850</v>
      </c>
      <c r="G11590" s="24" t="s">
        <v>6637</v>
      </c>
      <c r="H11590" s="22">
        <v>49893</v>
      </c>
      <c r="I11590" s="24" t="s">
        <v>86</v>
      </c>
      <c r="J11590" s="24" t="s">
        <v>27560</v>
      </c>
      <c r="K11590" s="24" t="s">
        <v>27600</v>
      </c>
      <c r="L11590" s="24" t="s">
        <v>242</v>
      </c>
      <c r="M11590" s="22">
        <v>22</v>
      </c>
      <c r="N11590" s="22">
        <v>2</v>
      </c>
      <c r="O11590" s="24" t="s">
        <v>27556</v>
      </c>
      <c r="P11590" s="24" t="s">
        <v>488</v>
      </c>
      <c r="Q11590" s="24" t="s">
        <v>274</v>
      </c>
      <c r="R11590" s="24" t="s">
        <v>274</v>
      </c>
      <c r="S11590" s="24" t="s">
        <v>1619</v>
      </c>
      <c r="T11590" s="23">
        <v>61001002</v>
      </c>
      <c r="U11590" s="23">
        <v>9148444</v>
      </c>
      <c r="V11590" s="22">
        <v>2022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2">
        <v>60359</v>
      </c>
      <c r="D11591" s="24" t="s">
        <v>245</v>
      </c>
      <c r="E11591" s="22" t="s">
        <v>27554</v>
      </c>
      <c r="F11591" s="24" t="s">
        <v>18851</v>
      </c>
      <c r="G11591" s="24" t="s">
        <v>17739</v>
      </c>
      <c r="H11591" s="22">
        <v>60496</v>
      </c>
      <c r="I11591" s="24" t="s">
        <v>75</v>
      </c>
      <c r="J11591" s="24" t="s">
        <v>27562</v>
      </c>
      <c r="K11591" s="24" t="s">
        <v>27602</v>
      </c>
      <c r="L11591" s="24" t="s">
        <v>242</v>
      </c>
      <c r="M11591" s="22">
        <v>22</v>
      </c>
      <c r="N11591" s="22">
        <v>2</v>
      </c>
      <c r="O11591" s="24" t="s">
        <v>27556</v>
      </c>
      <c r="P11591" s="24" t="s">
        <v>542</v>
      </c>
      <c r="Q11591" s="24" t="s">
        <v>543</v>
      </c>
      <c r="R11591" s="24" t="s">
        <v>543</v>
      </c>
      <c r="S11591" s="24" t="s">
        <v>27586</v>
      </c>
      <c r="T11591" s="23">
        <v>25433</v>
      </c>
      <c r="U11591" s="23">
        <v>7454</v>
      </c>
      <c r="V11591" s="22">
        <v>2022</v>
      </c>
    </row>
    <row r="11592" spans="1:22" ht="26.25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solar pv</v>
      </c>
      <c r="B11592" t="b">
        <f>INDEX('Included Plant Filters'!$B$48:$B$54,MATCH(O11592,'Included Plant Filters'!$A$48:$A$54,0))</f>
        <v>1</v>
      </c>
      <c r="C11592" s="22">
        <v>60361</v>
      </c>
      <c r="D11592" s="24" t="s">
        <v>245</v>
      </c>
      <c r="E11592" s="22" t="s">
        <v>27554</v>
      </c>
      <c r="F11592" s="24" t="s">
        <v>18853</v>
      </c>
      <c r="G11592" s="24" t="s">
        <v>15831</v>
      </c>
      <c r="H11592" s="22">
        <v>61060</v>
      </c>
      <c r="I11592" s="24" t="s">
        <v>75</v>
      </c>
      <c r="J11592" s="24" t="s">
        <v>27562</v>
      </c>
      <c r="K11592" s="24" t="s">
        <v>27602</v>
      </c>
      <c r="L11592" s="24" t="s">
        <v>242</v>
      </c>
      <c r="M11592" s="22">
        <v>22</v>
      </c>
      <c r="N11592" s="22">
        <v>2</v>
      </c>
      <c r="O11592" s="24" t="s">
        <v>27556</v>
      </c>
      <c r="P11592" s="24" t="s">
        <v>542</v>
      </c>
      <c r="Q11592" s="24" t="s">
        <v>543</v>
      </c>
      <c r="R11592" s="24" t="s">
        <v>543</v>
      </c>
      <c r="S11592" s="24" t="s">
        <v>27586</v>
      </c>
      <c r="T11592" s="23">
        <v>30815</v>
      </c>
      <c r="U11592" s="23">
        <v>9031</v>
      </c>
      <c r="V11592" s="22">
        <v>2022</v>
      </c>
    </row>
    <row r="11593" spans="1:22" ht="26.2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solar pv</v>
      </c>
      <c r="B11593" t="b">
        <f>INDEX('Included Plant Filters'!$B$48:$B$54,MATCH(O11593,'Included Plant Filters'!$A$48:$A$54,0))</f>
        <v>1</v>
      </c>
      <c r="C11593" s="22">
        <v>60363</v>
      </c>
      <c r="D11593" s="24" t="s">
        <v>245</v>
      </c>
      <c r="E11593" s="22" t="s">
        <v>27554</v>
      </c>
      <c r="F11593" s="24" t="s">
        <v>18854</v>
      </c>
      <c r="G11593" s="24" t="s">
        <v>15831</v>
      </c>
      <c r="H11593" s="22">
        <v>61060</v>
      </c>
      <c r="I11593" s="24" t="s">
        <v>75</v>
      </c>
      <c r="J11593" s="24" t="s">
        <v>27562</v>
      </c>
      <c r="K11593" s="24" t="s">
        <v>27602</v>
      </c>
      <c r="L11593" s="24" t="s">
        <v>242</v>
      </c>
      <c r="M11593" s="22">
        <v>22</v>
      </c>
      <c r="N11593" s="22">
        <v>2</v>
      </c>
      <c r="O11593" s="24" t="s">
        <v>27556</v>
      </c>
      <c r="P11593" s="24" t="s">
        <v>542</v>
      </c>
      <c r="Q11593" s="24" t="s">
        <v>543</v>
      </c>
      <c r="R11593" s="24" t="s">
        <v>543</v>
      </c>
      <c r="S11593" s="24" t="s">
        <v>1619</v>
      </c>
      <c r="T11593" s="23">
        <v>31595</v>
      </c>
      <c r="U11593" s="23">
        <v>9260</v>
      </c>
      <c r="V11593" s="22">
        <v>2022</v>
      </c>
    </row>
    <row r="11594" spans="1:22" ht="39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2">
        <v>60364</v>
      </c>
      <c r="D11594" s="24" t="s">
        <v>245</v>
      </c>
      <c r="E11594" s="22" t="s">
        <v>27554</v>
      </c>
      <c r="F11594" s="24" t="s">
        <v>18857</v>
      </c>
      <c r="G11594" s="24" t="s">
        <v>18856</v>
      </c>
      <c r="H11594" s="22">
        <v>60154</v>
      </c>
      <c r="I11594" s="24" t="s">
        <v>75</v>
      </c>
      <c r="J11594" s="24" t="s">
        <v>27562</v>
      </c>
      <c r="K11594" s="24" t="s">
        <v>27602</v>
      </c>
      <c r="L11594" s="24" t="s">
        <v>242</v>
      </c>
      <c r="M11594" s="22">
        <v>22</v>
      </c>
      <c r="N11594" s="22">
        <v>2</v>
      </c>
      <c r="O11594" s="24" t="s">
        <v>27556</v>
      </c>
      <c r="P11594" s="24" t="s">
        <v>241</v>
      </c>
      <c r="Q11594" s="24" t="s">
        <v>510</v>
      </c>
      <c r="R11594" s="24" t="s">
        <v>27575</v>
      </c>
      <c r="S11594" s="24" t="s">
        <v>27586</v>
      </c>
      <c r="T11594" s="23">
        <v>145895</v>
      </c>
      <c r="U11594" s="23">
        <v>9941</v>
      </c>
      <c r="V11594" s="22">
        <v>2022</v>
      </c>
    </row>
    <row r="11595" spans="1:22" ht="39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solar pv</v>
      </c>
      <c r="B11595" t="b">
        <f>INDEX('Included Plant Filters'!$B$48:$B$54,MATCH(O11595,'Included Plant Filters'!$A$48:$A$54,0))</f>
        <v>1</v>
      </c>
      <c r="C11595" s="22">
        <v>60364</v>
      </c>
      <c r="D11595" s="24" t="s">
        <v>245</v>
      </c>
      <c r="E11595" s="22" t="s">
        <v>27554</v>
      </c>
      <c r="F11595" s="24" t="s">
        <v>18857</v>
      </c>
      <c r="G11595" s="24" t="s">
        <v>18856</v>
      </c>
      <c r="H11595" s="22">
        <v>60154</v>
      </c>
      <c r="I11595" s="24" t="s">
        <v>75</v>
      </c>
      <c r="J11595" s="24" t="s">
        <v>27562</v>
      </c>
      <c r="K11595" s="24" t="s">
        <v>27602</v>
      </c>
      <c r="L11595" s="24" t="s">
        <v>242</v>
      </c>
      <c r="M11595" s="22">
        <v>22</v>
      </c>
      <c r="N11595" s="22">
        <v>2</v>
      </c>
      <c r="O11595" s="24" t="s">
        <v>27556</v>
      </c>
      <c r="P11595" s="24" t="s">
        <v>542</v>
      </c>
      <c r="Q11595" s="24" t="s">
        <v>543</v>
      </c>
      <c r="R11595" s="24" t="s">
        <v>543</v>
      </c>
      <c r="S11595" s="24" t="s">
        <v>27586</v>
      </c>
      <c r="T11595" s="23">
        <v>22686</v>
      </c>
      <c r="U11595" s="23">
        <v>6649</v>
      </c>
      <c r="V11595" s="22">
        <v>2022</v>
      </c>
    </row>
    <row r="11596" spans="1:22" ht="39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solar pv</v>
      </c>
      <c r="B11596" t="b">
        <f>INDEX('Included Plant Filters'!$B$48:$B$54,MATCH(O11596,'Included Plant Filters'!$A$48:$A$54,0))</f>
        <v>1</v>
      </c>
      <c r="C11596" s="22">
        <v>60365</v>
      </c>
      <c r="D11596" s="24" t="s">
        <v>245</v>
      </c>
      <c r="E11596" s="22" t="s">
        <v>27554</v>
      </c>
      <c r="F11596" s="24" t="s">
        <v>18861</v>
      </c>
      <c r="G11596" s="24" t="s">
        <v>18860</v>
      </c>
      <c r="H11596" s="22">
        <v>60800</v>
      </c>
      <c r="I11596" s="24" t="s">
        <v>82</v>
      </c>
      <c r="J11596" s="24" t="s">
        <v>27560</v>
      </c>
      <c r="K11596" s="24" t="s">
        <v>27599</v>
      </c>
      <c r="L11596" s="24" t="s">
        <v>242</v>
      </c>
      <c r="M11596" s="22">
        <v>22</v>
      </c>
      <c r="N11596" s="22">
        <v>2</v>
      </c>
      <c r="O11596" s="24" t="s">
        <v>27556</v>
      </c>
      <c r="P11596" s="24" t="s">
        <v>542</v>
      </c>
      <c r="Q11596" s="24" t="s">
        <v>543</v>
      </c>
      <c r="R11596" s="24" t="s">
        <v>543</v>
      </c>
      <c r="S11596" s="24" t="s">
        <v>27583</v>
      </c>
      <c r="T11596" s="23">
        <v>5855</v>
      </c>
      <c r="U11596" s="23">
        <v>1716</v>
      </c>
      <c r="V11596" s="22">
        <v>2022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onshore wind</v>
      </c>
      <c r="B11597" t="b">
        <f>INDEX('Included Plant Filters'!$B$48:$B$54,MATCH(O11597,'Included Plant Filters'!$A$48:$A$54,0))</f>
        <v>1</v>
      </c>
      <c r="C11597" s="22">
        <v>60366</v>
      </c>
      <c r="D11597" s="24" t="s">
        <v>245</v>
      </c>
      <c r="E11597" s="22" t="s">
        <v>27554</v>
      </c>
      <c r="F11597" s="24" t="s">
        <v>18865</v>
      </c>
      <c r="G11597" s="24" t="s">
        <v>18864</v>
      </c>
      <c r="H11597" s="22">
        <v>60155</v>
      </c>
      <c r="I11597" s="24" t="s">
        <v>91</v>
      </c>
      <c r="J11597" s="24" t="s">
        <v>27565</v>
      </c>
      <c r="K11597" s="24" t="s">
        <v>27603</v>
      </c>
      <c r="L11597" s="24" t="s">
        <v>242</v>
      </c>
      <c r="M11597" s="22">
        <v>22</v>
      </c>
      <c r="N11597" s="22">
        <v>2</v>
      </c>
      <c r="O11597" s="24" t="s">
        <v>27556</v>
      </c>
      <c r="P11597" s="24" t="s">
        <v>259</v>
      </c>
      <c r="Q11597" s="24" t="s">
        <v>260</v>
      </c>
      <c r="R11597" s="24" t="s">
        <v>260</v>
      </c>
      <c r="S11597" s="24" t="s">
        <v>27589</v>
      </c>
      <c r="T11597" s="23">
        <v>1914493</v>
      </c>
      <c r="U11597" s="23">
        <v>561106</v>
      </c>
      <c r="V11597" s="22">
        <v>2022</v>
      </c>
    </row>
    <row r="11598" spans="1:22" ht="26.25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2">
        <v>60367</v>
      </c>
      <c r="D11598" s="24" t="s">
        <v>245</v>
      </c>
      <c r="E11598" s="22" t="s">
        <v>27554</v>
      </c>
      <c r="F11598" s="24" t="s">
        <v>18867</v>
      </c>
      <c r="G11598" s="24" t="s">
        <v>15831</v>
      </c>
      <c r="H11598" s="22">
        <v>61060</v>
      </c>
      <c r="I11598" s="24" t="s">
        <v>75</v>
      </c>
      <c r="J11598" s="24" t="s">
        <v>27562</v>
      </c>
      <c r="K11598" s="24" t="s">
        <v>27602</v>
      </c>
      <c r="L11598" s="24" t="s">
        <v>242</v>
      </c>
      <c r="M11598" s="22">
        <v>22</v>
      </c>
      <c r="N11598" s="22">
        <v>2</v>
      </c>
      <c r="O11598" s="24" t="s">
        <v>27556</v>
      </c>
      <c r="P11598" s="24" t="s">
        <v>542</v>
      </c>
      <c r="Q11598" s="24" t="s">
        <v>543</v>
      </c>
      <c r="R11598" s="24" t="s">
        <v>543</v>
      </c>
      <c r="S11598" s="24" t="s">
        <v>27585</v>
      </c>
      <c r="T11598" s="23">
        <v>37999</v>
      </c>
      <c r="U11598" s="23">
        <v>11137</v>
      </c>
      <c r="V11598" s="22">
        <v>2022</v>
      </c>
    </row>
    <row r="11599" spans="1:22" ht="26.2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natural gas combined cycle</v>
      </c>
      <c r="B11599" t="b">
        <f>INDEX('Included Plant Filters'!$B$48:$B$54,MATCH(O11599,'Included Plant Filters'!$A$48:$A$54,0))</f>
        <v>1</v>
      </c>
      <c r="C11599" s="22">
        <v>60368</v>
      </c>
      <c r="D11599" s="24" t="s">
        <v>245</v>
      </c>
      <c r="E11599" s="22" t="s">
        <v>27554</v>
      </c>
      <c r="F11599" s="24" t="s">
        <v>18870</v>
      </c>
      <c r="G11599" s="24" t="s">
        <v>18869</v>
      </c>
      <c r="H11599" s="22">
        <v>60162</v>
      </c>
      <c r="I11599" s="24" t="s">
        <v>86</v>
      </c>
      <c r="J11599" s="24" t="s">
        <v>27560</v>
      </c>
      <c r="K11599" s="24" t="s">
        <v>27600</v>
      </c>
      <c r="L11599" s="24" t="s">
        <v>242</v>
      </c>
      <c r="M11599" s="22">
        <v>22</v>
      </c>
      <c r="N11599" s="22">
        <v>2</v>
      </c>
      <c r="O11599" s="24" t="s">
        <v>27556</v>
      </c>
      <c r="P11599" s="24" t="s">
        <v>53</v>
      </c>
      <c r="Q11599" s="24" t="s">
        <v>274</v>
      </c>
      <c r="R11599" s="24" t="s">
        <v>274</v>
      </c>
      <c r="S11599" s="24" t="s">
        <v>1619</v>
      </c>
      <c r="T11599" s="23">
        <v>493660</v>
      </c>
      <c r="U11599" s="23">
        <v>2657040</v>
      </c>
      <c r="V11599" s="22">
        <v>2022</v>
      </c>
    </row>
    <row r="11600" spans="1:22" ht="26.2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natural gas combined cycle</v>
      </c>
      <c r="B11600" t="b">
        <f>INDEX('Included Plant Filters'!$B$48:$B$54,MATCH(O11600,'Included Plant Filters'!$A$48:$A$54,0))</f>
        <v>1</v>
      </c>
      <c r="C11600" s="22">
        <v>60368</v>
      </c>
      <c r="D11600" s="24" t="s">
        <v>245</v>
      </c>
      <c r="E11600" s="22" t="s">
        <v>27554</v>
      </c>
      <c r="F11600" s="24" t="s">
        <v>18870</v>
      </c>
      <c r="G11600" s="24" t="s">
        <v>18869</v>
      </c>
      <c r="H11600" s="22">
        <v>60162</v>
      </c>
      <c r="I11600" s="24" t="s">
        <v>86</v>
      </c>
      <c r="J11600" s="24" t="s">
        <v>27560</v>
      </c>
      <c r="K11600" s="24" t="s">
        <v>27600</v>
      </c>
      <c r="L11600" s="24" t="s">
        <v>242</v>
      </c>
      <c r="M11600" s="22">
        <v>22</v>
      </c>
      <c r="N11600" s="22">
        <v>2</v>
      </c>
      <c r="O11600" s="24" t="s">
        <v>27556</v>
      </c>
      <c r="P11600" s="24" t="s">
        <v>55</v>
      </c>
      <c r="Q11600" s="24" t="s">
        <v>274</v>
      </c>
      <c r="R11600" s="24" t="s">
        <v>274</v>
      </c>
      <c r="S11600" s="24" t="s">
        <v>1619</v>
      </c>
      <c r="T11600" s="23">
        <v>52264999</v>
      </c>
      <c r="U11600" s="23">
        <v>5093611</v>
      </c>
      <c r="V11600" s="22">
        <v>2022</v>
      </c>
    </row>
    <row r="11601" spans="1:22" ht="39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2">
        <v>60369</v>
      </c>
      <c r="D11601" s="24" t="s">
        <v>245</v>
      </c>
      <c r="E11601" s="22" t="s">
        <v>27554</v>
      </c>
      <c r="F11601" s="24" t="s">
        <v>18873</v>
      </c>
      <c r="G11601" s="24" t="s">
        <v>13425</v>
      </c>
      <c r="H11601" s="22">
        <v>63026</v>
      </c>
      <c r="I11601" s="24" t="s">
        <v>75</v>
      </c>
      <c r="J11601" s="24" t="s">
        <v>27562</v>
      </c>
      <c r="K11601" s="24" t="s">
        <v>27602</v>
      </c>
      <c r="L11601" s="24" t="s">
        <v>242</v>
      </c>
      <c r="M11601" s="22">
        <v>22</v>
      </c>
      <c r="N11601" s="22">
        <v>2</v>
      </c>
      <c r="O11601" s="24" t="s">
        <v>27556</v>
      </c>
      <c r="P11601" s="24" t="s">
        <v>542</v>
      </c>
      <c r="Q11601" s="24" t="s">
        <v>543</v>
      </c>
      <c r="R11601" s="24" t="s">
        <v>543</v>
      </c>
      <c r="S11601" s="24" t="s">
        <v>1619</v>
      </c>
      <c r="T11601" s="23">
        <v>30138</v>
      </c>
      <c r="U11601" s="23">
        <v>8833</v>
      </c>
      <c r="V11601" s="22">
        <v>2022</v>
      </c>
    </row>
    <row r="11602" spans="1:22" ht="26.25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2">
        <v>60370</v>
      </c>
      <c r="D11602" s="24" t="s">
        <v>245</v>
      </c>
      <c r="E11602" s="22" t="s">
        <v>27554</v>
      </c>
      <c r="F11602" s="24" t="s">
        <v>18875</v>
      </c>
      <c r="G11602" s="24" t="s">
        <v>15831</v>
      </c>
      <c r="H11602" s="22">
        <v>61060</v>
      </c>
      <c r="I11602" s="24" t="s">
        <v>75</v>
      </c>
      <c r="J11602" s="24" t="s">
        <v>27562</v>
      </c>
      <c r="K11602" s="24" t="s">
        <v>27602</v>
      </c>
      <c r="L11602" s="24" t="s">
        <v>242</v>
      </c>
      <c r="M11602" s="22">
        <v>22</v>
      </c>
      <c r="N11602" s="22">
        <v>2</v>
      </c>
      <c r="O11602" s="24" t="s">
        <v>27556</v>
      </c>
      <c r="P11602" s="24" t="s">
        <v>542</v>
      </c>
      <c r="Q11602" s="24" t="s">
        <v>543</v>
      </c>
      <c r="R11602" s="24" t="s">
        <v>543</v>
      </c>
      <c r="S11602" s="24" t="s">
        <v>27585</v>
      </c>
      <c r="T11602" s="23">
        <v>30784</v>
      </c>
      <c r="U11602" s="23">
        <v>9022</v>
      </c>
      <c r="V11602" s="22">
        <v>2022</v>
      </c>
    </row>
    <row r="11603" spans="1:22" ht="26.2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solar pv</v>
      </c>
      <c r="B11603" t="b">
        <f>INDEX('Included Plant Filters'!$B$48:$B$54,MATCH(O11603,'Included Plant Filters'!$A$48:$A$54,0))</f>
        <v>1</v>
      </c>
      <c r="C11603" s="22">
        <v>60371</v>
      </c>
      <c r="D11603" s="24" t="s">
        <v>245</v>
      </c>
      <c r="E11603" s="22" t="s">
        <v>27554</v>
      </c>
      <c r="F11603" s="24" t="s">
        <v>18877</v>
      </c>
      <c r="G11603" s="24" t="s">
        <v>1324</v>
      </c>
      <c r="H11603" s="22">
        <v>18454</v>
      </c>
      <c r="I11603" s="24" t="s">
        <v>57</v>
      </c>
      <c r="J11603" s="24" t="s">
        <v>27562</v>
      </c>
      <c r="K11603" s="24" t="s">
        <v>27602</v>
      </c>
      <c r="L11603" s="24" t="s">
        <v>242</v>
      </c>
      <c r="M11603" s="22">
        <v>22</v>
      </c>
      <c r="N11603" s="22">
        <v>1</v>
      </c>
      <c r="O11603" s="24" t="s">
        <v>249</v>
      </c>
      <c r="P11603" s="24" t="s">
        <v>542</v>
      </c>
      <c r="Q11603" s="24" t="s">
        <v>543</v>
      </c>
      <c r="R11603" s="24" t="s">
        <v>543</v>
      </c>
      <c r="S11603" s="24" t="s">
        <v>27604</v>
      </c>
      <c r="T11603" s="23">
        <v>8573</v>
      </c>
      <c r="U11603" s="23">
        <v>2512</v>
      </c>
      <c r="V11603" s="22">
        <v>2022</v>
      </c>
    </row>
    <row r="11604" spans="1:22" ht="26.2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2">
        <v>60372</v>
      </c>
      <c r="D11604" s="24" t="s">
        <v>245</v>
      </c>
      <c r="E11604" s="22" t="s">
        <v>27554</v>
      </c>
      <c r="F11604" s="24" t="s">
        <v>18878</v>
      </c>
      <c r="G11604" s="24" t="s">
        <v>6236</v>
      </c>
      <c r="H11604" s="22">
        <v>17650</v>
      </c>
      <c r="I11604" s="24" t="s">
        <v>91</v>
      </c>
      <c r="J11604" s="24" t="s">
        <v>27565</v>
      </c>
      <c r="K11604" s="24" t="s">
        <v>27603</v>
      </c>
      <c r="L11604" s="24" t="s">
        <v>242</v>
      </c>
      <c r="M11604" s="22">
        <v>22</v>
      </c>
      <c r="N11604" s="22">
        <v>2</v>
      </c>
      <c r="O11604" s="24" t="s">
        <v>27556</v>
      </c>
      <c r="P11604" s="24" t="s">
        <v>542</v>
      </c>
      <c r="Q11604" s="24" t="s">
        <v>543</v>
      </c>
      <c r="R11604" s="24" t="s">
        <v>543</v>
      </c>
      <c r="S11604" s="24" t="s">
        <v>27589</v>
      </c>
      <c r="T11604" s="23">
        <v>708133</v>
      </c>
      <c r="U11604" s="23">
        <v>207542</v>
      </c>
      <c r="V11604" s="22">
        <v>2022</v>
      </c>
    </row>
    <row r="11605" spans="1:22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2">
        <v>60375</v>
      </c>
      <c r="D11605" s="24" t="s">
        <v>245</v>
      </c>
      <c r="E11605" s="22" t="s">
        <v>27554</v>
      </c>
      <c r="F11605" s="24" t="s">
        <v>18880</v>
      </c>
      <c r="G11605" s="24" t="s">
        <v>18880</v>
      </c>
      <c r="H11605" s="22">
        <v>60164</v>
      </c>
      <c r="I11605" s="24" t="s">
        <v>79</v>
      </c>
      <c r="J11605" s="24" t="s">
        <v>27560</v>
      </c>
      <c r="K11605" s="24" t="s">
        <v>27600</v>
      </c>
      <c r="L11605" s="24" t="s">
        <v>242</v>
      </c>
      <c r="M11605" s="22">
        <v>22</v>
      </c>
      <c r="N11605" s="22">
        <v>2</v>
      </c>
      <c r="O11605" s="24" t="s">
        <v>27556</v>
      </c>
      <c r="P11605" s="24" t="s">
        <v>542</v>
      </c>
      <c r="Q11605" s="24" t="s">
        <v>543</v>
      </c>
      <c r="R11605" s="24" t="s">
        <v>543</v>
      </c>
      <c r="S11605" s="24" t="s">
        <v>1619</v>
      </c>
      <c r="T11605" s="23">
        <v>34343</v>
      </c>
      <c r="U11605" s="23">
        <v>10065</v>
      </c>
      <c r="V11605" s="22">
        <v>2022</v>
      </c>
    </row>
    <row r="11606" spans="1:22" ht="51.7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natural gas combined cycle</v>
      </c>
      <c r="B11606" t="b">
        <f>INDEX('Included Plant Filters'!$B$48:$B$54,MATCH(O11606,'Included Plant Filters'!$A$48:$A$54,0))</f>
        <v>1</v>
      </c>
      <c r="C11606" s="22">
        <v>60376</v>
      </c>
      <c r="D11606" s="24" t="s">
        <v>245</v>
      </c>
      <c r="E11606" s="22" t="s">
        <v>27554</v>
      </c>
      <c r="F11606" s="24" t="s">
        <v>18882</v>
      </c>
      <c r="G11606" s="24" t="s">
        <v>18882</v>
      </c>
      <c r="H11606" s="22">
        <v>60170</v>
      </c>
      <c r="I11606" s="24" t="s">
        <v>83</v>
      </c>
      <c r="J11606" s="24" t="s">
        <v>27557</v>
      </c>
      <c r="K11606" s="24" t="s">
        <v>27600</v>
      </c>
      <c r="L11606" s="24" t="s">
        <v>242</v>
      </c>
      <c r="M11606" s="22">
        <v>22</v>
      </c>
      <c r="N11606" s="22">
        <v>2</v>
      </c>
      <c r="O11606" s="24" t="s">
        <v>27556</v>
      </c>
      <c r="P11606" s="24" t="s">
        <v>53</v>
      </c>
      <c r="Q11606" s="24" t="s">
        <v>274</v>
      </c>
      <c r="R11606" s="24" t="s">
        <v>274</v>
      </c>
      <c r="S11606" s="24" t="s">
        <v>1619</v>
      </c>
      <c r="T11606" s="23">
        <v>1182569</v>
      </c>
      <c r="U11606" s="23">
        <v>2305501</v>
      </c>
      <c r="V11606" s="22">
        <v>2022</v>
      </c>
    </row>
    <row r="11607" spans="1:22" ht="51.7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natural gas combined cycle</v>
      </c>
      <c r="B11607" t="b">
        <f>INDEX('Included Plant Filters'!$B$48:$B$54,MATCH(O11607,'Included Plant Filters'!$A$48:$A$54,0))</f>
        <v>1</v>
      </c>
      <c r="C11607" s="22">
        <v>60376</v>
      </c>
      <c r="D11607" s="24" t="s">
        <v>245</v>
      </c>
      <c r="E11607" s="22" t="s">
        <v>27554</v>
      </c>
      <c r="F11607" s="24" t="s">
        <v>18882</v>
      </c>
      <c r="G11607" s="24" t="s">
        <v>18882</v>
      </c>
      <c r="H11607" s="22">
        <v>60170</v>
      </c>
      <c r="I11607" s="24" t="s">
        <v>83</v>
      </c>
      <c r="J11607" s="24" t="s">
        <v>27557</v>
      </c>
      <c r="K11607" s="24" t="s">
        <v>27600</v>
      </c>
      <c r="L11607" s="24" t="s">
        <v>242</v>
      </c>
      <c r="M11607" s="22">
        <v>22</v>
      </c>
      <c r="N11607" s="22">
        <v>2</v>
      </c>
      <c r="O11607" s="24" t="s">
        <v>27556</v>
      </c>
      <c r="P11607" s="24" t="s">
        <v>55</v>
      </c>
      <c r="Q11607" s="24" t="s">
        <v>274</v>
      </c>
      <c r="R11607" s="24" t="s">
        <v>274</v>
      </c>
      <c r="S11607" s="24" t="s">
        <v>1619</v>
      </c>
      <c r="T11607" s="23">
        <v>41336039</v>
      </c>
      <c r="U11607" s="23">
        <v>4060822</v>
      </c>
      <c r="V11607" s="22">
        <v>2022</v>
      </c>
    </row>
    <row r="11608" spans="1:22" ht="39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solar pv</v>
      </c>
      <c r="B11608" t="b">
        <f>INDEX('Included Plant Filters'!$B$48:$B$54,MATCH(O11608,'Included Plant Filters'!$A$48:$A$54,0))</f>
        <v>1</v>
      </c>
      <c r="C11608" s="22">
        <v>60378</v>
      </c>
      <c r="D11608" s="24" t="s">
        <v>245</v>
      </c>
      <c r="E11608" s="22" t="s">
        <v>27554</v>
      </c>
      <c r="F11608" s="24" t="s">
        <v>18883</v>
      </c>
      <c r="G11608" s="24" t="s">
        <v>27989</v>
      </c>
      <c r="H11608" s="22">
        <v>57044</v>
      </c>
      <c r="I11608" s="24" t="s">
        <v>79</v>
      </c>
      <c r="J11608" s="24" t="s">
        <v>27560</v>
      </c>
      <c r="K11608" s="24" t="s">
        <v>27600</v>
      </c>
      <c r="L11608" s="24" t="s">
        <v>242</v>
      </c>
      <c r="M11608" s="22">
        <v>22</v>
      </c>
      <c r="N11608" s="22">
        <v>2</v>
      </c>
      <c r="O11608" s="24" t="s">
        <v>27556</v>
      </c>
      <c r="P11608" s="24" t="s">
        <v>542</v>
      </c>
      <c r="Q11608" s="24" t="s">
        <v>543</v>
      </c>
      <c r="R11608" s="24" t="s">
        <v>543</v>
      </c>
      <c r="S11608" s="24" t="s">
        <v>1619</v>
      </c>
      <c r="T11608" s="23">
        <v>26186</v>
      </c>
      <c r="U11608" s="23">
        <v>7674</v>
      </c>
      <c r="V11608" s="22">
        <v>2022</v>
      </c>
    </row>
    <row r="11609" spans="1:22" ht="26.2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solar pv</v>
      </c>
      <c r="B11609" t="b">
        <f>INDEX('Included Plant Filters'!$B$48:$B$54,MATCH(O11609,'Included Plant Filters'!$A$48:$A$54,0))</f>
        <v>1</v>
      </c>
      <c r="C11609" s="22">
        <v>60380</v>
      </c>
      <c r="D11609" s="24" t="s">
        <v>245</v>
      </c>
      <c r="E11609" s="22" t="s">
        <v>27554</v>
      </c>
      <c r="F11609" s="24" t="s">
        <v>18884</v>
      </c>
      <c r="G11609" s="24" t="s">
        <v>15831</v>
      </c>
      <c r="H11609" s="22">
        <v>61060</v>
      </c>
      <c r="I11609" s="24" t="s">
        <v>75</v>
      </c>
      <c r="J11609" s="24" t="s">
        <v>27562</v>
      </c>
      <c r="K11609" s="24" t="s">
        <v>27602</v>
      </c>
      <c r="L11609" s="24" t="s">
        <v>242</v>
      </c>
      <c r="M11609" s="22">
        <v>22</v>
      </c>
      <c r="N11609" s="22">
        <v>2</v>
      </c>
      <c r="O11609" s="24" t="s">
        <v>27556</v>
      </c>
      <c r="P11609" s="24" t="s">
        <v>542</v>
      </c>
      <c r="Q11609" s="24" t="s">
        <v>543</v>
      </c>
      <c r="R11609" s="24" t="s">
        <v>543</v>
      </c>
      <c r="S11609" s="24" t="s">
        <v>27585</v>
      </c>
      <c r="T11609" s="23">
        <v>517463</v>
      </c>
      <c r="U11609" s="23">
        <v>151660</v>
      </c>
      <c r="V11609" s="22">
        <v>2022</v>
      </c>
    </row>
    <row r="11610" spans="1:22" ht="26.2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solar pv</v>
      </c>
      <c r="B11610" t="b">
        <f>INDEX('Included Plant Filters'!$B$48:$B$54,MATCH(O11610,'Included Plant Filters'!$A$48:$A$54,0))</f>
        <v>1</v>
      </c>
      <c r="C11610" s="22">
        <v>60381</v>
      </c>
      <c r="D11610" s="24" t="s">
        <v>245</v>
      </c>
      <c r="E11610" s="22" t="s">
        <v>27554</v>
      </c>
      <c r="F11610" s="24" t="s">
        <v>18885</v>
      </c>
      <c r="G11610" s="24" t="s">
        <v>27990</v>
      </c>
      <c r="H11610" s="22">
        <v>61944</v>
      </c>
      <c r="I11610" s="24" t="s">
        <v>52</v>
      </c>
      <c r="J11610" s="24" t="s">
        <v>27567</v>
      </c>
      <c r="K11610" s="24" t="s">
        <v>7552</v>
      </c>
      <c r="L11610" s="24" t="s">
        <v>242</v>
      </c>
      <c r="M11610" s="22">
        <v>22</v>
      </c>
      <c r="N11610" s="22">
        <v>2</v>
      </c>
      <c r="O11610" s="24" t="s">
        <v>27556</v>
      </c>
      <c r="P11610" s="24" t="s">
        <v>542</v>
      </c>
      <c r="Q11610" s="24" t="s">
        <v>543</v>
      </c>
      <c r="R11610" s="24" t="s">
        <v>543</v>
      </c>
      <c r="S11610" s="24" t="s">
        <v>27622</v>
      </c>
      <c r="T11610" s="23">
        <v>181704</v>
      </c>
      <c r="U11610" s="23">
        <v>53254</v>
      </c>
      <c r="V11610" s="22">
        <v>2022</v>
      </c>
    </row>
    <row r="11611" spans="1:22" ht="26.25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2">
        <v>60383</v>
      </c>
      <c r="D11611" s="24" t="s">
        <v>245</v>
      </c>
      <c r="E11611" s="22" t="s">
        <v>27554</v>
      </c>
      <c r="F11611" s="24" t="s">
        <v>18887</v>
      </c>
      <c r="G11611" s="24" t="s">
        <v>3800</v>
      </c>
      <c r="H11611" s="22">
        <v>5416</v>
      </c>
      <c r="I11611" s="24" t="s">
        <v>75</v>
      </c>
      <c r="J11611" s="24" t="s">
        <v>27562</v>
      </c>
      <c r="K11611" s="24" t="s">
        <v>27602</v>
      </c>
      <c r="L11611" s="24" t="s">
        <v>242</v>
      </c>
      <c r="M11611" s="22">
        <v>22</v>
      </c>
      <c r="N11611" s="22">
        <v>1</v>
      </c>
      <c r="O11611" s="24" t="s">
        <v>249</v>
      </c>
      <c r="P11611" s="24" t="s">
        <v>542</v>
      </c>
      <c r="Q11611" s="24" t="s">
        <v>543</v>
      </c>
      <c r="R11611" s="24" t="s">
        <v>543</v>
      </c>
      <c r="S11611" s="24" t="s">
        <v>27585</v>
      </c>
      <c r="T11611" s="23">
        <v>358130</v>
      </c>
      <c r="U11611" s="23">
        <v>104962</v>
      </c>
      <c r="V11611" s="22">
        <v>2022</v>
      </c>
    </row>
    <row r="11612" spans="1:22" ht="39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2">
        <v>60384</v>
      </c>
      <c r="D11612" s="24" t="s">
        <v>245</v>
      </c>
      <c r="E11612" s="22" t="s">
        <v>27554</v>
      </c>
      <c r="F11612" s="24" t="s">
        <v>18890</v>
      </c>
      <c r="G11612" s="24" t="s">
        <v>27988</v>
      </c>
      <c r="H11612" s="22">
        <v>65411</v>
      </c>
      <c r="I11612" s="24" t="s">
        <v>75</v>
      </c>
      <c r="J11612" s="24" t="s">
        <v>27562</v>
      </c>
      <c r="K11612" s="24" t="s">
        <v>27602</v>
      </c>
      <c r="L11612" s="24" t="s">
        <v>242</v>
      </c>
      <c r="M11612" s="22">
        <v>22</v>
      </c>
      <c r="N11612" s="22">
        <v>2</v>
      </c>
      <c r="O11612" s="24" t="s">
        <v>27556</v>
      </c>
      <c r="P11612" s="24" t="s">
        <v>542</v>
      </c>
      <c r="Q11612" s="24" t="s">
        <v>543</v>
      </c>
      <c r="R11612" s="24" t="s">
        <v>543</v>
      </c>
      <c r="S11612" s="24" t="s">
        <v>1619</v>
      </c>
      <c r="T11612" s="23">
        <v>30687</v>
      </c>
      <c r="U11612" s="23">
        <v>8994</v>
      </c>
      <c r="V11612" s="22">
        <v>2022</v>
      </c>
    </row>
    <row r="11613" spans="1:22" ht="26.2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other</v>
      </c>
      <c r="B11613" t="b">
        <f>INDEX('Included Plant Filters'!$B$48:$B$54,MATCH(O11613,'Included Plant Filters'!$A$48:$A$54,0))</f>
        <v>1</v>
      </c>
      <c r="C11613" s="22">
        <v>60385</v>
      </c>
      <c r="D11613" s="24" t="s">
        <v>248</v>
      </c>
      <c r="E11613" s="22" t="s">
        <v>27554</v>
      </c>
      <c r="F11613" s="24" t="s">
        <v>18893</v>
      </c>
      <c r="G11613" s="24" t="s">
        <v>18892</v>
      </c>
      <c r="H11613" s="22">
        <v>60182</v>
      </c>
      <c r="I11613" s="24" t="s">
        <v>53</v>
      </c>
      <c r="J11613" s="24" t="s">
        <v>27573</v>
      </c>
      <c r="K11613" s="24" t="s">
        <v>7552</v>
      </c>
      <c r="L11613" s="24" t="s">
        <v>242</v>
      </c>
      <c r="M11613" s="22">
        <v>22</v>
      </c>
      <c r="N11613" s="22">
        <v>3</v>
      </c>
      <c r="O11613" s="24" t="s">
        <v>27566</v>
      </c>
      <c r="P11613" s="24" t="s">
        <v>8796</v>
      </c>
      <c r="Q11613" s="24" t="s">
        <v>274</v>
      </c>
      <c r="R11613" s="24" t="s">
        <v>274</v>
      </c>
      <c r="S11613" s="24" t="s">
        <v>27581</v>
      </c>
      <c r="T11613" s="23">
        <v>96015</v>
      </c>
      <c r="U11613" s="23">
        <v>11042</v>
      </c>
      <c r="V11613" s="22">
        <v>2022</v>
      </c>
    </row>
    <row r="11614" spans="1:22" ht="26.25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2">
        <v>60386</v>
      </c>
      <c r="D11614" s="24" t="s">
        <v>245</v>
      </c>
      <c r="E11614" s="22" t="s">
        <v>27554</v>
      </c>
      <c r="F11614" s="24" t="s">
        <v>18896</v>
      </c>
      <c r="G11614" s="24" t="s">
        <v>6236</v>
      </c>
      <c r="H11614" s="22">
        <v>17650</v>
      </c>
      <c r="I11614" s="24" t="s">
        <v>53</v>
      </c>
      <c r="J11614" s="24" t="s">
        <v>27573</v>
      </c>
      <c r="K11614" s="24" t="s">
        <v>7552</v>
      </c>
      <c r="L11614" s="24" t="s">
        <v>242</v>
      </c>
      <c r="M11614" s="22">
        <v>22</v>
      </c>
      <c r="N11614" s="22">
        <v>2</v>
      </c>
      <c r="O11614" s="24" t="s">
        <v>27556</v>
      </c>
      <c r="P11614" s="24" t="s">
        <v>542</v>
      </c>
      <c r="Q11614" s="24" t="s">
        <v>543</v>
      </c>
      <c r="R11614" s="24" t="s">
        <v>543</v>
      </c>
      <c r="S11614" s="24" t="s">
        <v>27581</v>
      </c>
      <c r="T11614" s="23">
        <v>164765</v>
      </c>
      <c r="U11614" s="23">
        <v>48290</v>
      </c>
      <c r="V11614" s="22">
        <v>2022</v>
      </c>
    </row>
    <row r="11615" spans="1:22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2">
        <v>60388</v>
      </c>
      <c r="D11615" s="24" t="s">
        <v>245</v>
      </c>
      <c r="E11615" s="22" t="s">
        <v>27554</v>
      </c>
      <c r="F11615" s="24" t="s">
        <v>18897</v>
      </c>
      <c r="G11615" s="24" t="s">
        <v>7354</v>
      </c>
      <c r="H11615" s="22">
        <v>55858</v>
      </c>
      <c r="I11615" s="24" t="s">
        <v>86</v>
      </c>
      <c r="J11615" s="24" t="s">
        <v>27560</v>
      </c>
      <c r="K11615" s="24" t="s">
        <v>27600</v>
      </c>
      <c r="L11615" s="24" t="s">
        <v>242</v>
      </c>
      <c r="M11615" s="22">
        <v>22</v>
      </c>
      <c r="N11615" s="22">
        <v>2</v>
      </c>
      <c r="O11615" s="24" t="s">
        <v>27556</v>
      </c>
      <c r="P11615" s="24" t="s">
        <v>241</v>
      </c>
      <c r="Q11615" s="24" t="s">
        <v>510</v>
      </c>
      <c r="R11615" s="24" t="s">
        <v>27575</v>
      </c>
      <c r="S11615" s="24" t="s">
        <v>1619</v>
      </c>
      <c r="T11615" s="23">
        <v>60887</v>
      </c>
      <c r="U11615" s="23">
        <v>5737</v>
      </c>
      <c r="V11615" s="22">
        <v>2022</v>
      </c>
    </row>
    <row r="11616" spans="1:22" ht="26.25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2">
        <v>60389</v>
      </c>
      <c r="D11616" s="24" t="s">
        <v>245</v>
      </c>
      <c r="E11616" s="22" t="s">
        <v>27554</v>
      </c>
      <c r="F11616" s="24" t="s">
        <v>18900</v>
      </c>
      <c r="G11616" s="24" t="s">
        <v>18899</v>
      </c>
      <c r="H11616" s="22">
        <v>60191</v>
      </c>
      <c r="I11616" s="24" t="s">
        <v>53</v>
      </c>
      <c r="J11616" s="24" t="s">
        <v>27573</v>
      </c>
      <c r="K11616" s="24" t="s">
        <v>7552</v>
      </c>
      <c r="L11616" s="24" t="s">
        <v>242</v>
      </c>
      <c r="M11616" s="22">
        <v>22</v>
      </c>
      <c r="N11616" s="22">
        <v>2</v>
      </c>
      <c r="O11616" s="24" t="s">
        <v>27556</v>
      </c>
      <c r="P11616" s="24" t="s">
        <v>542</v>
      </c>
      <c r="Q11616" s="24" t="s">
        <v>543</v>
      </c>
      <c r="R11616" s="24" t="s">
        <v>543</v>
      </c>
      <c r="S11616" s="24" t="s">
        <v>27588</v>
      </c>
      <c r="T11616" s="23">
        <v>577810</v>
      </c>
      <c r="U11616" s="23">
        <v>169346</v>
      </c>
      <c r="V11616" s="22">
        <v>2022</v>
      </c>
    </row>
    <row r="11617" spans="1:22" ht="39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other</v>
      </c>
      <c r="B11617" t="b">
        <f>INDEX('Included Plant Filters'!$B$48:$B$54,MATCH(O11617,'Included Plant Filters'!$A$48:$A$54,0))</f>
        <v>1</v>
      </c>
      <c r="C11617" s="22">
        <v>60390</v>
      </c>
      <c r="D11617" s="24" t="s">
        <v>245</v>
      </c>
      <c r="E11617" s="22" t="s">
        <v>27554</v>
      </c>
      <c r="F11617" s="24" t="s">
        <v>18902</v>
      </c>
      <c r="G11617" s="24" t="s">
        <v>6637</v>
      </c>
      <c r="H11617" s="22">
        <v>49893</v>
      </c>
      <c r="I11617" s="24" t="s">
        <v>97</v>
      </c>
      <c r="J11617" s="24" t="s">
        <v>27562</v>
      </c>
      <c r="K11617" s="24" t="s">
        <v>27600</v>
      </c>
      <c r="L11617" s="24" t="s">
        <v>242</v>
      </c>
      <c r="M11617" s="22">
        <v>22</v>
      </c>
      <c r="N11617" s="22">
        <v>2</v>
      </c>
      <c r="O11617" s="24" t="s">
        <v>27556</v>
      </c>
      <c r="P11617" s="24" t="s">
        <v>538</v>
      </c>
      <c r="Q11617" s="24" t="s">
        <v>539</v>
      </c>
      <c r="R11617" s="24" t="s">
        <v>1646</v>
      </c>
      <c r="S11617" s="24" t="s">
        <v>1619</v>
      </c>
      <c r="T11617" s="23">
        <v>0</v>
      </c>
      <c r="U11617" s="23">
        <v>-8151</v>
      </c>
      <c r="V11617" s="22">
        <v>2022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solar pv</v>
      </c>
      <c r="B11618" t="b">
        <f>INDEX('Included Plant Filters'!$B$48:$B$54,MATCH(O11618,'Included Plant Filters'!$A$48:$A$54,0))</f>
        <v>1</v>
      </c>
      <c r="C11618" s="22">
        <v>60391</v>
      </c>
      <c r="D11618" s="24" t="s">
        <v>245</v>
      </c>
      <c r="E11618" s="22" t="s">
        <v>27554</v>
      </c>
      <c r="F11618" s="24" t="s">
        <v>18905</v>
      </c>
      <c r="G11618" s="24" t="s">
        <v>18904</v>
      </c>
      <c r="H11618" s="22">
        <v>60189</v>
      </c>
      <c r="I11618" s="24" t="s">
        <v>67</v>
      </c>
      <c r="J11618" s="24" t="s">
        <v>3003</v>
      </c>
      <c r="K11618" s="24" t="s">
        <v>27600</v>
      </c>
      <c r="L11618" s="24" t="s">
        <v>242</v>
      </c>
      <c r="M11618" s="22">
        <v>22</v>
      </c>
      <c r="N11618" s="22">
        <v>2</v>
      </c>
      <c r="O11618" s="24" t="s">
        <v>27556</v>
      </c>
      <c r="P11618" s="24" t="s">
        <v>542</v>
      </c>
      <c r="Q11618" s="24" t="s">
        <v>543</v>
      </c>
      <c r="R11618" s="24" t="s">
        <v>543</v>
      </c>
      <c r="S11618" s="24" t="s">
        <v>27580</v>
      </c>
      <c r="T11618" s="23">
        <v>253243</v>
      </c>
      <c r="U11618" s="23">
        <v>74221</v>
      </c>
      <c r="V11618" s="22">
        <v>2022</v>
      </c>
    </row>
    <row r="11619" spans="1:22" ht="26.2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other</v>
      </c>
      <c r="B11619" t="b">
        <f>INDEX('Included Plant Filters'!$B$48:$B$54,MATCH(O11619,'Included Plant Filters'!$A$48:$A$54,0))</f>
        <v>1</v>
      </c>
      <c r="C11619" s="22">
        <v>60392</v>
      </c>
      <c r="D11619" s="24" t="s">
        <v>248</v>
      </c>
      <c r="E11619" s="22" t="s">
        <v>27554</v>
      </c>
      <c r="F11619" s="24" t="s">
        <v>18908</v>
      </c>
      <c r="G11619" s="24" t="s">
        <v>18907</v>
      </c>
      <c r="H11619" s="22">
        <v>62093</v>
      </c>
      <c r="I11619" s="24" t="s">
        <v>55</v>
      </c>
      <c r="J11619" s="24" t="s">
        <v>3003</v>
      </c>
      <c r="K11619" s="24" t="s">
        <v>27599</v>
      </c>
      <c r="L11619" s="24" t="s">
        <v>242</v>
      </c>
      <c r="M11619" s="22">
        <v>22</v>
      </c>
      <c r="N11619" s="22">
        <v>3</v>
      </c>
      <c r="O11619" s="24" t="s">
        <v>27566</v>
      </c>
      <c r="P11619" s="24" t="s">
        <v>8796</v>
      </c>
      <c r="Q11619" s="24" t="s">
        <v>274</v>
      </c>
      <c r="R11619" s="24" t="s">
        <v>274</v>
      </c>
      <c r="S11619" s="24" t="s">
        <v>27580</v>
      </c>
      <c r="T11619" s="23">
        <v>311422</v>
      </c>
      <c r="U11619" s="23">
        <v>38812</v>
      </c>
      <c r="V11619" s="22">
        <v>2022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2">
        <v>60393</v>
      </c>
      <c r="D11620" s="24" t="s">
        <v>245</v>
      </c>
      <c r="E11620" s="22" t="s">
        <v>27554</v>
      </c>
      <c r="F11620" s="24" t="s">
        <v>18912</v>
      </c>
      <c r="G11620" s="24" t="s">
        <v>18911</v>
      </c>
      <c r="H11620" s="22">
        <v>64994</v>
      </c>
      <c r="I11620" s="24" t="s">
        <v>75</v>
      </c>
      <c r="J11620" s="24" t="s">
        <v>27562</v>
      </c>
      <c r="K11620" s="24" t="s">
        <v>27602</v>
      </c>
      <c r="L11620" s="24" t="s">
        <v>242</v>
      </c>
      <c r="M11620" s="22">
        <v>22</v>
      </c>
      <c r="N11620" s="22">
        <v>2</v>
      </c>
      <c r="O11620" s="24" t="s">
        <v>27556</v>
      </c>
      <c r="P11620" s="24" t="s">
        <v>542</v>
      </c>
      <c r="Q11620" s="24" t="s">
        <v>543</v>
      </c>
      <c r="R11620" s="24" t="s">
        <v>543</v>
      </c>
      <c r="S11620" s="24" t="s">
        <v>27586</v>
      </c>
      <c r="T11620" s="23">
        <v>26319</v>
      </c>
      <c r="U11620" s="23">
        <v>7714</v>
      </c>
      <c r="V11620" s="22">
        <v>2022</v>
      </c>
    </row>
    <row r="11621" spans="1:22" ht="39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2">
        <v>60394</v>
      </c>
      <c r="D11621" s="24" t="s">
        <v>245</v>
      </c>
      <c r="E11621" s="22" t="s">
        <v>27554</v>
      </c>
      <c r="F11621" s="24" t="s">
        <v>18913</v>
      </c>
      <c r="G11621" s="24" t="s">
        <v>27985</v>
      </c>
      <c r="H11621" s="22">
        <v>56215</v>
      </c>
      <c r="I11621" s="24" t="s">
        <v>75</v>
      </c>
      <c r="J11621" s="24" t="s">
        <v>27562</v>
      </c>
      <c r="K11621" s="24" t="s">
        <v>27602</v>
      </c>
      <c r="L11621" s="24" t="s">
        <v>242</v>
      </c>
      <c r="M11621" s="22">
        <v>22</v>
      </c>
      <c r="N11621" s="22">
        <v>2</v>
      </c>
      <c r="O11621" s="24" t="s">
        <v>27556</v>
      </c>
      <c r="P11621" s="24" t="s">
        <v>542</v>
      </c>
      <c r="Q11621" s="24" t="s">
        <v>543</v>
      </c>
      <c r="R11621" s="24" t="s">
        <v>543</v>
      </c>
      <c r="S11621" s="24" t="s">
        <v>27586</v>
      </c>
      <c r="T11621" s="23">
        <v>34979</v>
      </c>
      <c r="U11621" s="23">
        <v>10252</v>
      </c>
      <c r="V11621" s="22">
        <v>2022</v>
      </c>
    </row>
    <row r="11622" spans="1:22" ht="26.2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solar pv</v>
      </c>
      <c r="B11622" t="b">
        <f>INDEX('Included Plant Filters'!$B$48:$B$54,MATCH(O11622,'Included Plant Filters'!$A$48:$A$54,0))</f>
        <v>1</v>
      </c>
      <c r="C11622" s="22">
        <v>60395</v>
      </c>
      <c r="D11622" s="24" t="s">
        <v>245</v>
      </c>
      <c r="E11622" s="22" t="s">
        <v>27554</v>
      </c>
      <c r="F11622" s="24" t="s">
        <v>18915</v>
      </c>
      <c r="G11622" s="24" t="s">
        <v>18914</v>
      </c>
      <c r="H11622" s="22">
        <v>60190</v>
      </c>
      <c r="I11622" s="24" t="s">
        <v>75</v>
      </c>
      <c r="J11622" s="24" t="s">
        <v>27562</v>
      </c>
      <c r="K11622" s="24" t="s">
        <v>27602</v>
      </c>
      <c r="L11622" s="24" t="s">
        <v>242</v>
      </c>
      <c r="M11622" s="22">
        <v>22</v>
      </c>
      <c r="N11622" s="22">
        <v>2</v>
      </c>
      <c r="O11622" s="24" t="s">
        <v>27556</v>
      </c>
      <c r="P11622" s="24" t="s">
        <v>542</v>
      </c>
      <c r="Q11622" s="24" t="s">
        <v>543</v>
      </c>
      <c r="R11622" s="24" t="s">
        <v>543</v>
      </c>
      <c r="S11622" s="24" t="s">
        <v>1619</v>
      </c>
      <c r="T11622" s="23">
        <v>26427</v>
      </c>
      <c r="U11622" s="23">
        <v>7745</v>
      </c>
      <c r="V11622" s="22">
        <v>2022</v>
      </c>
    </row>
    <row r="11623" spans="1:22" ht="26.2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solar pv</v>
      </c>
      <c r="B11623" t="b">
        <f>INDEX('Included Plant Filters'!$B$48:$B$54,MATCH(O11623,'Included Plant Filters'!$A$48:$A$54,0))</f>
        <v>1</v>
      </c>
      <c r="C11623" s="22">
        <v>60396</v>
      </c>
      <c r="D11623" s="24" t="s">
        <v>245</v>
      </c>
      <c r="E11623" s="22" t="s">
        <v>27554</v>
      </c>
      <c r="F11623" s="24" t="s">
        <v>18917</v>
      </c>
      <c r="G11623" s="24" t="s">
        <v>15831</v>
      </c>
      <c r="H11623" s="22">
        <v>61060</v>
      </c>
      <c r="I11623" s="24" t="s">
        <v>75</v>
      </c>
      <c r="J11623" s="24" t="s">
        <v>27562</v>
      </c>
      <c r="K11623" s="24" t="s">
        <v>27602</v>
      </c>
      <c r="L11623" s="24" t="s">
        <v>242</v>
      </c>
      <c r="M11623" s="22">
        <v>22</v>
      </c>
      <c r="N11623" s="22">
        <v>2</v>
      </c>
      <c r="O11623" s="24" t="s">
        <v>27556</v>
      </c>
      <c r="P11623" s="24" t="s">
        <v>542</v>
      </c>
      <c r="Q11623" s="24" t="s">
        <v>543</v>
      </c>
      <c r="R11623" s="24" t="s">
        <v>543</v>
      </c>
      <c r="S11623" s="24" t="s">
        <v>27586</v>
      </c>
      <c r="T11623" s="23">
        <v>26831</v>
      </c>
      <c r="U11623" s="23">
        <v>7864</v>
      </c>
      <c r="V11623" s="22">
        <v>2022</v>
      </c>
    </row>
    <row r="11624" spans="1:22" ht="26.2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solar pv</v>
      </c>
      <c r="B11624" t="b">
        <f>INDEX('Included Plant Filters'!$B$48:$B$54,MATCH(O11624,'Included Plant Filters'!$A$48:$A$54,0))</f>
        <v>1</v>
      </c>
      <c r="C11624" s="22">
        <v>60397</v>
      </c>
      <c r="D11624" s="24" t="s">
        <v>245</v>
      </c>
      <c r="E11624" s="22" t="s">
        <v>27554</v>
      </c>
      <c r="F11624" s="24" t="s">
        <v>18918</v>
      </c>
      <c r="G11624" s="24" t="s">
        <v>15831</v>
      </c>
      <c r="H11624" s="22">
        <v>61060</v>
      </c>
      <c r="I11624" s="24" t="s">
        <v>75</v>
      </c>
      <c r="J11624" s="24" t="s">
        <v>27562</v>
      </c>
      <c r="K11624" s="24" t="s">
        <v>27602</v>
      </c>
      <c r="L11624" s="24" t="s">
        <v>242</v>
      </c>
      <c r="M11624" s="22">
        <v>22</v>
      </c>
      <c r="N11624" s="22">
        <v>2</v>
      </c>
      <c r="O11624" s="24" t="s">
        <v>27556</v>
      </c>
      <c r="P11624" s="24" t="s">
        <v>542</v>
      </c>
      <c r="Q11624" s="24" t="s">
        <v>543</v>
      </c>
      <c r="R11624" s="24" t="s">
        <v>543</v>
      </c>
      <c r="S11624" s="24" t="s">
        <v>27586</v>
      </c>
      <c r="T11624" s="23">
        <v>30093</v>
      </c>
      <c r="U11624" s="23">
        <v>8820</v>
      </c>
      <c r="V11624" s="22">
        <v>2022</v>
      </c>
    </row>
    <row r="11625" spans="1:22" ht="26.25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solar pv</v>
      </c>
      <c r="B11625" t="b">
        <f>INDEX('Included Plant Filters'!$B$48:$B$54,MATCH(O11625,'Included Plant Filters'!$A$48:$A$54,0))</f>
        <v>1</v>
      </c>
      <c r="C11625" s="22">
        <v>60398</v>
      </c>
      <c r="D11625" s="24" t="s">
        <v>245</v>
      </c>
      <c r="E11625" s="22" t="s">
        <v>27554</v>
      </c>
      <c r="F11625" s="24" t="s">
        <v>18919</v>
      </c>
      <c r="G11625" s="24" t="s">
        <v>15831</v>
      </c>
      <c r="H11625" s="22">
        <v>61060</v>
      </c>
      <c r="I11625" s="24" t="s">
        <v>75</v>
      </c>
      <c r="J11625" s="24" t="s">
        <v>27562</v>
      </c>
      <c r="K11625" s="24" t="s">
        <v>27602</v>
      </c>
      <c r="L11625" s="24" t="s">
        <v>242</v>
      </c>
      <c r="M11625" s="22">
        <v>22</v>
      </c>
      <c r="N11625" s="22">
        <v>2</v>
      </c>
      <c r="O11625" s="24" t="s">
        <v>27556</v>
      </c>
      <c r="P11625" s="24" t="s">
        <v>542</v>
      </c>
      <c r="Q11625" s="24" t="s">
        <v>543</v>
      </c>
      <c r="R11625" s="24" t="s">
        <v>543</v>
      </c>
      <c r="S11625" s="24" t="s">
        <v>27586</v>
      </c>
      <c r="T11625" s="23">
        <v>30766</v>
      </c>
      <c r="U11625" s="23">
        <v>9017</v>
      </c>
      <c r="V11625" s="22">
        <v>2022</v>
      </c>
    </row>
    <row r="11626" spans="1:22" ht="26.2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2">
        <v>60399</v>
      </c>
      <c r="D11626" s="24" t="s">
        <v>245</v>
      </c>
      <c r="E11626" s="22" t="s">
        <v>27554</v>
      </c>
      <c r="F11626" s="24" t="s">
        <v>18920</v>
      </c>
      <c r="G11626" s="24" t="s">
        <v>15831</v>
      </c>
      <c r="H11626" s="22">
        <v>61060</v>
      </c>
      <c r="I11626" s="24" t="s">
        <v>75</v>
      </c>
      <c r="J11626" s="24" t="s">
        <v>27562</v>
      </c>
      <c r="K11626" s="24" t="s">
        <v>27602</v>
      </c>
      <c r="L11626" s="24" t="s">
        <v>242</v>
      </c>
      <c r="M11626" s="22">
        <v>22</v>
      </c>
      <c r="N11626" s="22">
        <v>2</v>
      </c>
      <c r="O11626" s="24" t="s">
        <v>27556</v>
      </c>
      <c r="P11626" s="24" t="s">
        <v>542</v>
      </c>
      <c r="Q11626" s="24" t="s">
        <v>543</v>
      </c>
      <c r="R11626" s="24" t="s">
        <v>543</v>
      </c>
      <c r="S11626" s="24" t="s">
        <v>27586</v>
      </c>
      <c r="T11626" s="23">
        <v>29256</v>
      </c>
      <c r="U11626" s="23">
        <v>8574</v>
      </c>
      <c r="V11626" s="22">
        <v>2022</v>
      </c>
    </row>
    <row r="11627" spans="1:22" ht="26.2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2">
        <v>60400</v>
      </c>
      <c r="D11627" s="24" t="s">
        <v>245</v>
      </c>
      <c r="E11627" s="22" t="s">
        <v>27554</v>
      </c>
      <c r="F11627" s="24" t="s">
        <v>18921</v>
      </c>
      <c r="G11627" s="24" t="s">
        <v>15831</v>
      </c>
      <c r="H11627" s="22">
        <v>61060</v>
      </c>
      <c r="I11627" s="24" t="s">
        <v>75</v>
      </c>
      <c r="J11627" s="24" t="s">
        <v>27562</v>
      </c>
      <c r="K11627" s="24" t="s">
        <v>27602</v>
      </c>
      <c r="L11627" s="24" t="s">
        <v>242</v>
      </c>
      <c r="M11627" s="22">
        <v>22</v>
      </c>
      <c r="N11627" s="22">
        <v>2</v>
      </c>
      <c r="O11627" s="24" t="s">
        <v>27556</v>
      </c>
      <c r="P11627" s="24" t="s">
        <v>542</v>
      </c>
      <c r="Q11627" s="24" t="s">
        <v>543</v>
      </c>
      <c r="R11627" s="24" t="s">
        <v>543</v>
      </c>
      <c r="S11627" s="24" t="s">
        <v>27586</v>
      </c>
      <c r="T11627" s="23">
        <v>31997</v>
      </c>
      <c r="U11627" s="23">
        <v>9378</v>
      </c>
      <c r="V11627" s="22">
        <v>2022</v>
      </c>
    </row>
    <row r="11628" spans="1:22" ht="26.2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2">
        <v>60401</v>
      </c>
      <c r="D11628" s="24" t="s">
        <v>245</v>
      </c>
      <c r="E11628" s="22" t="s">
        <v>27554</v>
      </c>
      <c r="F11628" s="24" t="s">
        <v>18922</v>
      </c>
      <c r="G11628" s="24" t="s">
        <v>15831</v>
      </c>
      <c r="H11628" s="22">
        <v>61060</v>
      </c>
      <c r="I11628" s="24" t="s">
        <v>75</v>
      </c>
      <c r="J11628" s="24" t="s">
        <v>27562</v>
      </c>
      <c r="K11628" s="24" t="s">
        <v>27602</v>
      </c>
      <c r="L11628" s="24" t="s">
        <v>242</v>
      </c>
      <c r="M11628" s="22">
        <v>22</v>
      </c>
      <c r="N11628" s="22">
        <v>2</v>
      </c>
      <c r="O11628" s="24" t="s">
        <v>27556</v>
      </c>
      <c r="P11628" s="24" t="s">
        <v>542</v>
      </c>
      <c r="Q11628" s="24" t="s">
        <v>543</v>
      </c>
      <c r="R11628" s="24" t="s">
        <v>543</v>
      </c>
      <c r="S11628" s="24" t="s">
        <v>27586</v>
      </c>
      <c r="T11628" s="23">
        <v>33029</v>
      </c>
      <c r="U11628" s="23">
        <v>9681</v>
      </c>
      <c r="V11628" s="22">
        <v>2022</v>
      </c>
    </row>
    <row r="11629" spans="1:22" ht="26.2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solar pv</v>
      </c>
      <c r="B11629" t="b">
        <f>INDEX('Included Plant Filters'!$B$48:$B$54,MATCH(O11629,'Included Plant Filters'!$A$48:$A$54,0))</f>
        <v>1</v>
      </c>
      <c r="C11629" s="22">
        <v>60402</v>
      </c>
      <c r="D11629" s="24" t="s">
        <v>245</v>
      </c>
      <c r="E11629" s="22" t="s">
        <v>27554</v>
      </c>
      <c r="F11629" s="24" t="s">
        <v>18924</v>
      </c>
      <c r="G11629" s="24" t="s">
        <v>15831</v>
      </c>
      <c r="H11629" s="22">
        <v>61060</v>
      </c>
      <c r="I11629" s="24" t="s">
        <v>75</v>
      </c>
      <c r="J11629" s="24" t="s">
        <v>27562</v>
      </c>
      <c r="K11629" s="24" t="s">
        <v>27602</v>
      </c>
      <c r="L11629" s="24" t="s">
        <v>242</v>
      </c>
      <c r="M11629" s="22">
        <v>22</v>
      </c>
      <c r="N11629" s="22">
        <v>2</v>
      </c>
      <c r="O11629" s="24" t="s">
        <v>27556</v>
      </c>
      <c r="P11629" s="24" t="s">
        <v>542</v>
      </c>
      <c r="Q11629" s="24" t="s">
        <v>543</v>
      </c>
      <c r="R11629" s="24" t="s">
        <v>543</v>
      </c>
      <c r="S11629" s="24" t="s">
        <v>27586</v>
      </c>
      <c r="T11629" s="23">
        <v>33374</v>
      </c>
      <c r="U11629" s="23">
        <v>9781</v>
      </c>
      <c r="V11629" s="22">
        <v>2022</v>
      </c>
    </row>
    <row r="11630" spans="1:22" ht="26.2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2">
        <v>60403</v>
      </c>
      <c r="D11630" s="24" t="s">
        <v>245</v>
      </c>
      <c r="E11630" s="22" t="s">
        <v>27554</v>
      </c>
      <c r="F11630" s="24" t="s">
        <v>18926</v>
      </c>
      <c r="G11630" s="24" t="s">
        <v>15831</v>
      </c>
      <c r="H11630" s="22">
        <v>61060</v>
      </c>
      <c r="I11630" s="24" t="s">
        <v>75</v>
      </c>
      <c r="J11630" s="24" t="s">
        <v>27562</v>
      </c>
      <c r="K11630" s="24" t="s">
        <v>27602</v>
      </c>
      <c r="L11630" s="24" t="s">
        <v>242</v>
      </c>
      <c r="M11630" s="22">
        <v>22</v>
      </c>
      <c r="N11630" s="22">
        <v>2</v>
      </c>
      <c r="O11630" s="24" t="s">
        <v>27556</v>
      </c>
      <c r="P11630" s="24" t="s">
        <v>542</v>
      </c>
      <c r="Q11630" s="24" t="s">
        <v>543</v>
      </c>
      <c r="R11630" s="24" t="s">
        <v>543</v>
      </c>
      <c r="S11630" s="24" t="s">
        <v>27586</v>
      </c>
      <c r="T11630" s="23">
        <v>30008</v>
      </c>
      <c r="U11630" s="23">
        <v>8795</v>
      </c>
      <c r="V11630" s="22">
        <v>2022</v>
      </c>
    </row>
    <row r="11631" spans="1:22" ht="26.2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2">
        <v>60404</v>
      </c>
      <c r="D11631" s="24" t="s">
        <v>245</v>
      </c>
      <c r="E11631" s="22" t="s">
        <v>27554</v>
      </c>
      <c r="F11631" s="24" t="s">
        <v>18928</v>
      </c>
      <c r="G11631" s="24" t="s">
        <v>18927</v>
      </c>
      <c r="H11631" s="22">
        <v>60207</v>
      </c>
      <c r="I11631" s="24" t="s">
        <v>69</v>
      </c>
      <c r="J11631" s="24" t="s">
        <v>3003</v>
      </c>
      <c r="K11631" s="24" t="s">
        <v>27599</v>
      </c>
      <c r="L11631" s="24" t="s">
        <v>242</v>
      </c>
      <c r="M11631" s="22">
        <v>22</v>
      </c>
      <c r="N11631" s="22">
        <v>2</v>
      </c>
      <c r="O11631" s="24" t="s">
        <v>27556</v>
      </c>
      <c r="P11631" s="24" t="s">
        <v>259</v>
      </c>
      <c r="Q11631" s="24" t="s">
        <v>260</v>
      </c>
      <c r="R11631" s="24" t="s">
        <v>260</v>
      </c>
      <c r="S11631" s="24" t="s">
        <v>27580</v>
      </c>
      <c r="T11631" s="23">
        <v>99295</v>
      </c>
      <c r="U11631" s="23">
        <v>29102</v>
      </c>
      <c r="V11631" s="22">
        <v>2022</v>
      </c>
    </row>
    <row r="11632" spans="1:22" ht="26.2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2">
        <v>60405</v>
      </c>
      <c r="D11632" s="24" t="s">
        <v>245</v>
      </c>
      <c r="E11632" s="22" t="s">
        <v>27554</v>
      </c>
      <c r="F11632" s="24" t="s">
        <v>18931</v>
      </c>
      <c r="G11632" s="24" t="s">
        <v>18930</v>
      </c>
      <c r="H11632" s="22">
        <v>60208</v>
      </c>
      <c r="I11632" s="24" t="s">
        <v>80</v>
      </c>
      <c r="J11632" s="24" t="s">
        <v>27567</v>
      </c>
      <c r="K11632" s="24" t="s">
        <v>27601</v>
      </c>
      <c r="L11632" s="24" t="s">
        <v>242</v>
      </c>
      <c r="M11632" s="22">
        <v>22</v>
      </c>
      <c r="N11632" s="22">
        <v>2</v>
      </c>
      <c r="O11632" s="24" t="s">
        <v>27556</v>
      </c>
      <c r="P11632" s="24" t="s">
        <v>542</v>
      </c>
      <c r="Q11632" s="24" t="s">
        <v>543</v>
      </c>
      <c r="R11632" s="24" t="s">
        <v>543</v>
      </c>
      <c r="S11632" s="24" t="s">
        <v>642</v>
      </c>
      <c r="T11632" s="23">
        <v>555106</v>
      </c>
      <c r="U11632" s="23">
        <v>162692</v>
      </c>
      <c r="V11632" s="22">
        <v>2022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2">
        <v>60406</v>
      </c>
      <c r="D11633" s="24" t="s">
        <v>245</v>
      </c>
      <c r="E11633" s="22" t="s">
        <v>27554</v>
      </c>
      <c r="F11633" s="24" t="s">
        <v>18932</v>
      </c>
      <c r="G11633" s="24" t="s">
        <v>18932</v>
      </c>
      <c r="H11633" s="22">
        <v>60209</v>
      </c>
      <c r="I11633" s="24" t="s">
        <v>80</v>
      </c>
      <c r="J11633" s="24" t="s">
        <v>27567</v>
      </c>
      <c r="K11633" s="24" t="s">
        <v>27601</v>
      </c>
      <c r="L11633" s="24" t="s">
        <v>242</v>
      </c>
      <c r="M11633" s="22">
        <v>22</v>
      </c>
      <c r="N11633" s="22">
        <v>2</v>
      </c>
      <c r="O11633" s="24" t="s">
        <v>27556</v>
      </c>
      <c r="P11633" s="24" t="s">
        <v>542</v>
      </c>
      <c r="Q11633" s="24" t="s">
        <v>543</v>
      </c>
      <c r="R11633" s="24" t="s">
        <v>543</v>
      </c>
      <c r="S11633" s="24" t="s">
        <v>642</v>
      </c>
      <c r="T11633" s="23">
        <v>549950</v>
      </c>
      <c r="U11633" s="23">
        <v>161181</v>
      </c>
      <c r="V11633" s="22">
        <v>2022</v>
      </c>
    </row>
    <row r="11634" spans="1:22" ht="26.25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solar pv</v>
      </c>
      <c r="B11634" t="b">
        <f>INDEX('Included Plant Filters'!$B$48:$B$54,MATCH(O11634,'Included Plant Filters'!$A$48:$A$54,0))</f>
        <v>1</v>
      </c>
      <c r="C11634" s="22">
        <v>60408</v>
      </c>
      <c r="D11634" s="24" t="s">
        <v>245</v>
      </c>
      <c r="E11634" s="22" t="s">
        <v>27554</v>
      </c>
      <c r="F11634" s="24" t="s">
        <v>18934</v>
      </c>
      <c r="G11634" s="24" t="s">
        <v>15831</v>
      </c>
      <c r="H11634" s="22">
        <v>61060</v>
      </c>
      <c r="I11634" s="24" t="s">
        <v>75</v>
      </c>
      <c r="J11634" s="24" t="s">
        <v>27562</v>
      </c>
      <c r="K11634" s="24" t="s">
        <v>27602</v>
      </c>
      <c r="L11634" s="24" t="s">
        <v>242</v>
      </c>
      <c r="M11634" s="22">
        <v>22</v>
      </c>
      <c r="N11634" s="22">
        <v>2</v>
      </c>
      <c r="O11634" s="24" t="s">
        <v>27556</v>
      </c>
      <c r="P11634" s="24" t="s">
        <v>542</v>
      </c>
      <c r="Q11634" s="24" t="s">
        <v>543</v>
      </c>
      <c r="R11634" s="24" t="s">
        <v>543</v>
      </c>
      <c r="S11634" s="24" t="s">
        <v>27586</v>
      </c>
      <c r="T11634" s="23">
        <v>29637</v>
      </c>
      <c r="U11634" s="23">
        <v>8686</v>
      </c>
      <c r="V11634" s="22">
        <v>2022</v>
      </c>
    </row>
    <row r="11635" spans="1:22" ht="26.2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solar pv</v>
      </c>
      <c r="B11635" t="b">
        <f>INDEX('Included Plant Filters'!$B$48:$B$54,MATCH(O11635,'Included Plant Filters'!$A$48:$A$54,0))</f>
        <v>1</v>
      </c>
      <c r="C11635" s="22">
        <v>60409</v>
      </c>
      <c r="D11635" s="24" t="s">
        <v>245</v>
      </c>
      <c r="E11635" s="22" t="s">
        <v>27554</v>
      </c>
      <c r="F11635" s="24" t="s">
        <v>18936</v>
      </c>
      <c r="G11635" s="24" t="s">
        <v>15831</v>
      </c>
      <c r="H11635" s="22">
        <v>61060</v>
      </c>
      <c r="I11635" s="24" t="s">
        <v>75</v>
      </c>
      <c r="J11635" s="24" t="s">
        <v>27562</v>
      </c>
      <c r="K11635" s="24" t="s">
        <v>27602</v>
      </c>
      <c r="L11635" s="24" t="s">
        <v>242</v>
      </c>
      <c r="M11635" s="22">
        <v>22</v>
      </c>
      <c r="N11635" s="22">
        <v>2</v>
      </c>
      <c r="O11635" s="24" t="s">
        <v>27556</v>
      </c>
      <c r="P11635" s="24" t="s">
        <v>542</v>
      </c>
      <c r="Q11635" s="24" t="s">
        <v>543</v>
      </c>
      <c r="R11635" s="24" t="s">
        <v>543</v>
      </c>
      <c r="S11635" s="24" t="s">
        <v>27586</v>
      </c>
      <c r="T11635" s="23">
        <v>29207</v>
      </c>
      <c r="U11635" s="23">
        <v>8560</v>
      </c>
      <c r="V11635" s="22">
        <v>2022</v>
      </c>
    </row>
    <row r="11636" spans="1:22" ht="26.2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2">
        <v>60410</v>
      </c>
      <c r="D11636" s="24" t="s">
        <v>245</v>
      </c>
      <c r="E11636" s="22" t="s">
        <v>27554</v>
      </c>
      <c r="F11636" s="24" t="s">
        <v>18938</v>
      </c>
      <c r="G11636" s="24" t="s">
        <v>15831</v>
      </c>
      <c r="H11636" s="22">
        <v>61060</v>
      </c>
      <c r="I11636" s="24" t="s">
        <v>63</v>
      </c>
      <c r="J11636" s="24" t="s">
        <v>27557</v>
      </c>
      <c r="K11636" s="24" t="s">
        <v>27600</v>
      </c>
      <c r="L11636" s="24" t="s">
        <v>242</v>
      </c>
      <c r="M11636" s="22">
        <v>22</v>
      </c>
      <c r="N11636" s="22">
        <v>2</v>
      </c>
      <c r="O11636" s="24" t="s">
        <v>27556</v>
      </c>
      <c r="P11636" s="24" t="s">
        <v>542</v>
      </c>
      <c r="Q11636" s="24" t="s">
        <v>543</v>
      </c>
      <c r="R11636" s="24" t="s">
        <v>543</v>
      </c>
      <c r="S11636" s="24" t="s">
        <v>1619</v>
      </c>
      <c r="T11636" s="23">
        <v>29515</v>
      </c>
      <c r="U11636" s="23">
        <v>8650</v>
      </c>
      <c r="V11636" s="22">
        <v>2022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solar pv</v>
      </c>
      <c r="B11637" t="b">
        <f>INDEX('Included Plant Filters'!$B$48:$B$54,MATCH(O11637,'Included Plant Filters'!$A$48:$A$54,0))</f>
        <v>1</v>
      </c>
      <c r="C11637" s="22">
        <v>60411</v>
      </c>
      <c r="D11637" s="24" t="s">
        <v>245</v>
      </c>
      <c r="E11637" s="22" t="s">
        <v>27554</v>
      </c>
      <c r="F11637" s="24" t="s">
        <v>18940</v>
      </c>
      <c r="G11637" s="24" t="s">
        <v>18940</v>
      </c>
      <c r="H11637" s="22">
        <v>60801</v>
      </c>
      <c r="I11637" s="24" t="s">
        <v>94</v>
      </c>
      <c r="J11637" s="24" t="s">
        <v>3003</v>
      </c>
      <c r="K11637" s="24" t="s">
        <v>27599</v>
      </c>
      <c r="L11637" s="24" t="s">
        <v>242</v>
      </c>
      <c r="M11637" s="22">
        <v>22</v>
      </c>
      <c r="N11637" s="22">
        <v>2</v>
      </c>
      <c r="O11637" s="24" t="s">
        <v>27556</v>
      </c>
      <c r="P11637" s="24" t="s">
        <v>542</v>
      </c>
      <c r="Q11637" s="24" t="s">
        <v>543</v>
      </c>
      <c r="R11637" s="24" t="s">
        <v>543</v>
      </c>
      <c r="S11637" s="24" t="s">
        <v>27580</v>
      </c>
      <c r="T11637" s="23">
        <v>9847</v>
      </c>
      <c r="U11637" s="23">
        <v>2886</v>
      </c>
      <c r="V11637" s="22">
        <v>2022</v>
      </c>
    </row>
    <row r="11638" spans="1:22" ht="26.25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solar pv</v>
      </c>
      <c r="B11638" t="b">
        <f>INDEX('Included Plant Filters'!$B$48:$B$54,MATCH(O11638,'Included Plant Filters'!$A$48:$A$54,0))</f>
        <v>1</v>
      </c>
      <c r="C11638" s="22">
        <v>60412</v>
      </c>
      <c r="D11638" s="24" t="s">
        <v>245</v>
      </c>
      <c r="E11638" s="22" t="s">
        <v>27554</v>
      </c>
      <c r="F11638" s="24" t="s">
        <v>18942</v>
      </c>
      <c r="G11638" s="24" t="s">
        <v>15002</v>
      </c>
      <c r="H11638" s="22">
        <v>58135</v>
      </c>
      <c r="I11638" s="24" t="s">
        <v>53</v>
      </c>
      <c r="J11638" s="24" t="s">
        <v>27573</v>
      </c>
      <c r="K11638" s="24" t="s">
        <v>7552</v>
      </c>
      <c r="L11638" s="24" t="s">
        <v>242</v>
      </c>
      <c r="M11638" s="22">
        <v>22</v>
      </c>
      <c r="N11638" s="22">
        <v>2</v>
      </c>
      <c r="O11638" s="24" t="s">
        <v>27556</v>
      </c>
      <c r="P11638" s="24" t="s">
        <v>542</v>
      </c>
      <c r="Q11638" s="24" t="s">
        <v>543</v>
      </c>
      <c r="R11638" s="24" t="s">
        <v>543</v>
      </c>
      <c r="S11638" s="24" t="s">
        <v>27581</v>
      </c>
      <c r="T11638" s="23">
        <v>33895</v>
      </c>
      <c r="U11638" s="23">
        <v>9934</v>
      </c>
      <c r="V11638" s="22">
        <v>2022</v>
      </c>
    </row>
    <row r="11639" spans="1:22" ht="26.25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solar pv</v>
      </c>
      <c r="B11639" t="b">
        <f>INDEX('Included Plant Filters'!$B$48:$B$54,MATCH(O11639,'Included Plant Filters'!$A$48:$A$54,0))</f>
        <v>1</v>
      </c>
      <c r="C11639" s="22">
        <v>60413</v>
      </c>
      <c r="D11639" s="24" t="s">
        <v>245</v>
      </c>
      <c r="E11639" s="22" t="s">
        <v>27554</v>
      </c>
      <c r="F11639" s="24" t="s">
        <v>18944</v>
      </c>
      <c r="G11639" s="24" t="s">
        <v>14657</v>
      </c>
      <c r="H11639" s="22">
        <v>57369</v>
      </c>
      <c r="I11639" s="24" t="s">
        <v>52</v>
      </c>
      <c r="J11639" s="24" t="s">
        <v>27567</v>
      </c>
      <c r="K11639" s="24" t="s">
        <v>7552</v>
      </c>
      <c r="L11639" s="24" t="s">
        <v>242</v>
      </c>
      <c r="M11639" s="22">
        <v>22</v>
      </c>
      <c r="N11639" s="22">
        <v>2</v>
      </c>
      <c r="O11639" s="24" t="s">
        <v>27556</v>
      </c>
      <c r="P11639" s="24" t="s">
        <v>542</v>
      </c>
      <c r="Q11639" s="24" t="s">
        <v>543</v>
      </c>
      <c r="R11639" s="24" t="s">
        <v>543</v>
      </c>
      <c r="S11639" s="24" t="s">
        <v>21586</v>
      </c>
      <c r="T11639" s="23">
        <v>460483</v>
      </c>
      <c r="U11639" s="23">
        <v>134960</v>
      </c>
      <c r="V11639" s="22">
        <v>2022</v>
      </c>
    </row>
    <row r="11640" spans="1:22" ht="26.2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onshore wind</v>
      </c>
      <c r="B11640" t="b">
        <f>INDEX('Included Plant Filters'!$B$48:$B$54,MATCH(O11640,'Included Plant Filters'!$A$48:$A$54,0))</f>
        <v>1</v>
      </c>
      <c r="C11640" s="22">
        <v>60414</v>
      </c>
      <c r="D11640" s="24" t="s">
        <v>245</v>
      </c>
      <c r="E11640" s="22" t="s">
        <v>27554</v>
      </c>
      <c r="F11640" s="24" t="s">
        <v>18946</v>
      </c>
      <c r="G11640" s="24" t="s">
        <v>6236</v>
      </c>
      <c r="H11640" s="22">
        <v>17650</v>
      </c>
      <c r="I11640" s="24" t="s">
        <v>91</v>
      </c>
      <c r="J11640" s="24" t="s">
        <v>27565</v>
      </c>
      <c r="K11640" s="24" t="s">
        <v>27601</v>
      </c>
      <c r="L11640" s="24" t="s">
        <v>242</v>
      </c>
      <c r="M11640" s="22">
        <v>22</v>
      </c>
      <c r="N11640" s="22">
        <v>2</v>
      </c>
      <c r="O11640" s="24" t="s">
        <v>27556</v>
      </c>
      <c r="P11640" s="24" t="s">
        <v>259</v>
      </c>
      <c r="Q11640" s="24" t="s">
        <v>260</v>
      </c>
      <c r="R11640" s="24" t="s">
        <v>260</v>
      </c>
      <c r="S11640" s="24" t="s">
        <v>642</v>
      </c>
      <c r="T11640" s="23">
        <v>3963727</v>
      </c>
      <c r="U11640" s="23">
        <v>1161702</v>
      </c>
      <c r="V11640" s="22">
        <v>2022</v>
      </c>
    </row>
    <row r="11641" spans="1:22" ht="26.2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2">
        <v>60415</v>
      </c>
      <c r="D11641" s="24" t="s">
        <v>245</v>
      </c>
      <c r="E11641" s="22" t="s">
        <v>27554</v>
      </c>
      <c r="F11641" s="24" t="s">
        <v>18948</v>
      </c>
      <c r="G11641" s="24" t="s">
        <v>15831</v>
      </c>
      <c r="H11641" s="22">
        <v>61060</v>
      </c>
      <c r="I11641" s="24" t="s">
        <v>75</v>
      </c>
      <c r="J11641" s="24" t="s">
        <v>27562</v>
      </c>
      <c r="K11641" s="24" t="s">
        <v>27602</v>
      </c>
      <c r="L11641" s="24" t="s">
        <v>242</v>
      </c>
      <c r="M11641" s="22">
        <v>22</v>
      </c>
      <c r="N11641" s="22">
        <v>2</v>
      </c>
      <c r="O11641" s="24" t="s">
        <v>27556</v>
      </c>
      <c r="P11641" s="24" t="s">
        <v>542</v>
      </c>
      <c r="Q11641" s="24" t="s">
        <v>543</v>
      </c>
      <c r="R11641" s="24" t="s">
        <v>543</v>
      </c>
      <c r="S11641" s="24" t="s">
        <v>1619</v>
      </c>
      <c r="T11641" s="23">
        <v>33608</v>
      </c>
      <c r="U11641" s="23">
        <v>9850</v>
      </c>
      <c r="V11641" s="22">
        <v>2022</v>
      </c>
    </row>
    <row r="11642" spans="1:22" ht="26.2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2">
        <v>60416</v>
      </c>
      <c r="D11642" s="24" t="s">
        <v>245</v>
      </c>
      <c r="E11642" s="22" t="s">
        <v>27554</v>
      </c>
      <c r="F11642" s="24" t="s">
        <v>18950</v>
      </c>
      <c r="G11642" s="24" t="s">
        <v>15831</v>
      </c>
      <c r="H11642" s="22">
        <v>61060</v>
      </c>
      <c r="I11642" s="24" t="s">
        <v>75</v>
      </c>
      <c r="J11642" s="24" t="s">
        <v>27562</v>
      </c>
      <c r="K11642" s="24" t="s">
        <v>27602</v>
      </c>
      <c r="L11642" s="24" t="s">
        <v>242</v>
      </c>
      <c r="M11642" s="22">
        <v>22</v>
      </c>
      <c r="N11642" s="22">
        <v>2</v>
      </c>
      <c r="O11642" s="24" t="s">
        <v>27556</v>
      </c>
      <c r="P11642" s="24" t="s">
        <v>542</v>
      </c>
      <c r="Q11642" s="24" t="s">
        <v>543</v>
      </c>
      <c r="R11642" s="24" t="s">
        <v>543</v>
      </c>
      <c r="S11642" s="24" t="s">
        <v>27586</v>
      </c>
      <c r="T11642" s="23">
        <v>32872</v>
      </c>
      <c r="U11642" s="23">
        <v>9634</v>
      </c>
      <c r="V11642" s="22">
        <v>2022</v>
      </c>
    </row>
    <row r="11643" spans="1:22" ht="26.2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solar pv</v>
      </c>
      <c r="B11643" t="b">
        <f>INDEX('Included Plant Filters'!$B$48:$B$54,MATCH(O11643,'Included Plant Filters'!$A$48:$A$54,0))</f>
        <v>1</v>
      </c>
      <c r="C11643" s="22">
        <v>60417</v>
      </c>
      <c r="D11643" s="24" t="s">
        <v>245</v>
      </c>
      <c r="E11643" s="22" t="s">
        <v>27554</v>
      </c>
      <c r="F11643" s="24" t="s">
        <v>18952</v>
      </c>
      <c r="G11643" s="24" t="s">
        <v>15831</v>
      </c>
      <c r="H11643" s="22">
        <v>61060</v>
      </c>
      <c r="I11643" s="24" t="s">
        <v>75</v>
      </c>
      <c r="J11643" s="24" t="s">
        <v>27562</v>
      </c>
      <c r="K11643" s="24" t="s">
        <v>27602</v>
      </c>
      <c r="L11643" s="24" t="s">
        <v>242</v>
      </c>
      <c r="M11643" s="22">
        <v>22</v>
      </c>
      <c r="N11643" s="22">
        <v>2</v>
      </c>
      <c r="O11643" s="24" t="s">
        <v>27556</v>
      </c>
      <c r="P11643" s="24" t="s">
        <v>542</v>
      </c>
      <c r="Q11643" s="24" t="s">
        <v>543</v>
      </c>
      <c r="R11643" s="24" t="s">
        <v>543</v>
      </c>
      <c r="S11643" s="24" t="s">
        <v>1619</v>
      </c>
      <c r="T11643" s="23">
        <v>30468</v>
      </c>
      <c r="U11643" s="23">
        <v>8930</v>
      </c>
      <c r="V11643" s="22">
        <v>2022</v>
      </c>
    </row>
    <row r="11644" spans="1:22" ht="39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hydro</v>
      </c>
      <c r="B11644" t="b">
        <f>INDEX('Included Plant Filters'!$B$48:$B$54,MATCH(O11644,'Included Plant Filters'!$A$48:$A$54,0))</f>
        <v>1</v>
      </c>
      <c r="C11644" s="22">
        <v>60418</v>
      </c>
      <c r="D11644" s="24" t="s">
        <v>245</v>
      </c>
      <c r="E11644" s="22" t="s">
        <v>27554</v>
      </c>
      <c r="F11644" s="24" t="s">
        <v>18954</v>
      </c>
      <c r="G11644" s="24" t="s">
        <v>6207</v>
      </c>
      <c r="H11644" s="22">
        <v>17470</v>
      </c>
      <c r="I11644" s="24" t="s">
        <v>95</v>
      </c>
      <c r="J11644" s="24" t="s">
        <v>27573</v>
      </c>
      <c r="K11644" s="24" t="s">
        <v>7552</v>
      </c>
      <c r="L11644" s="24" t="s">
        <v>242</v>
      </c>
      <c r="M11644" s="22">
        <v>22</v>
      </c>
      <c r="N11644" s="22">
        <v>1</v>
      </c>
      <c r="O11644" s="24" t="s">
        <v>249</v>
      </c>
      <c r="P11644" s="24" t="s">
        <v>267</v>
      </c>
      <c r="Q11644" s="24" t="s">
        <v>268</v>
      </c>
      <c r="R11644" s="24" t="s">
        <v>27579</v>
      </c>
      <c r="S11644" s="24" t="s">
        <v>27623</v>
      </c>
      <c r="T11644" s="23">
        <v>13283</v>
      </c>
      <c r="U11644" s="23">
        <v>3893</v>
      </c>
      <c r="V11644" s="22">
        <v>2022</v>
      </c>
    </row>
    <row r="11645" spans="1:22" ht="39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geothermal</v>
      </c>
      <c r="B11645" t="b">
        <f>INDEX('Included Plant Filters'!$B$48:$B$54,MATCH(O11645,'Included Plant Filters'!$A$48:$A$54,0))</f>
        <v>1</v>
      </c>
      <c r="C11645" s="22">
        <v>60419</v>
      </c>
      <c r="D11645" s="24" t="s">
        <v>245</v>
      </c>
      <c r="E11645" s="22" t="s">
        <v>27554</v>
      </c>
      <c r="F11645" s="24" t="s">
        <v>18957</v>
      </c>
      <c r="G11645" s="24" t="s">
        <v>18956</v>
      </c>
      <c r="H11645" s="22">
        <v>60227</v>
      </c>
      <c r="I11645" s="24" t="s">
        <v>81</v>
      </c>
      <c r="J11645" s="24" t="s">
        <v>27567</v>
      </c>
      <c r="K11645" s="24" t="s">
        <v>7552</v>
      </c>
      <c r="L11645" s="24" t="s">
        <v>242</v>
      </c>
      <c r="M11645" s="22">
        <v>22</v>
      </c>
      <c r="N11645" s="22">
        <v>2</v>
      </c>
      <c r="O11645" s="24" t="s">
        <v>27556</v>
      </c>
      <c r="P11645" s="24" t="s">
        <v>6833</v>
      </c>
      <c r="Q11645" s="24" t="s">
        <v>809</v>
      </c>
      <c r="R11645" s="24" t="s">
        <v>809</v>
      </c>
      <c r="S11645" s="24" t="s">
        <v>27614</v>
      </c>
      <c r="T11645" s="23">
        <v>354703</v>
      </c>
      <c r="U11645" s="23">
        <v>103957</v>
      </c>
      <c r="V11645" s="22">
        <v>2022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other</v>
      </c>
      <c r="B11646" t="b">
        <f>INDEX('Included Plant Filters'!$B$48:$B$54,MATCH(O11646,'Included Plant Filters'!$A$48:$A$54,0))</f>
        <v>1</v>
      </c>
      <c r="C11646" s="22">
        <v>60421</v>
      </c>
      <c r="D11646" s="24" t="s">
        <v>245</v>
      </c>
      <c r="E11646" s="22" t="s">
        <v>27554</v>
      </c>
      <c r="F11646" s="24" t="s">
        <v>18959</v>
      </c>
      <c r="G11646" s="24" t="s">
        <v>11586</v>
      </c>
      <c r="H11646" s="22">
        <v>40575</v>
      </c>
      <c r="I11646" s="24" t="s">
        <v>92</v>
      </c>
      <c r="J11646" s="24" t="s">
        <v>27567</v>
      </c>
      <c r="K11646" s="24" t="s">
        <v>7552</v>
      </c>
      <c r="L11646" s="24" t="s">
        <v>242</v>
      </c>
      <c r="M11646" s="22">
        <v>22</v>
      </c>
      <c r="N11646" s="22">
        <v>1</v>
      </c>
      <c r="O11646" s="24" t="s">
        <v>249</v>
      </c>
      <c r="P11646" s="24" t="s">
        <v>273</v>
      </c>
      <c r="Q11646" s="24" t="s">
        <v>5931</v>
      </c>
      <c r="R11646" s="24" t="s">
        <v>1646</v>
      </c>
      <c r="S11646" s="24" t="s">
        <v>27613</v>
      </c>
      <c r="T11646" s="23">
        <v>164745</v>
      </c>
      <c r="U11646" s="23">
        <v>48284</v>
      </c>
      <c r="V11646" s="22">
        <v>2022</v>
      </c>
    </row>
    <row r="11647" spans="1:22" ht="39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2">
        <v>60422</v>
      </c>
      <c r="D11647" s="24" t="s">
        <v>245</v>
      </c>
      <c r="E11647" s="22" t="s">
        <v>27554</v>
      </c>
      <c r="F11647" s="24" t="s">
        <v>18961</v>
      </c>
      <c r="G11647" s="24" t="s">
        <v>17643</v>
      </c>
      <c r="H11647" s="22">
        <v>58468</v>
      </c>
      <c r="I11647" s="24" t="s">
        <v>75</v>
      </c>
      <c r="J11647" s="24" t="s">
        <v>27562</v>
      </c>
      <c r="K11647" s="24" t="s">
        <v>27602</v>
      </c>
      <c r="L11647" s="24" t="s">
        <v>242</v>
      </c>
      <c r="M11647" s="22">
        <v>22</v>
      </c>
      <c r="N11647" s="22">
        <v>1</v>
      </c>
      <c r="O11647" s="24" t="s">
        <v>249</v>
      </c>
      <c r="P11647" s="24" t="s">
        <v>542</v>
      </c>
      <c r="Q11647" s="24" t="s">
        <v>543</v>
      </c>
      <c r="R11647" s="24" t="s">
        <v>543</v>
      </c>
      <c r="S11647" s="24" t="s">
        <v>1619</v>
      </c>
      <c r="T11647" s="23">
        <v>85549</v>
      </c>
      <c r="U11647" s="23">
        <v>25073</v>
      </c>
      <c r="V11647" s="22">
        <v>2022</v>
      </c>
    </row>
    <row r="11648" spans="1:22" ht="26.25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2">
        <v>60423</v>
      </c>
      <c r="D11648" s="24" t="s">
        <v>245</v>
      </c>
      <c r="E11648" s="22" t="s">
        <v>27554</v>
      </c>
      <c r="F11648" s="24" t="s">
        <v>18962</v>
      </c>
      <c r="G11648" s="24" t="s">
        <v>27990</v>
      </c>
      <c r="H11648" s="22">
        <v>61944</v>
      </c>
      <c r="I11648" s="24" t="s">
        <v>67</v>
      </c>
      <c r="J11648" s="24" t="s">
        <v>3003</v>
      </c>
      <c r="K11648" s="24" t="s">
        <v>27599</v>
      </c>
      <c r="L11648" s="24" t="s">
        <v>242</v>
      </c>
      <c r="M11648" s="22">
        <v>22</v>
      </c>
      <c r="N11648" s="22">
        <v>2</v>
      </c>
      <c r="O11648" s="24" t="s">
        <v>27556</v>
      </c>
      <c r="P11648" s="24" t="s">
        <v>542</v>
      </c>
      <c r="Q11648" s="24" t="s">
        <v>543</v>
      </c>
      <c r="R11648" s="24" t="s">
        <v>543</v>
      </c>
      <c r="S11648" s="24" t="s">
        <v>27580</v>
      </c>
      <c r="T11648" s="23">
        <v>10215</v>
      </c>
      <c r="U11648" s="23">
        <v>2994</v>
      </c>
      <c r="V11648" s="22">
        <v>2022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2">
        <v>60424</v>
      </c>
      <c r="D11649" s="24" t="s">
        <v>245</v>
      </c>
      <c r="E11649" s="22" t="s">
        <v>27554</v>
      </c>
      <c r="F11649" s="24" t="s">
        <v>18964</v>
      </c>
      <c r="G11649" s="24" t="s">
        <v>27990</v>
      </c>
      <c r="H11649" s="22">
        <v>61944</v>
      </c>
      <c r="I11649" s="24" t="s">
        <v>67</v>
      </c>
      <c r="J11649" s="24" t="s">
        <v>3003</v>
      </c>
      <c r="K11649" s="24" t="s">
        <v>27599</v>
      </c>
      <c r="L11649" s="24" t="s">
        <v>242</v>
      </c>
      <c r="M11649" s="22">
        <v>22</v>
      </c>
      <c r="N11649" s="22">
        <v>2</v>
      </c>
      <c r="O11649" s="24" t="s">
        <v>27556</v>
      </c>
      <c r="P11649" s="24" t="s">
        <v>542</v>
      </c>
      <c r="Q11649" s="24" t="s">
        <v>543</v>
      </c>
      <c r="R11649" s="24" t="s">
        <v>543</v>
      </c>
      <c r="S11649" s="24" t="s">
        <v>27580</v>
      </c>
      <c r="T11649" s="23">
        <v>9674</v>
      </c>
      <c r="U11649" s="23">
        <v>2835</v>
      </c>
      <c r="V11649" s="22">
        <v>2022</v>
      </c>
    </row>
    <row r="11650" spans="1:22" ht="26.25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2">
        <v>60425</v>
      </c>
      <c r="D11650" s="24" t="s">
        <v>245</v>
      </c>
      <c r="E11650" s="22" t="s">
        <v>27554</v>
      </c>
      <c r="F11650" s="24" t="s">
        <v>18966</v>
      </c>
      <c r="G11650" s="24" t="s">
        <v>14201</v>
      </c>
      <c r="H11650" s="22">
        <v>63249</v>
      </c>
      <c r="I11650" s="24" t="s">
        <v>82</v>
      </c>
      <c r="J11650" s="24" t="s">
        <v>27560</v>
      </c>
      <c r="K11650" s="24" t="s">
        <v>27599</v>
      </c>
      <c r="L11650" s="24" t="s">
        <v>242</v>
      </c>
      <c r="M11650" s="22">
        <v>22</v>
      </c>
      <c r="N11650" s="22">
        <v>2</v>
      </c>
      <c r="O11650" s="24" t="s">
        <v>27556</v>
      </c>
      <c r="P11650" s="24" t="s">
        <v>542</v>
      </c>
      <c r="Q11650" s="24" t="s">
        <v>543</v>
      </c>
      <c r="R11650" s="24" t="s">
        <v>543</v>
      </c>
      <c r="S11650" s="24" t="s">
        <v>27583</v>
      </c>
      <c r="T11650" s="23">
        <v>8238</v>
      </c>
      <c r="U11650" s="23">
        <v>2414</v>
      </c>
      <c r="V11650" s="22">
        <v>2022</v>
      </c>
    </row>
    <row r="11651" spans="1:22" ht="26.2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2">
        <v>60426</v>
      </c>
      <c r="D11651" s="24" t="s">
        <v>245</v>
      </c>
      <c r="E11651" s="22" t="s">
        <v>27554</v>
      </c>
      <c r="F11651" s="24" t="s">
        <v>18968</v>
      </c>
      <c r="G11651" s="24" t="s">
        <v>27990</v>
      </c>
      <c r="H11651" s="22">
        <v>61944</v>
      </c>
      <c r="I11651" s="24" t="s">
        <v>53</v>
      </c>
      <c r="J11651" s="24" t="s">
        <v>27573</v>
      </c>
      <c r="K11651" s="24" t="s">
        <v>7552</v>
      </c>
      <c r="L11651" s="24" t="s">
        <v>242</v>
      </c>
      <c r="M11651" s="22">
        <v>22</v>
      </c>
      <c r="N11651" s="22">
        <v>2</v>
      </c>
      <c r="O11651" s="24" t="s">
        <v>27556</v>
      </c>
      <c r="P11651" s="24" t="s">
        <v>542</v>
      </c>
      <c r="Q11651" s="24" t="s">
        <v>543</v>
      </c>
      <c r="R11651" s="24" t="s">
        <v>543</v>
      </c>
      <c r="S11651" s="24" t="s">
        <v>27581</v>
      </c>
      <c r="T11651" s="23">
        <v>32702</v>
      </c>
      <c r="U11651" s="23">
        <v>9584</v>
      </c>
      <c r="V11651" s="22">
        <v>2022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2">
        <v>60427</v>
      </c>
      <c r="D11652" s="24" t="s">
        <v>245</v>
      </c>
      <c r="E11652" s="22" t="s">
        <v>27554</v>
      </c>
      <c r="F11652" s="24" t="s">
        <v>18971</v>
      </c>
      <c r="G11652" s="24" t="s">
        <v>18970</v>
      </c>
      <c r="H11652" s="22">
        <v>60228</v>
      </c>
      <c r="I11652" s="24" t="s">
        <v>91</v>
      </c>
      <c r="J11652" s="24" t="s">
        <v>27565</v>
      </c>
      <c r="K11652" s="24" t="s">
        <v>27603</v>
      </c>
      <c r="L11652" s="24" t="s">
        <v>242</v>
      </c>
      <c r="M11652" s="22">
        <v>22</v>
      </c>
      <c r="N11652" s="22">
        <v>2</v>
      </c>
      <c r="O11652" s="24" t="s">
        <v>27556</v>
      </c>
      <c r="P11652" s="24" t="s">
        <v>542</v>
      </c>
      <c r="Q11652" s="24" t="s">
        <v>543</v>
      </c>
      <c r="R11652" s="24" t="s">
        <v>543</v>
      </c>
      <c r="S11652" s="24" t="s">
        <v>27589</v>
      </c>
      <c r="T11652" s="23">
        <v>7138</v>
      </c>
      <c r="U11652" s="23">
        <v>2092</v>
      </c>
      <c r="V11652" s="22">
        <v>2022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2">
        <v>60428</v>
      </c>
      <c r="D11653" s="24" t="s">
        <v>245</v>
      </c>
      <c r="E11653" s="22" t="s">
        <v>27554</v>
      </c>
      <c r="F11653" s="24" t="s">
        <v>18973</v>
      </c>
      <c r="G11653" s="24" t="s">
        <v>15781</v>
      </c>
      <c r="H11653" s="22">
        <v>58540</v>
      </c>
      <c r="I11653" s="24" t="s">
        <v>53</v>
      </c>
      <c r="J11653" s="24" t="s">
        <v>27573</v>
      </c>
      <c r="K11653" s="24" t="s">
        <v>7552</v>
      </c>
      <c r="L11653" s="24" t="s">
        <v>242</v>
      </c>
      <c r="M11653" s="22">
        <v>22</v>
      </c>
      <c r="N11653" s="22">
        <v>2</v>
      </c>
      <c r="O11653" s="24" t="s">
        <v>27556</v>
      </c>
      <c r="P11653" s="24" t="s">
        <v>542</v>
      </c>
      <c r="Q11653" s="24" t="s">
        <v>543</v>
      </c>
      <c r="R11653" s="24" t="s">
        <v>543</v>
      </c>
      <c r="S11653" s="24" t="s">
        <v>27581</v>
      </c>
      <c r="T11653" s="23">
        <v>14888</v>
      </c>
      <c r="U11653" s="23">
        <v>4364</v>
      </c>
      <c r="V11653" s="22">
        <v>2022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2">
        <v>60429</v>
      </c>
      <c r="D11654" s="24" t="s">
        <v>245</v>
      </c>
      <c r="E11654" s="22" t="s">
        <v>27554</v>
      </c>
      <c r="F11654" s="24" t="s">
        <v>18974</v>
      </c>
      <c r="G11654" s="24" t="s">
        <v>15270</v>
      </c>
      <c r="H11654" s="22">
        <v>64778</v>
      </c>
      <c r="I11654" s="24" t="s">
        <v>75</v>
      </c>
      <c r="J11654" s="24" t="s">
        <v>27562</v>
      </c>
      <c r="K11654" s="24" t="s">
        <v>27602</v>
      </c>
      <c r="L11654" s="24" t="s">
        <v>242</v>
      </c>
      <c r="M11654" s="22">
        <v>22</v>
      </c>
      <c r="N11654" s="22">
        <v>2</v>
      </c>
      <c r="O11654" s="24" t="s">
        <v>27556</v>
      </c>
      <c r="P11654" s="24" t="s">
        <v>542</v>
      </c>
      <c r="Q11654" s="24" t="s">
        <v>543</v>
      </c>
      <c r="R11654" s="24" t="s">
        <v>543</v>
      </c>
      <c r="S11654" s="24" t="s">
        <v>27585</v>
      </c>
      <c r="T11654" s="23">
        <v>23207</v>
      </c>
      <c r="U11654" s="23">
        <v>6802</v>
      </c>
      <c r="V11654" s="22">
        <v>2022</v>
      </c>
    </row>
    <row r="11655" spans="1:22" ht="51.7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2">
        <v>60431</v>
      </c>
      <c r="D11655" s="24" t="s">
        <v>245</v>
      </c>
      <c r="E11655" s="22" t="s">
        <v>27554</v>
      </c>
      <c r="F11655" s="24" t="s">
        <v>18976</v>
      </c>
      <c r="G11655" s="24" t="s">
        <v>18975</v>
      </c>
      <c r="H11655" s="22">
        <v>60231</v>
      </c>
      <c r="I11655" s="24" t="s">
        <v>82</v>
      </c>
      <c r="J11655" s="24" t="s">
        <v>27560</v>
      </c>
      <c r="K11655" s="24" t="s">
        <v>27599</v>
      </c>
      <c r="L11655" s="24" t="s">
        <v>242</v>
      </c>
      <c r="M11655" s="22">
        <v>22</v>
      </c>
      <c r="N11655" s="22">
        <v>2</v>
      </c>
      <c r="O11655" s="24" t="s">
        <v>27556</v>
      </c>
      <c r="P11655" s="24" t="s">
        <v>542</v>
      </c>
      <c r="Q11655" s="24" t="s">
        <v>543</v>
      </c>
      <c r="R11655" s="24" t="s">
        <v>543</v>
      </c>
      <c r="S11655" s="24" t="s">
        <v>27583</v>
      </c>
      <c r="T11655" s="23">
        <v>5003</v>
      </c>
      <c r="U11655" s="23">
        <v>1466</v>
      </c>
      <c r="V11655" s="22">
        <v>2022</v>
      </c>
    </row>
    <row r="11656" spans="1:22" ht="26.2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2">
        <v>60432</v>
      </c>
      <c r="D11656" s="24" t="s">
        <v>245</v>
      </c>
      <c r="E11656" s="22" t="s">
        <v>27554</v>
      </c>
      <c r="F11656" s="24" t="s">
        <v>18979</v>
      </c>
      <c r="G11656" s="24" t="s">
        <v>18978</v>
      </c>
      <c r="H11656" s="22">
        <v>60245</v>
      </c>
      <c r="I11656" s="24" t="s">
        <v>92</v>
      </c>
      <c r="J11656" s="24" t="s">
        <v>27567</v>
      </c>
      <c r="K11656" s="24" t="s">
        <v>7552</v>
      </c>
      <c r="L11656" s="24" t="s">
        <v>242</v>
      </c>
      <c r="M11656" s="22">
        <v>22</v>
      </c>
      <c r="N11656" s="22">
        <v>2</v>
      </c>
      <c r="O11656" s="24" t="s">
        <v>27556</v>
      </c>
      <c r="P11656" s="24" t="s">
        <v>542</v>
      </c>
      <c r="Q11656" s="24" t="s">
        <v>543</v>
      </c>
      <c r="R11656" s="24" t="s">
        <v>543</v>
      </c>
      <c r="S11656" s="24" t="s">
        <v>27613</v>
      </c>
      <c r="T11656" s="23">
        <v>735880</v>
      </c>
      <c r="U11656" s="23">
        <v>215674</v>
      </c>
      <c r="V11656" s="22">
        <v>2022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2">
        <v>60435</v>
      </c>
      <c r="D11657" s="24" t="s">
        <v>245</v>
      </c>
      <c r="E11657" s="22" t="s">
        <v>27554</v>
      </c>
      <c r="F11657" s="24" t="s">
        <v>18981</v>
      </c>
      <c r="G11657" s="24" t="s">
        <v>1785</v>
      </c>
      <c r="H11657" s="22">
        <v>15470</v>
      </c>
      <c r="I11657" s="24" t="s">
        <v>63</v>
      </c>
      <c r="J11657" s="24" t="s">
        <v>27557</v>
      </c>
      <c r="K11657" s="24" t="s">
        <v>27600</v>
      </c>
      <c r="L11657" s="24" t="s">
        <v>242</v>
      </c>
      <c r="M11657" s="22">
        <v>22</v>
      </c>
      <c r="N11657" s="22">
        <v>1</v>
      </c>
      <c r="O11657" s="24" t="s">
        <v>249</v>
      </c>
      <c r="P11657" s="24" t="s">
        <v>542</v>
      </c>
      <c r="Q11657" s="24" t="s">
        <v>543</v>
      </c>
      <c r="R11657" s="24" t="s">
        <v>543</v>
      </c>
      <c r="S11657" s="24" t="s">
        <v>2931</v>
      </c>
      <c r="T11657" s="23">
        <v>95626</v>
      </c>
      <c r="U11657" s="23">
        <v>28026</v>
      </c>
      <c r="V11657" s="22">
        <v>2022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2">
        <v>60436</v>
      </c>
      <c r="D11658" s="24" t="s">
        <v>245</v>
      </c>
      <c r="E11658" s="22" t="s">
        <v>27554</v>
      </c>
      <c r="F11658" s="24" t="s">
        <v>18982</v>
      </c>
      <c r="G11658" s="24" t="s">
        <v>6236</v>
      </c>
      <c r="H11658" s="22">
        <v>17650</v>
      </c>
      <c r="I11658" s="24" t="s">
        <v>91</v>
      </c>
      <c r="J11658" s="24" t="s">
        <v>27565</v>
      </c>
      <c r="K11658" s="24" t="s">
        <v>27603</v>
      </c>
      <c r="L11658" s="24" t="s">
        <v>242</v>
      </c>
      <c r="M11658" s="22">
        <v>22</v>
      </c>
      <c r="N11658" s="22">
        <v>2</v>
      </c>
      <c r="O11658" s="24" t="s">
        <v>27556</v>
      </c>
      <c r="P11658" s="24" t="s">
        <v>542</v>
      </c>
      <c r="Q11658" s="24" t="s">
        <v>543</v>
      </c>
      <c r="R11658" s="24" t="s">
        <v>543</v>
      </c>
      <c r="S11658" s="24" t="s">
        <v>27589</v>
      </c>
      <c r="T11658" s="23">
        <v>940448</v>
      </c>
      <c r="U11658" s="23">
        <v>275630</v>
      </c>
      <c r="V11658" s="22">
        <v>2022</v>
      </c>
    </row>
    <row r="11659" spans="1:22" ht="51.75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2">
        <v>60437</v>
      </c>
      <c r="D11659" s="24" t="s">
        <v>245</v>
      </c>
      <c r="E11659" s="22" t="s">
        <v>27554</v>
      </c>
      <c r="F11659" s="24" t="s">
        <v>18983</v>
      </c>
      <c r="G11659" s="24" t="s">
        <v>13996</v>
      </c>
      <c r="H11659" s="22">
        <v>56990</v>
      </c>
      <c r="I11659" s="24" t="s">
        <v>79</v>
      </c>
      <c r="J11659" s="24" t="s">
        <v>27560</v>
      </c>
      <c r="K11659" s="24" t="s">
        <v>27600</v>
      </c>
      <c r="L11659" s="24" t="s">
        <v>242</v>
      </c>
      <c r="M11659" s="22">
        <v>22</v>
      </c>
      <c r="N11659" s="22">
        <v>2</v>
      </c>
      <c r="O11659" s="24" t="s">
        <v>27556</v>
      </c>
      <c r="P11659" s="24" t="s">
        <v>542</v>
      </c>
      <c r="Q11659" s="24" t="s">
        <v>543</v>
      </c>
      <c r="R11659" s="24" t="s">
        <v>543</v>
      </c>
      <c r="S11659" s="24" t="s">
        <v>1619</v>
      </c>
      <c r="T11659" s="23">
        <v>16006</v>
      </c>
      <c r="U11659" s="23">
        <v>4691</v>
      </c>
      <c r="V11659" s="22">
        <v>2022</v>
      </c>
    </row>
    <row r="11660" spans="1:22" ht="39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solar pv</v>
      </c>
      <c r="B11660" t="b">
        <f>INDEX('Included Plant Filters'!$B$48:$B$54,MATCH(O11660,'Included Plant Filters'!$A$48:$A$54,0))</f>
        <v>1</v>
      </c>
      <c r="C11660" s="22">
        <v>60438</v>
      </c>
      <c r="D11660" s="24" t="s">
        <v>245</v>
      </c>
      <c r="E11660" s="22" t="s">
        <v>27554</v>
      </c>
      <c r="F11660" s="24" t="s">
        <v>18985</v>
      </c>
      <c r="G11660" s="24" t="s">
        <v>15270</v>
      </c>
      <c r="H11660" s="22">
        <v>64778</v>
      </c>
      <c r="I11660" s="24" t="s">
        <v>75</v>
      </c>
      <c r="J11660" s="24" t="s">
        <v>27562</v>
      </c>
      <c r="K11660" s="24" t="s">
        <v>27602</v>
      </c>
      <c r="L11660" s="24" t="s">
        <v>242</v>
      </c>
      <c r="M11660" s="22">
        <v>22</v>
      </c>
      <c r="N11660" s="22">
        <v>2</v>
      </c>
      <c r="O11660" s="24" t="s">
        <v>27556</v>
      </c>
      <c r="P11660" s="24" t="s">
        <v>542</v>
      </c>
      <c r="Q11660" s="24" t="s">
        <v>543</v>
      </c>
      <c r="R11660" s="24" t="s">
        <v>543</v>
      </c>
      <c r="S11660" s="24" t="s">
        <v>1619</v>
      </c>
      <c r="T11660" s="23">
        <v>20814</v>
      </c>
      <c r="U11660" s="23">
        <v>6101</v>
      </c>
      <c r="V11660" s="22">
        <v>2022</v>
      </c>
    </row>
    <row r="11661" spans="1:22" ht="26.2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solar pv</v>
      </c>
      <c r="B11661" t="b">
        <f>INDEX('Included Plant Filters'!$B$48:$B$54,MATCH(O11661,'Included Plant Filters'!$A$48:$A$54,0))</f>
        <v>1</v>
      </c>
      <c r="C11661" s="22">
        <v>60439</v>
      </c>
      <c r="D11661" s="24" t="s">
        <v>245</v>
      </c>
      <c r="E11661" s="22" t="s">
        <v>27554</v>
      </c>
      <c r="F11661" s="24" t="s">
        <v>28039</v>
      </c>
      <c r="G11661" s="24" t="s">
        <v>15270</v>
      </c>
      <c r="H11661" s="22">
        <v>64778</v>
      </c>
      <c r="I11661" s="24" t="s">
        <v>75</v>
      </c>
      <c r="J11661" s="24" t="s">
        <v>27562</v>
      </c>
      <c r="K11661" s="24" t="s">
        <v>27602</v>
      </c>
      <c r="L11661" s="24" t="s">
        <v>242</v>
      </c>
      <c r="M11661" s="22">
        <v>22</v>
      </c>
      <c r="N11661" s="22">
        <v>2</v>
      </c>
      <c r="O11661" s="24" t="s">
        <v>27556</v>
      </c>
      <c r="P11661" s="24" t="s">
        <v>542</v>
      </c>
      <c r="Q11661" s="24" t="s">
        <v>543</v>
      </c>
      <c r="R11661" s="24" t="s">
        <v>543</v>
      </c>
      <c r="S11661" s="24" t="s">
        <v>27585</v>
      </c>
      <c r="T11661" s="23">
        <v>20807</v>
      </c>
      <c r="U11661" s="23">
        <v>6098</v>
      </c>
      <c r="V11661" s="22">
        <v>2022</v>
      </c>
    </row>
    <row r="11662" spans="1:22" ht="26.25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2">
        <v>60440</v>
      </c>
      <c r="D11662" s="24" t="s">
        <v>245</v>
      </c>
      <c r="E11662" s="22" t="s">
        <v>27554</v>
      </c>
      <c r="F11662" s="24" t="s">
        <v>18986</v>
      </c>
      <c r="G11662" s="24" t="s">
        <v>15704</v>
      </c>
      <c r="H11662" s="22">
        <v>58508</v>
      </c>
      <c r="I11662" s="24" t="s">
        <v>75</v>
      </c>
      <c r="J11662" s="24" t="s">
        <v>27562</v>
      </c>
      <c r="K11662" s="24" t="s">
        <v>27602</v>
      </c>
      <c r="L11662" s="24" t="s">
        <v>242</v>
      </c>
      <c r="M11662" s="22">
        <v>22</v>
      </c>
      <c r="N11662" s="22">
        <v>2</v>
      </c>
      <c r="O11662" s="24" t="s">
        <v>27556</v>
      </c>
      <c r="P11662" s="24" t="s">
        <v>542</v>
      </c>
      <c r="Q11662" s="24" t="s">
        <v>543</v>
      </c>
      <c r="R11662" s="24" t="s">
        <v>543</v>
      </c>
      <c r="S11662" s="24" t="s">
        <v>27585</v>
      </c>
      <c r="T11662" s="23">
        <v>35918</v>
      </c>
      <c r="U11662" s="23">
        <v>10527</v>
      </c>
      <c r="V11662" s="22">
        <v>2022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other</v>
      </c>
      <c r="B11663" t="b">
        <f>INDEX('Included Plant Filters'!$B$48:$B$54,MATCH(O11663,'Included Plant Filters'!$A$48:$A$54,0))</f>
        <v>1</v>
      </c>
      <c r="C11663" s="22">
        <v>60441</v>
      </c>
      <c r="D11663" s="24" t="s">
        <v>245</v>
      </c>
      <c r="E11663" s="22" t="s">
        <v>27554</v>
      </c>
      <c r="F11663" s="24" t="s">
        <v>18987</v>
      </c>
      <c r="G11663" s="24" t="s">
        <v>4092</v>
      </c>
      <c r="H11663" s="22">
        <v>15248</v>
      </c>
      <c r="I11663" s="24" t="s">
        <v>85</v>
      </c>
      <c r="J11663" s="24" t="s">
        <v>27573</v>
      </c>
      <c r="K11663" s="24" t="s">
        <v>7552</v>
      </c>
      <c r="L11663" s="24" t="s">
        <v>242</v>
      </c>
      <c r="M11663" s="22">
        <v>22</v>
      </c>
      <c r="N11663" s="22">
        <v>1</v>
      </c>
      <c r="O11663" s="24" t="s">
        <v>249</v>
      </c>
      <c r="P11663" s="24" t="s">
        <v>538</v>
      </c>
      <c r="Q11663" s="24" t="s">
        <v>539</v>
      </c>
      <c r="R11663" s="24" t="s">
        <v>1646</v>
      </c>
      <c r="S11663" s="24" t="s">
        <v>27590</v>
      </c>
      <c r="T11663" s="23">
        <v>0</v>
      </c>
      <c r="U11663" s="23">
        <v>-371</v>
      </c>
      <c r="V11663" s="22">
        <v>2022</v>
      </c>
    </row>
    <row r="11664" spans="1:22" ht="39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solar pv</v>
      </c>
      <c r="B11664" t="b">
        <f>INDEX('Included Plant Filters'!$B$48:$B$54,MATCH(O11664,'Included Plant Filters'!$A$48:$A$54,0))</f>
        <v>1</v>
      </c>
      <c r="C11664" s="22">
        <v>60442</v>
      </c>
      <c r="D11664" s="24" t="s">
        <v>245</v>
      </c>
      <c r="E11664" s="22" t="s">
        <v>27554</v>
      </c>
      <c r="F11664" s="24" t="s">
        <v>18990</v>
      </c>
      <c r="G11664" s="24" t="s">
        <v>18989</v>
      </c>
      <c r="H11664" s="22">
        <v>62836</v>
      </c>
      <c r="I11664" s="24" t="s">
        <v>67</v>
      </c>
      <c r="J11664" s="24" t="s">
        <v>3003</v>
      </c>
      <c r="K11664" s="24" t="s">
        <v>27599</v>
      </c>
      <c r="L11664" s="24" t="s">
        <v>242</v>
      </c>
      <c r="M11664" s="22">
        <v>22</v>
      </c>
      <c r="N11664" s="22">
        <v>2</v>
      </c>
      <c r="O11664" s="24" t="s">
        <v>27556</v>
      </c>
      <c r="P11664" s="24" t="s">
        <v>542</v>
      </c>
      <c r="Q11664" s="24" t="s">
        <v>543</v>
      </c>
      <c r="R11664" s="24" t="s">
        <v>543</v>
      </c>
      <c r="S11664" s="24" t="s">
        <v>27580</v>
      </c>
      <c r="T11664" s="23">
        <v>10345</v>
      </c>
      <c r="U11664" s="23">
        <v>3032</v>
      </c>
      <c r="V11664" s="22">
        <v>2022</v>
      </c>
    </row>
    <row r="11665" spans="1:22" ht="39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solar pv</v>
      </c>
      <c r="B11665" t="b">
        <f>INDEX('Included Plant Filters'!$B$48:$B$54,MATCH(O11665,'Included Plant Filters'!$A$48:$A$54,0))</f>
        <v>1</v>
      </c>
      <c r="C11665" s="22">
        <v>60443</v>
      </c>
      <c r="D11665" s="24" t="s">
        <v>245</v>
      </c>
      <c r="E11665" s="22" t="s">
        <v>27554</v>
      </c>
      <c r="F11665" s="24" t="s">
        <v>18992</v>
      </c>
      <c r="G11665" s="24" t="s">
        <v>18989</v>
      </c>
      <c r="H11665" s="22">
        <v>62836</v>
      </c>
      <c r="I11665" s="24" t="s">
        <v>67</v>
      </c>
      <c r="J11665" s="24" t="s">
        <v>3003</v>
      </c>
      <c r="K11665" s="24" t="s">
        <v>27599</v>
      </c>
      <c r="L11665" s="24" t="s">
        <v>242</v>
      </c>
      <c r="M11665" s="22">
        <v>22</v>
      </c>
      <c r="N11665" s="22">
        <v>2</v>
      </c>
      <c r="O11665" s="24" t="s">
        <v>27556</v>
      </c>
      <c r="P11665" s="24" t="s">
        <v>542</v>
      </c>
      <c r="Q11665" s="24" t="s">
        <v>543</v>
      </c>
      <c r="R11665" s="24" t="s">
        <v>543</v>
      </c>
      <c r="S11665" s="24" t="s">
        <v>27580</v>
      </c>
      <c r="T11665" s="23">
        <v>11225</v>
      </c>
      <c r="U11665" s="23">
        <v>3290</v>
      </c>
      <c r="V11665" s="22">
        <v>2022</v>
      </c>
    </row>
    <row r="11666" spans="1:22" ht="26.25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other</v>
      </c>
      <c r="B11666" t="b">
        <f>INDEX('Included Plant Filters'!$B$48:$B$54,MATCH(O11666,'Included Plant Filters'!$A$48:$A$54,0))</f>
        <v>1</v>
      </c>
      <c r="C11666" s="22">
        <v>60444</v>
      </c>
      <c r="D11666" s="24" t="s">
        <v>245</v>
      </c>
      <c r="E11666" s="22" t="s">
        <v>27554</v>
      </c>
      <c r="F11666" s="24" t="s">
        <v>18994</v>
      </c>
      <c r="G11666" s="24" t="s">
        <v>461</v>
      </c>
      <c r="H11666" s="22">
        <v>15500</v>
      </c>
      <c r="I11666" s="24" t="s">
        <v>95</v>
      </c>
      <c r="J11666" s="24" t="s">
        <v>27573</v>
      </c>
      <c r="K11666" s="24" t="s">
        <v>7552</v>
      </c>
      <c r="L11666" s="24" t="s">
        <v>242</v>
      </c>
      <c r="M11666" s="22">
        <v>22</v>
      </c>
      <c r="N11666" s="22">
        <v>1</v>
      </c>
      <c r="O11666" s="24" t="s">
        <v>249</v>
      </c>
      <c r="P11666" s="24" t="s">
        <v>538</v>
      </c>
      <c r="Q11666" s="24" t="s">
        <v>539</v>
      </c>
      <c r="R11666" s="24" t="s">
        <v>1646</v>
      </c>
      <c r="S11666" s="24" t="s">
        <v>27623</v>
      </c>
      <c r="T11666" s="23">
        <v>0</v>
      </c>
      <c r="U11666" s="23">
        <v>-143</v>
      </c>
      <c r="V11666" s="22">
        <v>2022</v>
      </c>
    </row>
    <row r="11667" spans="1:22" ht="39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2">
        <v>60445</v>
      </c>
      <c r="D11667" s="24" t="s">
        <v>245</v>
      </c>
      <c r="E11667" s="22" t="s">
        <v>27554</v>
      </c>
      <c r="F11667" s="24" t="s">
        <v>18996</v>
      </c>
      <c r="G11667" s="24" t="s">
        <v>14182</v>
      </c>
      <c r="H11667" s="22">
        <v>61012</v>
      </c>
      <c r="I11667" s="24" t="s">
        <v>61</v>
      </c>
      <c r="J11667" s="24" t="s">
        <v>27567</v>
      </c>
      <c r="K11667" s="24" t="s">
        <v>7552</v>
      </c>
      <c r="L11667" s="24" t="s">
        <v>242</v>
      </c>
      <c r="M11667" s="22">
        <v>22</v>
      </c>
      <c r="N11667" s="22">
        <v>2</v>
      </c>
      <c r="O11667" s="24" t="s">
        <v>27556</v>
      </c>
      <c r="P11667" s="24" t="s">
        <v>542</v>
      </c>
      <c r="Q11667" s="24" t="s">
        <v>543</v>
      </c>
      <c r="R11667" s="24" t="s">
        <v>543</v>
      </c>
      <c r="S11667" s="24" t="s">
        <v>27605</v>
      </c>
      <c r="T11667" s="23">
        <v>320727</v>
      </c>
      <c r="U11667" s="23">
        <v>94000</v>
      </c>
      <c r="V11667" s="22">
        <v>2022</v>
      </c>
    </row>
    <row r="11668" spans="1:22" ht="26.25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2">
        <v>60446</v>
      </c>
      <c r="D11668" s="24" t="s">
        <v>245</v>
      </c>
      <c r="E11668" s="22" t="s">
        <v>27554</v>
      </c>
      <c r="F11668" s="24" t="s">
        <v>18997</v>
      </c>
      <c r="G11668" s="24" t="s">
        <v>14201</v>
      </c>
      <c r="H11668" s="22">
        <v>63249</v>
      </c>
      <c r="I11668" s="24" t="s">
        <v>53</v>
      </c>
      <c r="J11668" s="24" t="s">
        <v>27573</v>
      </c>
      <c r="K11668" s="24" t="s">
        <v>7552</v>
      </c>
      <c r="L11668" s="24" t="s">
        <v>242</v>
      </c>
      <c r="M11668" s="22">
        <v>22</v>
      </c>
      <c r="N11668" s="22">
        <v>2</v>
      </c>
      <c r="O11668" s="24" t="s">
        <v>27556</v>
      </c>
      <c r="P11668" s="24" t="s">
        <v>542</v>
      </c>
      <c r="Q11668" s="24" t="s">
        <v>543</v>
      </c>
      <c r="R11668" s="24" t="s">
        <v>543</v>
      </c>
      <c r="S11668" s="24" t="s">
        <v>27581</v>
      </c>
      <c r="T11668" s="23">
        <v>7039</v>
      </c>
      <c r="U11668" s="23">
        <v>2063</v>
      </c>
      <c r="V11668" s="22">
        <v>2022</v>
      </c>
    </row>
    <row r="11669" spans="1:22" ht="39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2">
        <v>60447</v>
      </c>
      <c r="D11669" s="24" t="s">
        <v>245</v>
      </c>
      <c r="E11669" s="22" t="s">
        <v>27554</v>
      </c>
      <c r="F11669" s="24" t="s">
        <v>18999</v>
      </c>
      <c r="G11669" s="24" t="s">
        <v>14201</v>
      </c>
      <c r="H11669" s="22">
        <v>63249</v>
      </c>
      <c r="I11669" s="24" t="s">
        <v>68</v>
      </c>
      <c r="J11669" s="24" t="s">
        <v>27562</v>
      </c>
      <c r="K11669" s="24" t="s">
        <v>27600</v>
      </c>
      <c r="L11669" s="24" t="s">
        <v>242</v>
      </c>
      <c r="M11669" s="22">
        <v>22</v>
      </c>
      <c r="N11669" s="22">
        <v>2</v>
      </c>
      <c r="O11669" s="24" t="s">
        <v>27556</v>
      </c>
      <c r="P11669" s="24" t="s">
        <v>542</v>
      </c>
      <c r="Q11669" s="24" t="s">
        <v>543</v>
      </c>
      <c r="R11669" s="24" t="s">
        <v>543</v>
      </c>
      <c r="S11669" s="24" t="s">
        <v>1619</v>
      </c>
      <c r="T11669" s="23">
        <v>4285</v>
      </c>
      <c r="U11669" s="23">
        <v>1256</v>
      </c>
      <c r="V11669" s="22">
        <v>2022</v>
      </c>
    </row>
    <row r="11670" spans="1:22" ht="26.2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2">
        <v>60448</v>
      </c>
      <c r="D11670" s="24" t="s">
        <v>245</v>
      </c>
      <c r="E11670" s="22" t="s">
        <v>27554</v>
      </c>
      <c r="F11670" s="24" t="s">
        <v>19001</v>
      </c>
      <c r="G11670" s="24" t="s">
        <v>14201</v>
      </c>
      <c r="H11670" s="22">
        <v>63249</v>
      </c>
      <c r="I11670" s="24" t="s">
        <v>58</v>
      </c>
      <c r="J11670" s="24" t="s">
        <v>27562</v>
      </c>
      <c r="K11670" s="24" t="s">
        <v>27602</v>
      </c>
      <c r="L11670" s="24" t="s">
        <v>242</v>
      </c>
      <c r="M11670" s="22">
        <v>22</v>
      </c>
      <c r="N11670" s="22">
        <v>2</v>
      </c>
      <c r="O11670" s="24" t="s">
        <v>27556</v>
      </c>
      <c r="P11670" s="24" t="s">
        <v>542</v>
      </c>
      <c r="Q11670" s="24" t="s">
        <v>543</v>
      </c>
      <c r="R11670" s="24" t="s">
        <v>543</v>
      </c>
      <c r="S11670" s="24" t="s">
        <v>10045</v>
      </c>
      <c r="T11670" s="23">
        <v>6012</v>
      </c>
      <c r="U11670" s="23">
        <v>1762</v>
      </c>
      <c r="V11670" s="22">
        <v>2022</v>
      </c>
    </row>
    <row r="11671" spans="1:22" ht="26.2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2">
        <v>60449</v>
      </c>
      <c r="D11671" s="24" t="s">
        <v>245</v>
      </c>
      <c r="E11671" s="22" t="s">
        <v>27554</v>
      </c>
      <c r="F11671" s="24" t="s">
        <v>19003</v>
      </c>
      <c r="G11671" s="24" t="s">
        <v>19003</v>
      </c>
      <c r="H11671" s="22">
        <v>60238</v>
      </c>
      <c r="I11671" s="24" t="s">
        <v>92</v>
      </c>
      <c r="J11671" s="24" t="s">
        <v>27567</v>
      </c>
      <c r="K11671" s="24" t="s">
        <v>7552</v>
      </c>
      <c r="L11671" s="24" t="s">
        <v>242</v>
      </c>
      <c r="M11671" s="22">
        <v>22</v>
      </c>
      <c r="N11671" s="22">
        <v>2</v>
      </c>
      <c r="O11671" s="24" t="s">
        <v>27556</v>
      </c>
      <c r="P11671" s="24" t="s">
        <v>542</v>
      </c>
      <c r="Q11671" s="24" t="s">
        <v>543</v>
      </c>
      <c r="R11671" s="24" t="s">
        <v>543</v>
      </c>
      <c r="S11671" s="24" t="s">
        <v>27613</v>
      </c>
      <c r="T11671" s="23">
        <v>397241</v>
      </c>
      <c r="U11671" s="23">
        <v>116424</v>
      </c>
      <c r="V11671" s="22">
        <v>2022</v>
      </c>
    </row>
    <row r="11672" spans="1:22" ht="26.2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2">
        <v>60450</v>
      </c>
      <c r="D11672" s="24" t="s">
        <v>245</v>
      </c>
      <c r="E11672" s="22" t="s">
        <v>27554</v>
      </c>
      <c r="F11672" s="24" t="s">
        <v>19005</v>
      </c>
      <c r="G11672" s="24" t="s">
        <v>14201</v>
      </c>
      <c r="H11672" s="22">
        <v>63249</v>
      </c>
      <c r="I11672" s="24" t="s">
        <v>53</v>
      </c>
      <c r="J11672" s="24" t="s">
        <v>27573</v>
      </c>
      <c r="K11672" s="24" t="s">
        <v>7552</v>
      </c>
      <c r="L11672" s="24" t="s">
        <v>242</v>
      </c>
      <c r="M11672" s="22">
        <v>22</v>
      </c>
      <c r="N11672" s="22">
        <v>2</v>
      </c>
      <c r="O11672" s="24" t="s">
        <v>27556</v>
      </c>
      <c r="P11672" s="24" t="s">
        <v>542</v>
      </c>
      <c r="Q11672" s="24" t="s">
        <v>543</v>
      </c>
      <c r="R11672" s="24" t="s">
        <v>543</v>
      </c>
      <c r="S11672" s="24" t="s">
        <v>27581</v>
      </c>
      <c r="T11672" s="23">
        <v>6991</v>
      </c>
      <c r="U11672" s="23">
        <v>2049</v>
      </c>
      <c r="V11672" s="22">
        <v>2022</v>
      </c>
    </row>
    <row r="11673" spans="1:22" ht="26.25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2">
        <v>60451</v>
      </c>
      <c r="D11673" s="24" t="s">
        <v>245</v>
      </c>
      <c r="E11673" s="22" t="s">
        <v>27554</v>
      </c>
      <c r="F11673" s="24" t="s">
        <v>19007</v>
      </c>
      <c r="G11673" s="24" t="s">
        <v>14201</v>
      </c>
      <c r="H11673" s="22">
        <v>63249</v>
      </c>
      <c r="I11673" s="24" t="s">
        <v>87</v>
      </c>
      <c r="J11673" s="24" t="s">
        <v>3003</v>
      </c>
      <c r="K11673" s="24" t="s">
        <v>27599</v>
      </c>
      <c r="L11673" s="24" t="s">
        <v>242</v>
      </c>
      <c r="M11673" s="22">
        <v>22</v>
      </c>
      <c r="N11673" s="22">
        <v>2</v>
      </c>
      <c r="O11673" s="24" t="s">
        <v>27556</v>
      </c>
      <c r="P11673" s="24" t="s">
        <v>542</v>
      </c>
      <c r="Q11673" s="24" t="s">
        <v>543</v>
      </c>
      <c r="R11673" s="24" t="s">
        <v>543</v>
      </c>
      <c r="S11673" s="24" t="s">
        <v>27580</v>
      </c>
      <c r="T11673" s="23">
        <v>5333</v>
      </c>
      <c r="U11673" s="23">
        <v>1563</v>
      </c>
      <c r="V11673" s="22">
        <v>2022</v>
      </c>
    </row>
    <row r="11674" spans="1:22" ht="26.25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2">
        <v>60452</v>
      </c>
      <c r="D11674" s="24" t="s">
        <v>245</v>
      </c>
      <c r="E11674" s="22" t="s">
        <v>27554</v>
      </c>
      <c r="F11674" s="24" t="s">
        <v>19009</v>
      </c>
      <c r="G11674" s="24" t="s">
        <v>14201</v>
      </c>
      <c r="H11674" s="22">
        <v>63249</v>
      </c>
      <c r="I11674" s="24" t="s">
        <v>82</v>
      </c>
      <c r="J11674" s="24" t="s">
        <v>27560</v>
      </c>
      <c r="K11674" s="24" t="s">
        <v>27599</v>
      </c>
      <c r="L11674" s="24" t="s">
        <v>242</v>
      </c>
      <c r="M11674" s="22">
        <v>22</v>
      </c>
      <c r="N11674" s="22">
        <v>2</v>
      </c>
      <c r="O11674" s="24" t="s">
        <v>27556</v>
      </c>
      <c r="P11674" s="24" t="s">
        <v>542</v>
      </c>
      <c r="Q11674" s="24" t="s">
        <v>543</v>
      </c>
      <c r="R11674" s="24" t="s">
        <v>543</v>
      </c>
      <c r="S11674" s="24" t="s">
        <v>27583</v>
      </c>
      <c r="T11674" s="23">
        <v>15317</v>
      </c>
      <c r="U11674" s="23">
        <v>4489</v>
      </c>
      <c r="V11674" s="22">
        <v>2022</v>
      </c>
    </row>
    <row r="11675" spans="1:22" ht="26.25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solar pv</v>
      </c>
      <c r="B11675" t="b">
        <f>INDEX('Included Plant Filters'!$B$48:$B$54,MATCH(O11675,'Included Plant Filters'!$A$48:$A$54,0))</f>
        <v>1</v>
      </c>
      <c r="C11675" s="22">
        <v>60453</v>
      </c>
      <c r="D11675" s="24" t="s">
        <v>245</v>
      </c>
      <c r="E11675" s="22" t="s">
        <v>27554</v>
      </c>
      <c r="F11675" s="24" t="s">
        <v>19011</v>
      </c>
      <c r="G11675" s="24" t="s">
        <v>14201</v>
      </c>
      <c r="H11675" s="22">
        <v>63249</v>
      </c>
      <c r="I11675" s="24" t="s">
        <v>82</v>
      </c>
      <c r="J11675" s="24" t="s">
        <v>27560</v>
      </c>
      <c r="K11675" s="24" t="s">
        <v>27599</v>
      </c>
      <c r="L11675" s="24" t="s">
        <v>242</v>
      </c>
      <c r="M11675" s="22">
        <v>22</v>
      </c>
      <c r="N11675" s="22">
        <v>2</v>
      </c>
      <c r="O11675" s="24" t="s">
        <v>27556</v>
      </c>
      <c r="P11675" s="24" t="s">
        <v>542</v>
      </c>
      <c r="Q11675" s="24" t="s">
        <v>543</v>
      </c>
      <c r="R11675" s="24" t="s">
        <v>543</v>
      </c>
      <c r="S11675" s="24" t="s">
        <v>27583</v>
      </c>
      <c r="T11675" s="23">
        <v>6279</v>
      </c>
      <c r="U11675" s="23">
        <v>1840</v>
      </c>
      <c r="V11675" s="22">
        <v>2022</v>
      </c>
    </row>
    <row r="11676" spans="1:22" ht="26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2">
        <v>60454</v>
      </c>
      <c r="D11676" s="24" t="s">
        <v>245</v>
      </c>
      <c r="E11676" s="22" t="s">
        <v>27554</v>
      </c>
      <c r="F11676" s="24" t="s">
        <v>19013</v>
      </c>
      <c r="G11676" s="24" t="s">
        <v>14201</v>
      </c>
      <c r="H11676" s="22">
        <v>63249</v>
      </c>
      <c r="I11676" s="24" t="s">
        <v>82</v>
      </c>
      <c r="J11676" s="24" t="s">
        <v>27560</v>
      </c>
      <c r="K11676" s="24" t="s">
        <v>27599</v>
      </c>
      <c r="L11676" s="24" t="s">
        <v>242</v>
      </c>
      <c r="M11676" s="22">
        <v>22</v>
      </c>
      <c r="N11676" s="22">
        <v>2</v>
      </c>
      <c r="O11676" s="24" t="s">
        <v>27556</v>
      </c>
      <c r="P11676" s="24" t="s">
        <v>542</v>
      </c>
      <c r="Q11676" s="24" t="s">
        <v>543</v>
      </c>
      <c r="R11676" s="24" t="s">
        <v>543</v>
      </c>
      <c r="S11676" s="24" t="s">
        <v>27583</v>
      </c>
      <c r="T11676" s="23">
        <v>10175</v>
      </c>
      <c r="U11676" s="23">
        <v>2982</v>
      </c>
      <c r="V11676" s="22">
        <v>2022</v>
      </c>
    </row>
    <row r="11677" spans="1:22" ht="26.25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2">
        <v>60455</v>
      </c>
      <c r="D11677" s="24" t="s">
        <v>245</v>
      </c>
      <c r="E11677" s="22" t="s">
        <v>27554</v>
      </c>
      <c r="F11677" s="24" t="s">
        <v>19016</v>
      </c>
      <c r="G11677" s="24" t="s">
        <v>19015</v>
      </c>
      <c r="H11677" s="22">
        <v>60239</v>
      </c>
      <c r="I11677" s="24" t="s">
        <v>82</v>
      </c>
      <c r="J11677" s="24" t="s">
        <v>27560</v>
      </c>
      <c r="K11677" s="24" t="s">
        <v>27599</v>
      </c>
      <c r="L11677" s="24" t="s">
        <v>242</v>
      </c>
      <c r="M11677" s="22">
        <v>22</v>
      </c>
      <c r="N11677" s="22">
        <v>2</v>
      </c>
      <c r="O11677" s="24" t="s">
        <v>27556</v>
      </c>
      <c r="P11677" s="24" t="s">
        <v>542</v>
      </c>
      <c r="Q11677" s="24" t="s">
        <v>543</v>
      </c>
      <c r="R11677" s="24" t="s">
        <v>543</v>
      </c>
      <c r="S11677" s="24" t="s">
        <v>27583</v>
      </c>
      <c r="T11677" s="23">
        <v>8452</v>
      </c>
      <c r="U11677" s="23">
        <v>2477</v>
      </c>
      <c r="V11677" s="22">
        <v>2022</v>
      </c>
    </row>
    <row r="11678" spans="1:22" ht="26.2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solar pv</v>
      </c>
      <c r="B11678" t="b">
        <f>INDEX('Included Plant Filters'!$B$48:$B$54,MATCH(O11678,'Included Plant Filters'!$A$48:$A$54,0))</f>
        <v>1</v>
      </c>
      <c r="C11678" s="22">
        <v>60456</v>
      </c>
      <c r="D11678" s="24" t="s">
        <v>245</v>
      </c>
      <c r="E11678" s="22" t="s">
        <v>27554</v>
      </c>
      <c r="F11678" s="24" t="s">
        <v>19018</v>
      </c>
      <c r="G11678" s="24" t="s">
        <v>19015</v>
      </c>
      <c r="H11678" s="22">
        <v>60239</v>
      </c>
      <c r="I11678" s="24" t="s">
        <v>82</v>
      </c>
      <c r="J11678" s="24" t="s">
        <v>27560</v>
      </c>
      <c r="K11678" s="24" t="s">
        <v>27599</v>
      </c>
      <c r="L11678" s="24" t="s">
        <v>242</v>
      </c>
      <c r="M11678" s="22">
        <v>22</v>
      </c>
      <c r="N11678" s="22">
        <v>2</v>
      </c>
      <c r="O11678" s="24" t="s">
        <v>27556</v>
      </c>
      <c r="P11678" s="24" t="s">
        <v>542</v>
      </c>
      <c r="Q11678" s="24" t="s">
        <v>543</v>
      </c>
      <c r="R11678" s="24" t="s">
        <v>543</v>
      </c>
      <c r="S11678" s="24" t="s">
        <v>27583</v>
      </c>
      <c r="T11678" s="23">
        <v>8447</v>
      </c>
      <c r="U11678" s="23">
        <v>2476</v>
      </c>
      <c r="V11678" s="22">
        <v>2022</v>
      </c>
    </row>
    <row r="11679" spans="1:22" ht="26.25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biomass</v>
      </c>
      <c r="B11679" t="b">
        <f>INDEX('Included Plant Filters'!$B$48:$B$54,MATCH(O11679,'Included Plant Filters'!$A$48:$A$54,0))</f>
        <v>1</v>
      </c>
      <c r="C11679" s="22">
        <v>60457</v>
      </c>
      <c r="D11679" s="24" t="s">
        <v>245</v>
      </c>
      <c r="E11679" s="22" t="s">
        <v>27554</v>
      </c>
      <c r="F11679" s="24" t="s">
        <v>19021</v>
      </c>
      <c r="G11679" s="24" t="s">
        <v>19020</v>
      </c>
      <c r="H11679" s="22">
        <v>60242</v>
      </c>
      <c r="I11679" s="24" t="s">
        <v>69</v>
      </c>
      <c r="J11679" s="24" t="s">
        <v>3003</v>
      </c>
      <c r="K11679" s="24" t="s">
        <v>27599</v>
      </c>
      <c r="L11679" s="24" t="s">
        <v>242</v>
      </c>
      <c r="M11679" s="22">
        <v>22</v>
      </c>
      <c r="N11679" s="22">
        <v>2</v>
      </c>
      <c r="O11679" s="24" t="s">
        <v>27556</v>
      </c>
      <c r="P11679" s="24" t="s">
        <v>7286</v>
      </c>
      <c r="Q11679" s="24" t="s">
        <v>425</v>
      </c>
      <c r="R11679" s="24" t="s">
        <v>27563</v>
      </c>
      <c r="S11679" s="24" t="s">
        <v>27580</v>
      </c>
      <c r="T11679" s="23">
        <v>761797</v>
      </c>
      <c r="U11679" s="23">
        <v>57893</v>
      </c>
      <c r="V11679" s="22">
        <v>2022</v>
      </c>
    </row>
    <row r="11680" spans="1:22" ht="26.25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2">
        <v>60458</v>
      </c>
      <c r="D11680" s="24" t="s">
        <v>245</v>
      </c>
      <c r="E11680" s="22" t="s">
        <v>27554</v>
      </c>
      <c r="F11680" s="24" t="s">
        <v>19023</v>
      </c>
      <c r="G11680" s="24" t="s">
        <v>19022</v>
      </c>
      <c r="H11680" s="22">
        <v>60240</v>
      </c>
      <c r="I11680" s="24" t="s">
        <v>67</v>
      </c>
      <c r="J11680" s="24" t="s">
        <v>3003</v>
      </c>
      <c r="K11680" s="24" t="s">
        <v>27599</v>
      </c>
      <c r="L11680" s="24" t="s">
        <v>242</v>
      </c>
      <c r="M11680" s="22">
        <v>22</v>
      </c>
      <c r="N11680" s="22">
        <v>2</v>
      </c>
      <c r="O11680" s="24" t="s">
        <v>27556</v>
      </c>
      <c r="P11680" s="24" t="s">
        <v>542</v>
      </c>
      <c r="Q11680" s="24" t="s">
        <v>543</v>
      </c>
      <c r="R11680" s="24" t="s">
        <v>543</v>
      </c>
      <c r="S11680" s="24" t="s">
        <v>27580</v>
      </c>
      <c r="T11680" s="23">
        <v>13693</v>
      </c>
      <c r="U11680" s="23">
        <v>4013</v>
      </c>
      <c r="V11680" s="22">
        <v>2022</v>
      </c>
    </row>
    <row r="11681" spans="1:22" ht="26.2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natural gas peaker</v>
      </c>
      <c r="B11681" t="b">
        <f>INDEX('Included Plant Filters'!$B$48:$B$54,MATCH(O11681,'Included Plant Filters'!$A$48:$A$54,0))</f>
        <v>1</v>
      </c>
      <c r="C11681" s="22">
        <v>60459</v>
      </c>
      <c r="D11681" s="24" t="s">
        <v>245</v>
      </c>
      <c r="E11681" s="22" t="s">
        <v>27554</v>
      </c>
      <c r="F11681" s="24" t="s">
        <v>19026</v>
      </c>
      <c r="G11681" s="24" t="s">
        <v>19025</v>
      </c>
      <c r="H11681" s="22">
        <v>61199</v>
      </c>
      <c r="I11681" s="24" t="s">
        <v>91</v>
      </c>
      <c r="J11681" s="24" t="s">
        <v>27565</v>
      </c>
      <c r="K11681" s="24" t="s">
        <v>27603</v>
      </c>
      <c r="L11681" s="24" t="s">
        <v>242</v>
      </c>
      <c r="M11681" s="22">
        <v>22</v>
      </c>
      <c r="N11681" s="22">
        <v>2</v>
      </c>
      <c r="O11681" s="24" t="s">
        <v>27556</v>
      </c>
      <c r="P11681" s="24" t="s">
        <v>298</v>
      </c>
      <c r="Q11681" s="24" t="s">
        <v>274</v>
      </c>
      <c r="R11681" s="24" t="s">
        <v>274</v>
      </c>
      <c r="S11681" s="24" t="s">
        <v>27589</v>
      </c>
      <c r="T11681" s="23">
        <v>1000793</v>
      </c>
      <c r="U11681" s="23">
        <v>85365.001000000004</v>
      </c>
      <c r="V11681" s="22">
        <v>2022</v>
      </c>
    </row>
    <row r="11682" spans="1:22" ht="26.25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natural gas peaker</v>
      </c>
      <c r="B11682" t="b">
        <f>INDEX('Included Plant Filters'!$B$48:$B$54,MATCH(O11682,'Included Plant Filters'!$A$48:$A$54,0))</f>
        <v>1</v>
      </c>
      <c r="C11682" s="22">
        <v>60460</v>
      </c>
      <c r="D11682" s="24" t="s">
        <v>245</v>
      </c>
      <c r="E11682" s="22" t="s">
        <v>27554</v>
      </c>
      <c r="F11682" s="24" t="s">
        <v>19028</v>
      </c>
      <c r="G11682" s="24" t="s">
        <v>19025</v>
      </c>
      <c r="H11682" s="22">
        <v>61199</v>
      </c>
      <c r="I11682" s="24" t="s">
        <v>91</v>
      </c>
      <c r="J11682" s="24" t="s">
        <v>27565</v>
      </c>
      <c r="K11682" s="24" t="s">
        <v>27603</v>
      </c>
      <c r="L11682" s="24" t="s">
        <v>242</v>
      </c>
      <c r="M11682" s="22">
        <v>22</v>
      </c>
      <c r="N11682" s="22">
        <v>2</v>
      </c>
      <c r="O11682" s="24" t="s">
        <v>27556</v>
      </c>
      <c r="P11682" s="24" t="s">
        <v>298</v>
      </c>
      <c r="Q11682" s="24" t="s">
        <v>274</v>
      </c>
      <c r="R11682" s="24" t="s">
        <v>274</v>
      </c>
      <c r="S11682" s="24" t="s">
        <v>27589</v>
      </c>
      <c r="T11682" s="23">
        <v>1576288</v>
      </c>
      <c r="U11682" s="23">
        <v>138923</v>
      </c>
      <c r="V11682" s="22">
        <v>2022</v>
      </c>
    </row>
    <row r="11683" spans="1:22" ht="26.25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solar pv</v>
      </c>
      <c r="B11683" t="b">
        <f>INDEX('Included Plant Filters'!$B$48:$B$54,MATCH(O11683,'Included Plant Filters'!$A$48:$A$54,0))</f>
        <v>1</v>
      </c>
      <c r="C11683" s="22">
        <v>60461</v>
      </c>
      <c r="D11683" s="24" t="s">
        <v>245</v>
      </c>
      <c r="E11683" s="22" t="s">
        <v>27554</v>
      </c>
      <c r="F11683" s="24" t="s">
        <v>19032</v>
      </c>
      <c r="G11683" s="24" t="s">
        <v>14545</v>
      </c>
      <c r="H11683" s="22">
        <v>60947</v>
      </c>
      <c r="I11683" s="24" t="s">
        <v>68</v>
      </c>
      <c r="J11683" s="24" t="s">
        <v>27562</v>
      </c>
      <c r="K11683" s="24" t="s">
        <v>27600</v>
      </c>
      <c r="L11683" s="24" t="s">
        <v>242</v>
      </c>
      <c r="M11683" s="22">
        <v>22</v>
      </c>
      <c r="N11683" s="22">
        <v>2</v>
      </c>
      <c r="O11683" s="24" t="s">
        <v>27556</v>
      </c>
      <c r="P11683" s="24" t="s">
        <v>542</v>
      </c>
      <c r="Q11683" s="24" t="s">
        <v>543</v>
      </c>
      <c r="R11683" s="24" t="s">
        <v>543</v>
      </c>
      <c r="S11683" s="24" t="s">
        <v>1619</v>
      </c>
      <c r="T11683" s="23">
        <v>9084</v>
      </c>
      <c r="U11683" s="23">
        <v>2662</v>
      </c>
      <c r="V11683" s="22">
        <v>2022</v>
      </c>
    </row>
    <row r="11684" spans="1:22" ht="39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2">
        <v>60462</v>
      </c>
      <c r="D11684" s="24" t="s">
        <v>245</v>
      </c>
      <c r="E11684" s="22" t="s">
        <v>27554</v>
      </c>
      <c r="F11684" s="24" t="s">
        <v>19033</v>
      </c>
      <c r="G11684" s="24" t="s">
        <v>14545</v>
      </c>
      <c r="H11684" s="22">
        <v>60947</v>
      </c>
      <c r="I11684" s="24" t="s">
        <v>82</v>
      </c>
      <c r="J11684" s="24" t="s">
        <v>27560</v>
      </c>
      <c r="K11684" s="24" t="s">
        <v>27599</v>
      </c>
      <c r="L11684" s="24" t="s">
        <v>242</v>
      </c>
      <c r="M11684" s="22">
        <v>22</v>
      </c>
      <c r="N11684" s="22">
        <v>2</v>
      </c>
      <c r="O11684" s="24" t="s">
        <v>27556</v>
      </c>
      <c r="P11684" s="24" t="s">
        <v>542</v>
      </c>
      <c r="Q11684" s="24" t="s">
        <v>543</v>
      </c>
      <c r="R11684" s="24" t="s">
        <v>543</v>
      </c>
      <c r="S11684" s="24" t="s">
        <v>27580</v>
      </c>
      <c r="T11684" s="23">
        <v>9032</v>
      </c>
      <c r="U11684" s="23">
        <v>2647</v>
      </c>
      <c r="V11684" s="22">
        <v>2022</v>
      </c>
    </row>
    <row r="11685" spans="1:22" ht="26.25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solar pv</v>
      </c>
      <c r="B11685" t="b">
        <f>INDEX('Included Plant Filters'!$B$48:$B$54,MATCH(O11685,'Included Plant Filters'!$A$48:$A$54,0))</f>
        <v>1</v>
      </c>
      <c r="C11685" s="22">
        <v>60463</v>
      </c>
      <c r="D11685" s="24" t="s">
        <v>245</v>
      </c>
      <c r="E11685" s="22" t="s">
        <v>27554</v>
      </c>
      <c r="F11685" s="24" t="s">
        <v>19034</v>
      </c>
      <c r="G11685" s="24" t="s">
        <v>14545</v>
      </c>
      <c r="H11685" s="22">
        <v>60947</v>
      </c>
      <c r="I11685" s="24" t="s">
        <v>82</v>
      </c>
      <c r="J11685" s="24" t="s">
        <v>27560</v>
      </c>
      <c r="K11685" s="24" t="s">
        <v>27599</v>
      </c>
      <c r="L11685" s="24" t="s">
        <v>242</v>
      </c>
      <c r="M11685" s="22">
        <v>22</v>
      </c>
      <c r="N11685" s="22">
        <v>2</v>
      </c>
      <c r="O11685" s="24" t="s">
        <v>27556</v>
      </c>
      <c r="P11685" s="24" t="s">
        <v>542</v>
      </c>
      <c r="Q11685" s="24" t="s">
        <v>543</v>
      </c>
      <c r="R11685" s="24" t="s">
        <v>543</v>
      </c>
      <c r="S11685" s="24" t="s">
        <v>27580</v>
      </c>
      <c r="T11685" s="23">
        <v>6940</v>
      </c>
      <c r="U11685" s="23">
        <v>2034</v>
      </c>
      <c r="V11685" s="22">
        <v>2022</v>
      </c>
    </row>
    <row r="11686" spans="1:22" ht="51.75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natural gas combined cycle</v>
      </c>
      <c r="B11686" t="b">
        <f>INDEX('Included Plant Filters'!$B$48:$B$54,MATCH(O11686,'Included Plant Filters'!$A$48:$A$54,0))</f>
        <v>1</v>
      </c>
      <c r="C11686" s="22">
        <v>60464</v>
      </c>
      <c r="D11686" s="24" t="s">
        <v>245</v>
      </c>
      <c r="E11686" s="22" t="s">
        <v>27554</v>
      </c>
      <c r="F11686" s="24" t="s">
        <v>19036</v>
      </c>
      <c r="G11686" s="24" t="s">
        <v>19035</v>
      </c>
      <c r="H11686" s="22">
        <v>60249</v>
      </c>
      <c r="I11686" s="24" t="s">
        <v>86</v>
      </c>
      <c r="J11686" s="24" t="s">
        <v>27560</v>
      </c>
      <c r="K11686" s="24" t="s">
        <v>27600</v>
      </c>
      <c r="L11686" s="24" t="s">
        <v>242</v>
      </c>
      <c r="M11686" s="22">
        <v>22</v>
      </c>
      <c r="N11686" s="22">
        <v>2</v>
      </c>
      <c r="O11686" s="24" t="s">
        <v>27556</v>
      </c>
      <c r="P11686" s="24" t="s">
        <v>53</v>
      </c>
      <c r="Q11686" s="24" t="s">
        <v>274</v>
      </c>
      <c r="R11686" s="24" t="s">
        <v>274</v>
      </c>
      <c r="S11686" s="24" t="s">
        <v>1619</v>
      </c>
      <c r="T11686" s="23">
        <v>2223345</v>
      </c>
      <c r="U11686" s="23">
        <v>2340906</v>
      </c>
      <c r="V11686" s="22">
        <v>2022</v>
      </c>
    </row>
    <row r="11687" spans="1:22" ht="51.75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natural gas combined cycle</v>
      </c>
      <c r="B11687" t="b">
        <f>INDEX('Included Plant Filters'!$B$48:$B$54,MATCH(O11687,'Included Plant Filters'!$A$48:$A$54,0))</f>
        <v>1</v>
      </c>
      <c r="C11687" s="22">
        <v>60464</v>
      </c>
      <c r="D11687" s="24" t="s">
        <v>245</v>
      </c>
      <c r="E11687" s="22" t="s">
        <v>27554</v>
      </c>
      <c r="F11687" s="24" t="s">
        <v>19036</v>
      </c>
      <c r="G11687" s="24" t="s">
        <v>19035</v>
      </c>
      <c r="H11687" s="22">
        <v>60249</v>
      </c>
      <c r="I11687" s="24" t="s">
        <v>86</v>
      </c>
      <c r="J11687" s="24" t="s">
        <v>27560</v>
      </c>
      <c r="K11687" s="24" t="s">
        <v>27600</v>
      </c>
      <c r="L11687" s="24" t="s">
        <v>242</v>
      </c>
      <c r="M11687" s="22">
        <v>22</v>
      </c>
      <c r="N11687" s="22">
        <v>2</v>
      </c>
      <c r="O11687" s="24" t="s">
        <v>27556</v>
      </c>
      <c r="P11687" s="24" t="s">
        <v>55</v>
      </c>
      <c r="Q11687" s="24" t="s">
        <v>274</v>
      </c>
      <c r="R11687" s="24" t="s">
        <v>274</v>
      </c>
      <c r="S11687" s="24" t="s">
        <v>1619</v>
      </c>
      <c r="T11687" s="23">
        <v>43594190</v>
      </c>
      <c r="U11687" s="23">
        <v>4657713</v>
      </c>
      <c r="V11687" s="22">
        <v>2022</v>
      </c>
    </row>
    <row r="11688" spans="1:22" ht="26.2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2">
        <v>60465</v>
      </c>
      <c r="D11688" s="24" t="s">
        <v>245</v>
      </c>
      <c r="E11688" s="22" t="s">
        <v>27554</v>
      </c>
      <c r="F11688" s="24" t="s">
        <v>19037</v>
      </c>
      <c r="G11688" s="24" t="s">
        <v>14545</v>
      </c>
      <c r="H11688" s="22">
        <v>60947</v>
      </c>
      <c r="I11688" s="24" t="s">
        <v>68</v>
      </c>
      <c r="J11688" s="24" t="s">
        <v>27562</v>
      </c>
      <c r="K11688" s="24" t="s">
        <v>27600</v>
      </c>
      <c r="L11688" s="24" t="s">
        <v>242</v>
      </c>
      <c r="M11688" s="22">
        <v>22</v>
      </c>
      <c r="N11688" s="22">
        <v>2</v>
      </c>
      <c r="O11688" s="24" t="s">
        <v>27556</v>
      </c>
      <c r="P11688" s="24" t="s">
        <v>542</v>
      </c>
      <c r="Q11688" s="24" t="s">
        <v>543</v>
      </c>
      <c r="R11688" s="24" t="s">
        <v>543</v>
      </c>
      <c r="S11688" s="24" t="s">
        <v>1619</v>
      </c>
      <c r="T11688" s="23">
        <v>8611</v>
      </c>
      <c r="U11688" s="23">
        <v>2523</v>
      </c>
      <c r="V11688" s="22">
        <v>2022</v>
      </c>
    </row>
    <row r="11689" spans="1:22" ht="26.2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2">
        <v>60467</v>
      </c>
      <c r="D11689" s="24" t="s">
        <v>245</v>
      </c>
      <c r="E11689" s="22" t="s">
        <v>27554</v>
      </c>
      <c r="F11689" s="24" t="s">
        <v>19038</v>
      </c>
      <c r="G11689" s="24" t="s">
        <v>480</v>
      </c>
      <c r="H11689" s="22">
        <v>803</v>
      </c>
      <c r="I11689" s="24" t="s">
        <v>52</v>
      </c>
      <c r="J11689" s="24" t="s">
        <v>27567</v>
      </c>
      <c r="K11689" s="24" t="s">
        <v>7552</v>
      </c>
      <c r="L11689" s="24" t="s">
        <v>242</v>
      </c>
      <c r="M11689" s="22">
        <v>22</v>
      </c>
      <c r="N11689" s="22">
        <v>1</v>
      </c>
      <c r="O11689" s="24" t="s">
        <v>249</v>
      </c>
      <c r="P11689" s="24" t="s">
        <v>542</v>
      </c>
      <c r="Q11689" s="24" t="s">
        <v>543</v>
      </c>
      <c r="R11689" s="24" t="s">
        <v>543</v>
      </c>
      <c r="S11689" s="24" t="s">
        <v>27633</v>
      </c>
      <c r="T11689" s="23">
        <v>359446</v>
      </c>
      <c r="U11689" s="23">
        <v>105347</v>
      </c>
      <c r="V11689" s="22">
        <v>2022</v>
      </c>
    </row>
    <row r="11690" spans="1:22" ht="39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natural gas peaker</v>
      </c>
      <c r="B11690" t="b">
        <f>INDEX('Included Plant Filters'!$B$48:$B$54,MATCH(O11690,'Included Plant Filters'!$A$48:$A$54,0))</f>
        <v>1</v>
      </c>
      <c r="C11690" s="22">
        <v>60468</v>
      </c>
      <c r="D11690" s="24" t="s">
        <v>245</v>
      </c>
      <c r="E11690" s="22" t="s">
        <v>27554</v>
      </c>
      <c r="F11690" s="24" t="s">
        <v>19040</v>
      </c>
      <c r="G11690" s="24" t="s">
        <v>19039</v>
      </c>
      <c r="H11690" s="22">
        <v>34623</v>
      </c>
      <c r="I11690" s="24" t="s">
        <v>91</v>
      </c>
      <c r="J11690" s="24" t="s">
        <v>27565</v>
      </c>
      <c r="K11690" s="24" t="s">
        <v>27603</v>
      </c>
      <c r="L11690" s="24" t="s">
        <v>242</v>
      </c>
      <c r="M11690" s="22">
        <v>22</v>
      </c>
      <c r="N11690" s="22">
        <v>2</v>
      </c>
      <c r="O11690" s="24" t="s">
        <v>27556</v>
      </c>
      <c r="P11690" s="24" t="s">
        <v>298</v>
      </c>
      <c r="Q11690" s="24" t="s">
        <v>274</v>
      </c>
      <c r="R11690" s="24" t="s">
        <v>274</v>
      </c>
      <c r="S11690" s="24" t="s">
        <v>27589</v>
      </c>
      <c r="T11690" s="23">
        <v>945118</v>
      </c>
      <c r="U11690" s="23">
        <v>72965.001000000004</v>
      </c>
      <c r="V11690" s="22">
        <v>2022</v>
      </c>
    </row>
    <row r="11691" spans="1:22" ht="26.2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2">
        <v>60469</v>
      </c>
      <c r="D11691" s="24" t="s">
        <v>245</v>
      </c>
      <c r="E11691" s="22" t="s">
        <v>27554</v>
      </c>
      <c r="F11691" s="24" t="s">
        <v>19042</v>
      </c>
      <c r="G11691" s="24" t="s">
        <v>15831</v>
      </c>
      <c r="H11691" s="22">
        <v>61060</v>
      </c>
      <c r="I11691" s="24" t="s">
        <v>58</v>
      </c>
      <c r="J11691" s="24" t="s">
        <v>27562</v>
      </c>
      <c r="K11691" s="24" t="s">
        <v>27602</v>
      </c>
      <c r="L11691" s="24" t="s">
        <v>242</v>
      </c>
      <c r="M11691" s="22">
        <v>22</v>
      </c>
      <c r="N11691" s="22">
        <v>2</v>
      </c>
      <c r="O11691" s="24" t="s">
        <v>27556</v>
      </c>
      <c r="P11691" s="24" t="s">
        <v>542</v>
      </c>
      <c r="Q11691" s="24" t="s">
        <v>543</v>
      </c>
      <c r="R11691" s="24" t="s">
        <v>543</v>
      </c>
      <c r="S11691" s="24" t="s">
        <v>10045</v>
      </c>
      <c r="T11691" s="23">
        <v>107831</v>
      </c>
      <c r="U11691" s="23">
        <v>31603</v>
      </c>
      <c r="V11691" s="22">
        <v>2022</v>
      </c>
    </row>
    <row r="11692" spans="1:22" ht="26.2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onshore wind</v>
      </c>
      <c r="B11692" t="b">
        <f>INDEX('Included Plant Filters'!$B$48:$B$54,MATCH(O11692,'Included Plant Filters'!$A$48:$A$54,0))</f>
        <v>1</v>
      </c>
      <c r="C11692" s="22">
        <v>60470</v>
      </c>
      <c r="D11692" s="24" t="s">
        <v>245</v>
      </c>
      <c r="E11692" s="22" t="s">
        <v>27554</v>
      </c>
      <c r="F11692" s="24" t="s">
        <v>19044</v>
      </c>
      <c r="G11692" s="24" t="s">
        <v>19043</v>
      </c>
      <c r="H11692" s="22">
        <v>60258</v>
      </c>
      <c r="I11692" s="24" t="s">
        <v>83</v>
      </c>
      <c r="J11692" s="24" t="s">
        <v>27557</v>
      </c>
      <c r="K11692" s="24" t="s">
        <v>27600</v>
      </c>
      <c r="L11692" s="24" t="s">
        <v>242</v>
      </c>
      <c r="M11692" s="22">
        <v>22</v>
      </c>
      <c r="N11692" s="22">
        <v>2</v>
      </c>
      <c r="O11692" s="24" t="s">
        <v>27556</v>
      </c>
      <c r="P11692" s="24" t="s">
        <v>259</v>
      </c>
      <c r="Q11692" s="24" t="s">
        <v>260</v>
      </c>
      <c r="R11692" s="24" t="s">
        <v>260</v>
      </c>
      <c r="S11692" s="24" t="s">
        <v>1619</v>
      </c>
      <c r="T11692" s="23">
        <v>1113829</v>
      </c>
      <c r="U11692" s="23">
        <v>326445</v>
      </c>
      <c r="V11692" s="22">
        <v>2022</v>
      </c>
    </row>
    <row r="11693" spans="1:22" ht="39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onshore wind</v>
      </c>
      <c r="B11693" t="b">
        <f>INDEX('Included Plant Filters'!$B$48:$B$54,MATCH(O11693,'Included Plant Filters'!$A$48:$A$54,0))</f>
        <v>1</v>
      </c>
      <c r="C11693" s="22">
        <v>60471</v>
      </c>
      <c r="D11693" s="24" t="s">
        <v>245</v>
      </c>
      <c r="E11693" s="22" t="s">
        <v>27554</v>
      </c>
      <c r="F11693" s="24" t="s">
        <v>19046</v>
      </c>
      <c r="G11693" s="24" t="s">
        <v>19045</v>
      </c>
      <c r="H11693" s="22">
        <v>60259</v>
      </c>
      <c r="I11693" s="24" t="s">
        <v>62</v>
      </c>
      <c r="J11693" s="24" t="s">
        <v>27557</v>
      </c>
      <c r="K11693" s="24" t="s">
        <v>27600</v>
      </c>
      <c r="L11693" s="24" t="s">
        <v>242</v>
      </c>
      <c r="M11693" s="22">
        <v>22</v>
      </c>
      <c r="N11693" s="22">
        <v>2</v>
      </c>
      <c r="O11693" s="24" t="s">
        <v>27556</v>
      </c>
      <c r="P11693" s="24" t="s">
        <v>259</v>
      </c>
      <c r="Q11693" s="24" t="s">
        <v>260</v>
      </c>
      <c r="R11693" s="24" t="s">
        <v>260</v>
      </c>
      <c r="S11693" s="24" t="s">
        <v>1619</v>
      </c>
      <c r="T11693" s="23">
        <v>2094736</v>
      </c>
      <c r="U11693" s="23">
        <v>613932</v>
      </c>
      <c r="V11693" s="22">
        <v>2022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2">
        <v>60472</v>
      </c>
      <c r="D11694" s="24" t="s">
        <v>245</v>
      </c>
      <c r="E11694" s="22" t="s">
        <v>27554</v>
      </c>
      <c r="F11694" s="24" t="s">
        <v>19049</v>
      </c>
      <c r="G11694" s="24" t="s">
        <v>4571</v>
      </c>
      <c r="H11694" s="22">
        <v>16604</v>
      </c>
      <c r="I11694" s="24" t="s">
        <v>91</v>
      </c>
      <c r="J11694" s="24" t="s">
        <v>27565</v>
      </c>
      <c r="K11694" s="24" t="s">
        <v>27603</v>
      </c>
      <c r="L11694" s="24" t="s">
        <v>242</v>
      </c>
      <c r="M11694" s="22">
        <v>22</v>
      </c>
      <c r="N11694" s="22">
        <v>1</v>
      </c>
      <c r="O11694" s="24" t="s">
        <v>249</v>
      </c>
      <c r="P11694" s="24" t="s">
        <v>542</v>
      </c>
      <c r="Q11694" s="24" t="s">
        <v>543</v>
      </c>
      <c r="R11694" s="24" t="s">
        <v>543</v>
      </c>
      <c r="S11694" s="24" t="s">
        <v>27589</v>
      </c>
      <c r="T11694" s="23">
        <v>7121</v>
      </c>
      <c r="U11694" s="23">
        <v>2087</v>
      </c>
      <c r="V11694" s="22">
        <v>2022</v>
      </c>
    </row>
    <row r="11695" spans="1:22" ht="39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2">
        <v>60473</v>
      </c>
      <c r="D11695" s="24" t="s">
        <v>245</v>
      </c>
      <c r="E11695" s="22" t="s">
        <v>27554</v>
      </c>
      <c r="F11695" s="24" t="s">
        <v>19052</v>
      </c>
      <c r="G11695" s="24" t="s">
        <v>18989</v>
      </c>
      <c r="H11695" s="22">
        <v>62836</v>
      </c>
      <c r="I11695" s="24" t="s">
        <v>67</v>
      </c>
      <c r="J11695" s="24" t="s">
        <v>3003</v>
      </c>
      <c r="K11695" s="24" t="s">
        <v>27599</v>
      </c>
      <c r="L11695" s="24" t="s">
        <v>242</v>
      </c>
      <c r="M11695" s="22">
        <v>22</v>
      </c>
      <c r="N11695" s="22">
        <v>2</v>
      </c>
      <c r="O11695" s="24" t="s">
        <v>27556</v>
      </c>
      <c r="P11695" s="24" t="s">
        <v>542</v>
      </c>
      <c r="Q11695" s="24" t="s">
        <v>543</v>
      </c>
      <c r="R11695" s="24" t="s">
        <v>543</v>
      </c>
      <c r="S11695" s="24" t="s">
        <v>27580</v>
      </c>
      <c r="T11695" s="23">
        <v>7446</v>
      </c>
      <c r="U11695" s="23">
        <v>2182</v>
      </c>
      <c r="V11695" s="22">
        <v>2022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solar pv</v>
      </c>
      <c r="B11696" t="b">
        <f>INDEX('Included Plant Filters'!$B$48:$B$54,MATCH(O11696,'Included Plant Filters'!$A$48:$A$54,0))</f>
        <v>1</v>
      </c>
      <c r="C11696" s="22">
        <v>60474</v>
      </c>
      <c r="D11696" s="24" t="s">
        <v>245</v>
      </c>
      <c r="E11696" s="22" t="s">
        <v>27554</v>
      </c>
      <c r="F11696" s="24" t="s">
        <v>19054</v>
      </c>
      <c r="G11696" s="24" t="s">
        <v>14182</v>
      </c>
      <c r="H11696" s="22">
        <v>61012</v>
      </c>
      <c r="I11696" s="24" t="s">
        <v>53</v>
      </c>
      <c r="J11696" s="24" t="s">
        <v>27573</v>
      </c>
      <c r="K11696" s="24" t="s">
        <v>7552</v>
      </c>
      <c r="L11696" s="24" t="s">
        <v>242</v>
      </c>
      <c r="M11696" s="22">
        <v>22</v>
      </c>
      <c r="N11696" s="22">
        <v>2</v>
      </c>
      <c r="O11696" s="24" t="s">
        <v>27556</v>
      </c>
      <c r="P11696" s="24" t="s">
        <v>542</v>
      </c>
      <c r="Q11696" s="24" t="s">
        <v>543</v>
      </c>
      <c r="R11696" s="24" t="s">
        <v>543</v>
      </c>
      <c r="S11696" s="24" t="s">
        <v>27581</v>
      </c>
      <c r="T11696" s="23">
        <v>176372</v>
      </c>
      <c r="U11696" s="23">
        <v>51692</v>
      </c>
      <c r="V11696" s="22">
        <v>2022</v>
      </c>
    </row>
    <row r="11697" spans="1:22" ht="39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solar pv</v>
      </c>
      <c r="B11697" t="b">
        <f>INDEX('Included Plant Filters'!$B$48:$B$54,MATCH(O11697,'Included Plant Filters'!$A$48:$A$54,0))</f>
        <v>1</v>
      </c>
      <c r="C11697" s="22">
        <v>60475</v>
      </c>
      <c r="D11697" s="24" t="s">
        <v>245</v>
      </c>
      <c r="E11697" s="22" t="s">
        <v>27554</v>
      </c>
      <c r="F11697" s="24" t="s">
        <v>19056</v>
      </c>
      <c r="G11697" s="24" t="s">
        <v>14182</v>
      </c>
      <c r="H11697" s="22">
        <v>61012</v>
      </c>
      <c r="I11697" s="24" t="s">
        <v>53</v>
      </c>
      <c r="J11697" s="24" t="s">
        <v>27573</v>
      </c>
      <c r="K11697" s="24" t="s">
        <v>7552</v>
      </c>
      <c r="L11697" s="24" t="s">
        <v>242</v>
      </c>
      <c r="M11697" s="22">
        <v>22</v>
      </c>
      <c r="N11697" s="22">
        <v>2</v>
      </c>
      <c r="O11697" s="24" t="s">
        <v>27556</v>
      </c>
      <c r="P11697" s="24" t="s">
        <v>542</v>
      </c>
      <c r="Q11697" s="24" t="s">
        <v>543</v>
      </c>
      <c r="R11697" s="24" t="s">
        <v>543</v>
      </c>
      <c r="S11697" s="24" t="s">
        <v>27581</v>
      </c>
      <c r="T11697" s="23">
        <v>168761</v>
      </c>
      <c r="U11697" s="23">
        <v>49461</v>
      </c>
      <c r="V11697" s="22">
        <v>2022</v>
      </c>
    </row>
    <row r="11698" spans="1:22" ht="39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solar pv</v>
      </c>
      <c r="B11698" t="b">
        <f>INDEX('Included Plant Filters'!$B$48:$B$54,MATCH(O11698,'Included Plant Filters'!$A$48:$A$54,0))</f>
        <v>1</v>
      </c>
      <c r="C11698" s="22">
        <v>60476</v>
      </c>
      <c r="D11698" s="24" t="s">
        <v>245</v>
      </c>
      <c r="E11698" s="22" t="s">
        <v>27554</v>
      </c>
      <c r="F11698" s="24" t="s">
        <v>19058</v>
      </c>
      <c r="G11698" s="24" t="s">
        <v>18989</v>
      </c>
      <c r="H11698" s="22">
        <v>62836</v>
      </c>
      <c r="I11698" s="24" t="s">
        <v>67</v>
      </c>
      <c r="J11698" s="24" t="s">
        <v>3003</v>
      </c>
      <c r="K11698" s="24" t="s">
        <v>27599</v>
      </c>
      <c r="L11698" s="24" t="s">
        <v>242</v>
      </c>
      <c r="M11698" s="22">
        <v>22</v>
      </c>
      <c r="N11698" s="22">
        <v>2</v>
      </c>
      <c r="O11698" s="24" t="s">
        <v>27556</v>
      </c>
      <c r="P11698" s="24" t="s">
        <v>542</v>
      </c>
      <c r="Q11698" s="24" t="s">
        <v>543</v>
      </c>
      <c r="R11698" s="24" t="s">
        <v>543</v>
      </c>
      <c r="S11698" s="24" t="s">
        <v>27580</v>
      </c>
      <c r="T11698" s="23">
        <v>6451</v>
      </c>
      <c r="U11698" s="23">
        <v>1891</v>
      </c>
      <c r="V11698" s="22">
        <v>2022</v>
      </c>
    </row>
    <row r="11699" spans="1:22" ht="26.2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solar pv</v>
      </c>
      <c r="B11699" t="b">
        <f>INDEX('Included Plant Filters'!$B$48:$B$54,MATCH(O11699,'Included Plant Filters'!$A$48:$A$54,0))</f>
        <v>1</v>
      </c>
      <c r="C11699" s="22">
        <v>60477</v>
      </c>
      <c r="D11699" s="24" t="s">
        <v>245</v>
      </c>
      <c r="E11699" s="22" t="s">
        <v>27554</v>
      </c>
      <c r="F11699" s="24" t="s">
        <v>19061</v>
      </c>
      <c r="G11699" s="24" t="s">
        <v>19060</v>
      </c>
      <c r="H11699" s="22">
        <v>60250</v>
      </c>
      <c r="I11699" s="24" t="s">
        <v>82</v>
      </c>
      <c r="J11699" s="24" t="s">
        <v>27560</v>
      </c>
      <c r="K11699" s="24" t="s">
        <v>27599</v>
      </c>
      <c r="L11699" s="24" t="s">
        <v>242</v>
      </c>
      <c r="M11699" s="22">
        <v>22</v>
      </c>
      <c r="N11699" s="22">
        <v>2</v>
      </c>
      <c r="O11699" s="24" t="s">
        <v>27556</v>
      </c>
      <c r="P11699" s="24" t="s">
        <v>542</v>
      </c>
      <c r="Q11699" s="24" t="s">
        <v>543</v>
      </c>
      <c r="R11699" s="24" t="s">
        <v>543</v>
      </c>
      <c r="S11699" s="24" t="s">
        <v>27583</v>
      </c>
      <c r="T11699" s="23">
        <v>7810</v>
      </c>
      <c r="U11699" s="23">
        <v>2289</v>
      </c>
      <c r="V11699" s="22">
        <v>2022</v>
      </c>
    </row>
    <row r="11700" spans="1:22" ht="26.2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solar pv</v>
      </c>
      <c r="B11700" t="b">
        <f>INDEX('Included Plant Filters'!$B$48:$B$54,MATCH(O11700,'Included Plant Filters'!$A$48:$A$54,0))</f>
        <v>1</v>
      </c>
      <c r="C11700" s="22">
        <v>60478</v>
      </c>
      <c r="D11700" s="24" t="s">
        <v>245</v>
      </c>
      <c r="E11700" s="22" t="s">
        <v>27554</v>
      </c>
      <c r="F11700" s="24" t="s">
        <v>19063</v>
      </c>
      <c r="G11700" s="24" t="s">
        <v>19060</v>
      </c>
      <c r="H11700" s="22">
        <v>60250</v>
      </c>
      <c r="I11700" s="24" t="s">
        <v>82</v>
      </c>
      <c r="J11700" s="24" t="s">
        <v>27560</v>
      </c>
      <c r="K11700" s="24" t="s">
        <v>27599</v>
      </c>
      <c r="L11700" s="24" t="s">
        <v>242</v>
      </c>
      <c r="M11700" s="22">
        <v>22</v>
      </c>
      <c r="N11700" s="22">
        <v>2</v>
      </c>
      <c r="O11700" s="24" t="s">
        <v>27556</v>
      </c>
      <c r="P11700" s="24" t="s">
        <v>542</v>
      </c>
      <c r="Q11700" s="24" t="s">
        <v>543</v>
      </c>
      <c r="R11700" s="24" t="s">
        <v>543</v>
      </c>
      <c r="S11700" s="24" t="s">
        <v>27583</v>
      </c>
      <c r="T11700" s="23">
        <v>7805</v>
      </c>
      <c r="U11700" s="23">
        <v>2288</v>
      </c>
      <c r="V11700" s="22">
        <v>2022</v>
      </c>
    </row>
    <row r="11701" spans="1:22" ht="26.2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2">
        <v>60480</v>
      </c>
      <c r="D11701" s="24" t="s">
        <v>245</v>
      </c>
      <c r="E11701" s="22" t="s">
        <v>27554</v>
      </c>
      <c r="F11701" s="24" t="s">
        <v>19065</v>
      </c>
      <c r="G11701" s="24" t="s">
        <v>15831</v>
      </c>
      <c r="H11701" s="22">
        <v>61060</v>
      </c>
      <c r="I11701" s="24" t="s">
        <v>75</v>
      </c>
      <c r="J11701" s="24" t="s">
        <v>27562</v>
      </c>
      <c r="K11701" s="24" t="s">
        <v>27602</v>
      </c>
      <c r="L11701" s="24" t="s">
        <v>242</v>
      </c>
      <c r="M11701" s="22">
        <v>22</v>
      </c>
      <c r="N11701" s="22">
        <v>2</v>
      </c>
      <c r="O11701" s="24" t="s">
        <v>27556</v>
      </c>
      <c r="P11701" s="24" t="s">
        <v>542</v>
      </c>
      <c r="Q11701" s="24" t="s">
        <v>543</v>
      </c>
      <c r="R11701" s="24" t="s">
        <v>543</v>
      </c>
      <c r="S11701" s="24" t="s">
        <v>27586</v>
      </c>
      <c r="T11701" s="23">
        <v>9975</v>
      </c>
      <c r="U11701" s="23">
        <v>2924</v>
      </c>
      <c r="V11701" s="22">
        <v>2022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solar pv</v>
      </c>
      <c r="B11702" t="b">
        <f>INDEX('Included Plant Filters'!$B$48:$B$54,MATCH(O11702,'Included Plant Filters'!$A$48:$A$54,0))</f>
        <v>1</v>
      </c>
      <c r="C11702" s="22">
        <v>60481</v>
      </c>
      <c r="D11702" s="24" t="s">
        <v>245</v>
      </c>
      <c r="E11702" s="22" t="s">
        <v>27554</v>
      </c>
      <c r="F11702" s="24" t="s">
        <v>19066</v>
      </c>
      <c r="G11702" s="24" t="s">
        <v>14182</v>
      </c>
      <c r="H11702" s="22">
        <v>61012</v>
      </c>
      <c r="I11702" s="24" t="s">
        <v>53</v>
      </c>
      <c r="J11702" s="24" t="s">
        <v>27573</v>
      </c>
      <c r="K11702" s="24" t="s">
        <v>7552</v>
      </c>
      <c r="L11702" s="24" t="s">
        <v>242</v>
      </c>
      <c r="M11702" s="22">
        <v>22</v>
      </c>
      <c r="N11702" s="22">
        <v>2</v>
      </c>
      <c r="O11702" s="24" t="s">
        <v>27556</v>
      </c>
      <c r="P11702" s="24" t="s">
        <v>542</v>
      </c>
      <c r="Q11702" s="24" t="s">
        <v>543</v>
      </c>
      <c r="R11702" s="24" t="s">
        <v>543</v>
      </c>
      <c r="S11702" s="24" t="s">
        <v>27581</v>
      </c>
      <c r="T11702" s="23">
        <v>178080</v>
      </c>
      <c r="U11702" s="23">
        <v>52192</v>
      </c>
      <c r="V11702" s="22">
        <v>2022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2">
        <v>60484</v>
      </c>
      <c r="D11703" s="24" t="s">
        <v>245</v>
      </c>
      <c r="E11703" s="22" t="s">
        <v>27554</v>
      </c>
      <c r="F11703" s="24" t="s">
        <v>19068</v>
      </c>
      <c r="G11703" s="24" t="s">
        <v>15270</v>
      </c>
      <c r="H11703" s="22">
        <v>64778</v>
      </c>
      <c r="I11703" s="24" t="s">
        <v>75</v>
      </c>
      <c r="J11703" s="24" t="s">
        <v>27562</v>
      </c>
      <c r="K11703" s="24" t="s">
        <v>27602</v>
      </c>
      <c r="L11703" s="24" t="s">
        <v>242</v>
      </c>
      <c r="M11703" s="22">
        <v>22</v>
      </c>
      <c r="N11703" s="22">
        <v>2</v>
      </c>
      <c r="O11703" s="24" t="s">
        <v>27556</v>
      </c>
      <c r="P11703" s="24" t="s">
        <v>542</v>
      </c>
      <c r="Q11703" s="24" t="s">
        <v>543</v>
      </c>
      <c r="R11703" s="24" t="s">
        <v>543</v>
      </c>
      <c r="S11703" s="24" t="s">
        <v>1619</v>
      </c>
      <c r="T11703" s="23">
        <v>26218</v>
      </c>
      <c r="U11703" s="23">
        <v>7684</v>
      </c>
      <c r="V11703" s="22">
        <v>2022</v>
      </c>
    </row>
    <row r="11704" spans="1:22" ht="39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solar pv</v>
      </c>
      <c r="B11704" t="b">
        <f>INDEX('Included Plant Filters'!$B$48:$B$54,MATCH(O11704,'Included Plant Filters'!$A$48:$A$54,0))</f>
        <v>1</v>
      </c>
      <c r="C11704" s="22">
        <v>60485</v>
      </c>
      <c r="D11704" s="24" t="s">
        <v>245</v>
      </c>
      <c r="E11704" s="22" t="s">
        <v>27554</v>
      </c>
      <c r="F11704" s="24" t="s">
        <v>19069</v>
      </c>
      <c r="G11704" s="24" t="s">
        <v>27988</v>
      </c>
      <c r="H11704" s="22">
        <v>65411</v>
      </c>
      <c r="I11704" s="24" t="s">
        <v>53</v>
      </c>
      <c r="J11704" s="24" t="s">
        <v>27573</v>
      </c>
      <c r="K11704" s="24" t="s">
        <v>7552</v>
      </c>
      <c r="L11704" s="24" t="s">
        <v>242</v>
      </c>
      <c r="M11704" s="22">
        <v>22</v>
      </c>
      <c r="N11704" s="22">
        <v>2</v>
      </c>
      <c r="O11704" s="24" t="s">
        <v>27556</v>
      </c>
      <c r="P11704" s="24" t="s">
        <v>542</v>
      </c>
      <c r="Q11704" s="24" t="s">
        <v>543</v>
      </c>
      <c r="R11704" s="24" t="s">
        <v>543</v>
      </c>
      <c r="S11704" s="24" t="s">
        <v>27581</v>
      </c>
      <c r="T11704" s="23">
        <v>152528</v>
      </c>
      <c r="U11704" s="23">
        <v>44703</v>
      </c>
      <c r="V11704" s="22">
        <v>2022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onshore wind</v>
      </c>
      <c r="B11705" t="b">
        <f>INDEX('Included Plant Filters'!$B$48:$B$54,MATCH(O11705,'Included Plant Filters'!$A$48:$A$54,0))</f>
        <v>1</v>
      </c>
      <c r="C11705" s="22">
        <v>60486</v>
      </c>
      <c r="D11705" s="24" t="s">
        <v>245</v>
      </c>
      <c r="E11705" s="22" t="s">
        <v>27554</v>
      </c>
      <c r="F11705" s="24" t="s">
        <v>19070</v>
      </c>
      <c r="G11705" s="24" t="s">
        <v>11763</v>
      </c>
      <c r="H11705" s="22">
        <v>60025</v>
      </c>
      <c r="I11705" s="24" t="s">
        <v>74</v>
      </c>
      <c r="J11705" s="24" t="s">
        <v>27567</v>
      </c>
      <c r="K11705" s="24" t="s">
        <v>7552</v>
      </c>
      <c r="L11705" s="24" t="s">
        <v>242</v>
      </c>
      <c r="M11705" s="22">
        <v>22</v>
      </c>
      <c r="N11705" s="22">
        <v>2</v>
      </c>
      <c r="O11705" s="24" t="s">
        <v>27556</v>
      </c>
      <c r="P11705" s="24" t="s">
        <v>259</v>
      </c>
      <c r="Q11705" s="24" t="s">
        <v>260</v>
      </c>
      <c r="R11705" s="24" t="s">
        <v>260</v>
      </c>
      <c r="S11705" s="24" t="s">
        <v>27611</v>
      </c>
      <c r="T11705" s="23">
        <v>314734</v>
      </c>
      <c r="U11705" s="23">
        <v>92243</v>
      </c>
      <c r="V11705" s="22">
        <v>2022</v>
      </c>
    </row>
    <row r="11706" spans="1:22" ht="39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solar pv</v>
      </c>
      <c r="B11706" t="b">
        <f>INDEX('Included Plant Filters'!$B$48:$B$54,MATCH(O11706,'Included Plant Filters'!$A$48:$A$54,0))</f>
        <v>1</v>
      </c>
      <c r="C11706" s="22">
        <v>60487</v>
      </c>
      <c r="D11706" s="24" t="s">
        <v>245</v>
      </c>
      <c r="E11706" s="22" t="s">
        <v>27554</v>
      </c>
      <c r="F11706" s="24" t="s">
        <v>19071</v>
      </c>
      <c r="G11706" s="24" t="s">
        <v>27988</v>
      </c>
      <c r="H11706" s="22">
        <v>65411</v>
      </c>
      <c r="I11706" s="24" t="s">
        <v>75</v>
      </c>
      <c r="J11706" s="24" t="s">
        <v>27562</v>
      </c>
      <c r="K11706" s="24" t="s">
        <v>27602</v>
      </c>
      <c r="L11706" s="24" t="s">
        <v>242</v>
      </c>
      <c r="M11706" s="22">
        <v>22</v>
      </c>
      <c r="N11706" s="22">
        <v>2</v>
      </c>
      <c r="O11706" s="24" t="s">
        <v>27556</v>
      </c>
      <c r="P11706" s="24" t="s">
        <v>542</v>
      </c>
      <c r="Q11706" s="24" t="s">
        <v>543</v>
      </c>
      <c r="R11706" s="24" t="s">
        <v>543</v>
      </c>
      <c r="S11706" s="24" t="s">
        <v>1619</v>
      </c>
      <c r="T11706" s="23">
        <v>29364</v>
      </c>
      <c r="U11706" s="23">
        <v>8606</v>
      </c>
      <c r="V11706" s="22">
        <v>2022</v>
      </c>
    </row>
    <row r="11707" spans="1:22" ht="26.2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solar pv</v>
      </c>
      <c r="B11707" t="b">
        <f>INDEX('Included Plant Filters'!$B$48:$B$54,MATCH(O11707,'Included Plant Filters'!$A$48:$A$54,0))</f>
        <v>1</v>
      </c>
      <c r="C11707" s="22">
        <v>60489</v>
      </c>
      <c r="D11707" s="24" t="s">
        <v>245</v>
      </c>
      <c r="E11707" s="22" t="s">
        <v>27554</v>
      </c>
      <c r="F11707" s="24" t="s">
        <v>19073</v>
      </c>
      <c r="G11707" s="24" t="s">
        <v>19072</v>
      </c>
      <c r="H11707" s="22">
        <v>60267</v>
      </c>
      <c r="I11707" s="24" t="s">
        <v>79</v>
      </c>
      <c r="J11707" s="24" t="s">
        <v>27560</v>
      </c>
      <c r="K11707" s="24" t="s">
        <v>27600</v>
      </c>
      <c r="L11707" s="24" t="s">
        <v>242</v>
      </c>
      <c r="M11707" s="22">
        <v>22</v>
      </c>
      <c r="N11707" s="22">
        <v>2</v>
      </c>
      <c r="O11707" s="24" t="s">
        <v>27556</v>
      </c>
      <c r="P11707" s="24" t="s">
        <v>542</v>
      </c>
      <c r="Q11707" s="24" t="s">
        <v>543</v>
      </c>
      <c r="R11707" s="24" t="s">
        <v>543</v>
      </c>
      <c r="S11707" s="24" t="s">
        <v>1619</v>
      </c>
      <c r="T11707" s="23">
        <v>33468</v>
      </c>
      <c r="U11707" s="23">
        <v>9809</v>
      </c>
      <c r="V11707" s="22">
        <v>2022</v>
      </c>
    </row>
    <row r="11708" spans="1:22" ht="26.25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2">
        <v>60490</v>
      </c>
      <c r="D11708" s="24" t="s">
        <v>245</v>
      </c>
      <c r="E11708" s="22" t="s">
        <v>27554</v>
      </c>
      <c r="F11708" s="24" t="s">
        <v>19075</v>
      </c>
      <c r="G11708" s="24" t="s">
        <v>19074</v>
      </c>
      <c r="H11708" s="22">
        <v>60277</v>
      </c>
      <c r="I11708" s="24" t="s">
        <v>53</v>
      </c>
      <c r="J11708" s="24" t="s">
        <v>27573</v>
      </c>
      <c r="K11708" s="24" t="s">
        <v>7552</v>
      </c>
      <c r="L11708" s="24" t="s">
        <v>242</v>
      </c>
      <c r="M11708" s="22">
        <v>22</v>
      </c>
      <c r="N11708" s="22">
        <v>2</v>
      </c>
      <c r="O11708" s="24" t="s">
        <v>27556</v>
      </c>
      <c r="P11708" s="24" t="s">
        <v>542</v>
      </c>
      <c r="Q11708" s="24" t="s">
        <v>543</v>
      </c>
      <c r="R11708" s="24" t="s">
        <v>543</v>
      </c>
      <c r="S11708" s="24" t="s">
        <v>27581</v>
      </c>
      <c r="T11708" s="23">
        <v>166525</v>
      </c>
      <c r="U11708" s="23">
        <v>48806</v>
      </c>
      <c r="V11708" s="22">
        <v>2022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other</v>
      </c>
      <c r="B11709" t="b">
        <f>INDEX('Included Plant Filters'!$B$48:$B$54,MATCH(O11709,'Included Plant Filters'!$A$48:$A$54,0))</f>
        <v>1</v>
      </c>
      <c r="C11709" s="22">
        <v>60491</v>
      </c>
      <c r="D11709" s="24" t="s">
        <v>245</v>
      </c>
      <c r="E11709" s="22" t="s">
        <v>27554</v>
      </c>
      <c r="F11709" s="24" t="s">
        <v>19078</v>
      </c>
      <c r="G11709" s="24" t="s">
        <v>19077</v>
      </c>
      <c r="H11709" s="22">
        <v>60278</v>
      </c>
      <c r="I11709" s="24" t="s">
        <v>53</v>
      </c>
      <c r="J11709" s="24" t="s">
        <v>27573</v>
      </c>
      <c r="K11709" s="24" t="s">
        <v>7552</v>
      </c>
      <c r="L11709" s="24" t="s">
        <v>242</v>
      </c>
      <c r="M11709" s="22">
        <v>22</v>
      </c>
      <c r="N11709" s="22">
        <v>2</v>
      </c>
      <c r="O11709" s="24" t="s">
        <v>27556</v>
      </c>
      <c r="P11709" s="24" t="s">
        <v>538</v>
      </c>
      <c r="Q11709" s="24" t="s">
        <v>539</v>
      </c>
      <c r="R11709" s="24" t="s">
        <v>1646</v>
      </c>
      <c r="S11709" s="24" t="s">
        <v>27588</v>
      </c>
      <c r="T11709" s="23">
        <v>0</v>
      </c>
      <c r="U11709" s="23">
        <v>0</v>
      </c>
      <c r="V11709" s="22">
        <v>2022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2">
        <v>60491</v>
      </c>
      <c r="D11710" s="24" t="s">
        <v>245</v>
      </c>
      <c r="E11710" s="22" t="s">
        <v>27554</v>
      </c>
      <c r="F11710" s="24" t="s">
        <v>19078</v>
      </c>
      <c r="G11710" s="24" t="s">
        <v>19077</v>
      </c>
      <c r="H11710" s="22">
        <v>60278</v>
      </c>
      <c r="I11710" s="24" t="s">
        <v>53</v>
      </c>
      <c r="J11710" s="24" t="s">
        <v>27573</v>
      </c>
      <c r="K11710" s="24" t="s">
        <v>7552</v>
      </c>
      <c r="L11710" s="24" t="s">
        <v>242</v>
      </c>
      <c r="M11710" s="22">
        <v>22</v>
      </c>
      <c r="N11710" s="22">
        <v>2</v>
      </c>
      <c r="O11710" s="24" t="s">
        <v>27556</v>
      </c>
      <c r="P11710" s="24" t="s">
        <v>542</v>
      </c>
      <c r="Q11710" s="24" t="s">
        <v>543</v>
      </c>
      <c r="R11710" s="24" t="s">
        <v>543</v>
      </c>
      <c r="S11710" s="24" t="s">
        <v>27588</v>
      </c>
      <c r="T11710" s="23">
        <v>799136</v>
      </c>
      <c r="U11710" s="23">
        <v>234213</v>
      </c>
      <c r="V11710" s="22">
        <v>2022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solar pv</v>
      </c>
      <c r="B11711" t="b">
        <f>INDEX('Included Plant Filters'!$B$48:$B$54,MATCH(O11711,'Included Plant Filters'!$A$48:$A$54,0))</f>
        <v>1</v>
      </c>
      <c r="C11711" s="22">
        <v>60492</v>
      </c>
      <c r="D11711" s="24" t="s">
        <v>245</v>
      </c>
      <c r="E11711" s="22" t="s">
        <v>27554</v>
      </c>
      <c r="F11711" s="24" t="s">
        <v>19081</v>
      </c>
      <c r="G11711" s="24" t="s">
        <v>13610</v>
      </c>
      <c r="H11711" s="22">
        <v>60281</v>
      </c>
      <c r="I11711" s="24" t="s">
        <v>67</v>
      </c>
      <c r="J11711" s="24" t="s">
        <v>3003</v>
      </c>
      <c r="K11711" s="24" t="s">
        <v>27599</v>
      </c>
      <c r="L11711" s="24" t="s">
        <v>242</v>
      </c>
      <c r="M11711" s="22">
        <v>22</v>
      </c>
      <c r="N11711" s="22">
        <v>2</v>
      </c>
      <c r="O11711" s="24" t="s">
        <v>27556</v>
      </c>
      <c r="P11711" s="24" t="s">
        <v>542</v>
      </c>
      <c r="Q11711" s="24" t="s">
        <v>543</v>
      </c>
      <c r="R11711" s="24" t="s">
        <v>543</v>
      </c>
      <c r="S11711" s="24" t="s">
        <v>27580</v>
      </c>
      <c r="T11711" s="23">
        <v>10973</v>
      </c>
      <c r="U11711" s="23">
        <v>3216</v>
      </c>
      <c r="V11711" s="22">
        <v>2022</v>
      </c>
    </row>
    <row r="11712" spans="1:22" ht="51.75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2">
        <v>60493</v>
      </c>
      <c r="D11712" s="24" t="s">
        <v>245</v>
      </c>
      <c r="E11712" s="22" t="s">
        <v>27554</v>
      </c>
      <c r="F11712" s="24" t="s">
        <v>19082</v>
      </c>
      <c r="G11712" s="24" t="s">
        <v>13610</v>
      </c>
      <c r="H11712" s="22">
        <v>60281</v>
      </c>
      <c r="I11712" s="24" t="s">
        <v>67</v>
      </c>
      <c r="J11712" s="24" t="s">
        <v>3003</v>
      </c>
      <c r="K11712" s="24" t="s">
        <v>27599</v>
      </c>
      <c r="L11712" s="24" t="s">
        <v>242</v>
      </c>
      <c r="M11712" s="22">
        <v>22</v>
      </c>
      <c r="N11712" s="22">
        <v>2</v>
      </c>
      <c r="O11712" s="24" t="s">
        <v>27556</v>
      </c>
      <c r="P11712" s="24" t="s">
        <v>542</v>
      </c>
      <c r="Q11712" s="24" t="s">
        <v>543</v>
      </c>
      <c r="R11712" s="24" t="s">
        <v>543</v>
      </c>
      <c r="S11712" s="24" t="s">
        <v>27580</v>
      </c>
      <c r="T11712" s="23">
        <v>13097</v>
      </c>
      <c r="U11712" s="23">
        <v>3839</v>
      </c>
      <c r="V11712" s="22">
        <v>2022</v>
      </c>
    </row>
    <row r="11713" spans="1:22" ht="51.7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2">
        <v>60494</v>
      </c>
      <c r="D11713" s="24" t="s">
        <v>245</v>
      </c>
      <c r="E11713" s="22" t="s">
        <v>27554</v>
      </c>
      <c r="F11713" s="24" t="s">
        <v>2544</v>
      </c>
      <c r="G11713" s="24" t="s">
        <v>13610</v>
      </c>
      <c r="H11713" s="22">
        <v>60281</v>
      </c>
      <c r="I11713" s="24" t="s">
        <v>67</v>
      </c>
      <c r="J11713" s="24" t="s">
        <v>3003</v>
      </c>
      <c r="K11713" s="24" t="s">
        <v>27599</v>
      </c>
      <c r="L11713" s="24" t="s">
        <v>242</v>
      </c>
      <c r="M11713" s="22">
        <v>22</v>
      </c>
      <c r="N11713" s="22">
        <v>2</v>
      </c>
      <c r="O11713" s="24" t="s">
        <v>27556</v>
      </c>
      <c r="P11713" s="24" t="s">
        <v>542</v>
      </c>
      <c r="Q11713" s="24" t="s">
        <v>543</v>
      </c>
      <c r="R11713" s="24" t="s">
        <v>543</v>
      </c>
      <c r="S11713" s="24" t="s">
        <v>27580</v>
      </c>
      <c r="T11713" s="23">
        <v>15056</v>
      </c>
      <c r="U11713" s="23">
        <v>4413</v>
      </c>
      <c r="V11713" s="22">
        <v>2022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2">
        <v>60495</v>
      </c>
      <c r="D11714" s="24" t="s">
        <v>245</v>
      </c>
      <c r="E11714" s="22" t="s">
        <v>27554</v>
      </c>
      <c r="F11714" s="24" t="s">
        <v>19083</v>
      </c>
      <c r="G11714" s="24" t="s">
        <v>13610</v>
      </c>
      <c r="H11714" s="22">
        <v>60281</v>
      </c>
      <c r="I11714" s="24" t="s">
        <v>87</v>
      </c>
      <c r="J11714" s="24" t="s">
        <v>3003</v>
      </c>
      <c r="K11714" s="24" t="s">
        <v>27599</v>
      </c>
      <c r="L11714" s="24" t="s">
        <v>242</v>
      </c>
      <c r="M11714" s="22">
        <v>22</v>
      </c>
      <c r="N11714" s="22">
        <v>2</v>
      </c>
      <c r="O11714" s="24" t="s">
        <v>27556</v>
      </c>
      <c r="P11714" s="24" t="s">
        <v>542</v>
      </c>
      <c r="Q11714" s="24" t="s">
        <v>543</v>
      </c>
      <c r="R11714" s="24" t="s">
        <v>543</v>
      </c>
      <c r="S11714" s="24" t="s">
        <v>27580</v>
      </c>
      <c r="T11714" s="23">
        <v>5862</v>
      </c>
      <c r="U11714" s="23">
        <v>1718</v>
      </c>
      <c r="V11714" s="22">
        <v>2022</v>
      </c>
    </row>
    <row r="11715" spans="1:22" ht="51.75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2">
        <v>60496</v>
      </c>
      <c r="D11715" s="24" t="s">
        <v>245</v>
      </c>
      <c r="E11715" s="22" t="s">
        <v>27554</v>
      </c>
      <c r="F11715" s="24" t="s">
        <v>19084</v>
      </c>
      <c r="G11715" s="24" t="s">
        <v>13610</v>
      </c>
      <c r="H11715" s="22">
        <v>60281</v>
      </c>
      <c r="I11715" s="24" t="s">
        <v>68</v>
      </c>
      <c r="J11715" s="24" t="s">
        <v>27562</v>
      </c>
      <c r="K11715" s="24" t="s">
        <v>27600</v>
      </c>
      <c r="L11715" s="24" t="s">
        <v>242</v>
      </c>
      <c r="M11715" s="22">
        <v>22</v>
      </c>
      <c r="N11715" s="22">
        <v>2</v>
      </c>
      <c r="O11715" s="24" t="s">
        <v>27556</v>
      </c>
      <c r="P11715" s="24" t="s">
        <v>542</v>
      </c>
      <c r="Q11715" s="24" t="s">
        <v>543</v>
      </c>
      <c r="R11715" s="24" t="s">
        <v>543</v>
      </c>
      <c r="S11715" s="24" t="s">
        <v>1619</v>
      </c>
      <c r="T11715" s="23">
        <v>8877</v>
      </c>
      <c r="U11715" s="23">
        <v>2602</v>
      </c>
      <c r="V11715" s="22">
        <v>2022</v>
      </c>
    </row>
    <row r="11716" spans="1:22" ht="26.2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solar pv</v>
      </c>
      <c r="B11716" t="b">
        <f>INDEX('Included Plant Filters'!$B$48:$B$54,MATCH(O11716,'Included Plant Filters'!$A$48:$A$54,0))</f>
        <v>1</v>
      </c>
      <c r="C11716" s="22">
        <v>60497</v>
      </c>
      <c r="D11716" s="24" t="s">
        <v>245</v>
      </c>
      <c r="E11716" s="22" t="s">
        <v>27554</v>
      </c>
      <c r="F11716" s="24" t="s">
        <v>19086</v>
      </c>
      <c r="G11716" s="24" t="s">
        <v>19085</v>
      </c>
      <c r="H11716" s="22">
        <v>60263</v>
      </c>
      <c r="I11716" s="24" t="s">
        <v>54</v>
      </c>
      <c r="J11716" s="24" t="s">
        <v>27567</v>
      </c>
      <c r="K11716" s="24" t="s">
        <v>7552</v>
      </c>
      <c r="L11716" s="24" t="s">
        <v>242</v>
      </c>
      <c r="M11716" s="22">
        <v>22</v>
      </c>
      <c r="N11716" s="22">
        <v>2</v>
      </c>
      <c r="O11716" s="24" t="s">
        <v>27556</v>
      </c>
      <c r="P11716" s="24" t="s">
        <v>542</v>
      </c>
      <c r="Q11716" s="24" t="s">
        <v>543</v>
      </c>
      <c r="R11716" s="24" t="s">
        <v>543</v>
      </c>
      <c r="S11716" s="24" t="s">
        <v>27595</v>
      </c>
      <c r="T11716" s="23">
        <v>15464</v>
      </c>
      <c r="U11716" s="23">
        <v>4532</v>
      </c>
      <c r="V11716" s="22">
        <v>2022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solar pv</v>
      </c>
      <c r="B11717" t="b">
        <f>INDEX('Included Plant Filters'!$B$48:$B$54,MATCH(O11717,'Included Plant Filters'!$A$48:$A$54,0))</f>
        <v>1</v>
      </c>
      <c r="C11717" s="22">
        <v>60498</v>
      </c>
      <c r="D11717" s="24" t="s">
        <v>245</v>
      </c>
      <c r="E11717" s="22" t="s">
        <v>27554</v>
      </c>
      <c r="F11717" s="24" t="s">
        <v>19088</v>
      </c>
      <c r="G11717" s="24" t="s">
        <v>13610</v>
      </c>
      <c r="H11717" s="22">
        <v>60281</v>
      </c>
      <c r="I11717" s="24" t="s">
        <v>67</v>
      </c>
      <c r="J11717" s="24" t="s">
        <v>3003</v>
      </c>
      <c r="K11717" s="24" t="s">
        <v>27599</v>
      </c>
      <c r="L11717" s="24" t="s">
        <v>242</v>
      </c>
      <c r="M11717" s="22">
        <v>22</v>
      </c>
      <c r="N11717" s="22">
        <v>2</v>
      </c>
      <c r="O11717" s="24" t="s">
        <v>27556</v>
      </c>
      <c r="P11717" s="24" t="s">
        <v>542</v>
      </c>
      <c r="Q11717" s="24" t="s">
        <v>543</v>
      </c>
      <c r="R11717" s="24" t="s">
        <v>543</v>
      </c>
      <c r="S11717" s="24" t="s">
        <v>27580</v>
      </c>
      <c r="T11717" s="23">
        <v>10889</v>
      </c>
      <c r="U11717" s="23">
        <v>3191</v>
      </c>
      <c r="V11717" s="22">
        <v>2022</v>
      </c>
    </row>
    <row r="11718" spans="1:22" ht="26.2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solar pv</v>
      </c>
      <c r="B11718" t="b">
        <f>INDEX('Included Plant Filters'!$B$48:$B$54,MATCH(O11718,'Included Plant Filters'!$A$48:$A$54,0))</f>
        <v>0</v>
      </c>
      <c r="C11718" s="22">
        <v>60499</v>
      </c>
      <c r="D11718" s="24" t="s">
        <v>245</v>
      </c>
      <c r="E11718" s="22" t="s">
        <v>27554</v>
      </c>
      <c r="F11718" s="24" t="s">
        <v>19090</v>
      </c>
      <c r="G11718" s="24" t="s">
        <v>19089</v>
      </c>
      <c r="H11718" s="22">
        <v>60268</v>
      </c>
      <c r="I11718" s="24" t="s">
        <v>79</v>
      </c>
      <c r="J11718" s="24" t="s">
        <v>27560</v>
      </c>
      <c r="K11718" s="24" t="s">
        <v>27600</v>
      </c>
      <c r="L11718" s="24" t="s">
        <v>242</v>
      </c>
      <c r="M11718" s="22">
        <v>421</v>
      </c>
      <c r="N11718" s="22">
        <v>4</v>
      </c>
      <c r="O11718" s="24" t="s">
        <v>27564</v>
      </c>
      <c r="P11718" s="24" t="s">
        <v>542</v>
      </c>
      <c r="Q11718" s="24" t="s">
        <v>543</v>
      </c>
      <c r="R11718" s="24" t="s">
        <v>543</v>
      </c>
      <c r="S11718" s="24" t="s">
        <v>1619</v>
      </c>
      <c r="T11718" s="23">
        <v>2795</v>
      </c>
      <c r="U11718" s="23">
        <v>819</v>
      </c>
      <c r="V11718" s="22">
        <v>2022</v>
      </c>
    </row>
    <row r="11719" spans="1:22" ht="26.2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solar pv</v>
      </c>
      <c r="B11719" t="b">
        <f>INDEX('Included Plant Filters'!$B$48:$B$54,MATCH(O11719,'Included Plant Filters'!$A$48:$A$54,0))</f>
        <v>0</v>
      </c>
      <c r="C11719" s="22">
        <v>60500</v>
      </c>
      <c r="D11719" s="24" t="s">
        <v>245</v>
      </c>
      <c r="E11719" s="22" t="s">
        <v>27554</v>
      </c>
      <c r="F11719" s="24" t="s">
        <v>19091</v>
      </c>
      <c r="G11719" s="24" t="s">
        <v>19089</v>
      </c>
      <c r="H11719" s="22">
        <v>60268</v>
      </c>
      <c r="I11719" s="24" t="s">
        <v>79</v>
      </c>
      <c r="J11719" s="24" t="s">
        <v>27560</v>
      </c>
      <c r="K11719" s="24" t="s">
        <v>27600</v>
      </c>
      <c r="L11719" s="24" t="s">
        <v>242</v>
      </c>
      <c r="M11719" s="22">
        <v>421</v>
      </c>
      <c r="N11719" s="22">
        <v>4</v>
      </c>
      <c r="O11719" s="24" t="s">
        <v>27564</v>
      </c>
      <c r="P11719" s="24" t="s">
        <v>542</v>
      </c>
      <c r="Q11719" s="24" t="s">
        <v>543</v>
      </c>
      <c r="R11719" s="24" t="s">
        <v>543</v>
      </c>
      <c r="S11719" s="24" t="s">
        <v>1619</v>
      </c>
      <c r="T11719" s="23">
        <v>4186</v>
      </c>
      <c r="U11719" s="23">
        <v>1227</v>
      </c>
      <c r="V11719" s="22">
        <v>2022</v>
      </c>
    </row>
    <row r="11720" spans="1:22" ht="26.2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solar pv</v>
      </c>
      <c r="B11720" t="b">
        <f>INDEX('Included Plant Filters'!$B$48:$B$54,MATCH(O11720,'Included Plant Filters'!$A$48:$A$54,0))</f>
        <v>0</v>
      </c>
      <c r="C11720" s="22">
        <v>60501</v>
      </c>
      <c r="D11720" s="24" t="s">
        <v>245</v>
      </c>
      <c r="E11720" s="22" t="s">
        <v>27554</v>
      </c>
      <c r="F11720" s="24" t="s">
        <v>19092</v>
      </c>
      <c r="G11720" s="24" t="s">
        <v>19089</v>
      </c>
      <c r="H11720" s="22">
        <v>60268</v>
      </c>
      <c r="I11720" s="24" t="s">
        <v>79</v>
      </c>
      <c r="J11720" s="24" t="s">
        <v>27560</v>
      </c>
      <c r="K11720" s="24" t="s">
        <v>27600</v>
      </c>
      <c r="L11720" s="24" t="s">
        <v>242</v>
      </c>
      <c r="M11720" s="22">
        <v>421</v>
      </c>
      <c r="N11720" s="22">
        <v>4</v>
      </c>
      <c r="O11720" s="24" t="s">
        <v>27564</v>
      </c>
      <c r="P11720" s="24" t="s">
        <v>542</v>
      </c>
      <c r="Q11720" s="24" t="s">
        <v>543</v>
      </c>
      <c r="R11720" s="24" t="s">
        <v>543</v>
      </c>
      <c r="S11720" s="24" t="s">
        <v>1619</v>
      </c>
      <c r="T11720" s="23">
        <v>4669</v>
      </c>
      <c r="U11720" s="23">
        <v>1369</v>
      </c>
      <c r="V11720" s="22">
        <v>2022</v>
      </c>
    </row>
    <row r="11721" spans="1:22" ht="39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onshore wind</v>
      </c>
      <c r="B11721" t="b">
        <f>INDEX('Included Plant Filters'!$B$48:$B$54,MATCH(O11721,'Included Plant Filters'!$A$48:$A$54,0))</f>
        <v>1</v>
      </c>
      <c r="C11721" s="22">
        <v>60502</v>
      </c>
      <c r="D11721" s="24" t="s">
        <v>245</v>
      </c>
      <c r="E11721" s="22" t="s">
        <v>27554</v>
      </c>
      <c r="F11721" s="24" t="s">
        <v>19093</v>
      </c>
      <c r="G11721" s="24" t="s">
        <v>6236</v>
      </c>
      <c r="H11721" s="22">
        <v>17650</v>
      </c>
      <c r="I11721" s="24" t="s">
        <v>91</v>
      </c>
      <c r="J11721" s="24" t="s">
        <v>27565</v>
      </c>
      <c r="K11721" s="24" t="s">
        <v>27603</v>
      </c>
      <c r="L11721" s="24" t="s">
        <v>242</v>
      </c>
      <c r="M11721" s="22">
        <v>22</v>
      </c>
      <c r="N11721" s="22">
        <v>2</v>
      </c>
      <c r="O11721" s="24" t="s">
        <v>27556</v>
      </c>
      <c r="P11721" s="24" t="s">
        <v>259</v>
      </c>
      <c r="Q11721" s="24" t="s">
        <v>260</v>
      </c>
      <c r="R11721" s="24" t="s">
        <v>260</v>
      </c>
      <c r="S11721" s="24" t="s">
        <v>27589</v>
      </c>
      <c r="T11721" s="23">
        <v>1329454</v>
      </c>
      <c r="U11721" s="23">
        <v>389641</v>
      </c>
      <c r="V11721" s="22">
        <v>2022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onshore wind</v>
      </c>
      <c r="B11722" t="b">
        <f>INDEX('Included Plant Filters'!$B$48:$B$54,MATCH(O11722,'Included Plant Filters'!$A$48:$A$54,0))</f>
        <v>1</v>
      </c>
      <c r="C11722" s="22">
        <v>60503</v>
      </c>
      <c r="D11722" s="24" t="s">
        <v>245</v>
      </c>
      <c r="E11722" s="22" t="s">
        <v>27554</v>
      </c>
      <c r="F11722" s="24" t="s">
        <v>19095</v>
      </c>
      <c r="G11722" s="24" t="s">
        <v>19094</v>
      </c>
      <c r="H11722" s="22">
        <v>61416</v>
      </c>
      <c r="I11722" s="24" t="s">
        <v>89</v>
      </c>
      <c r="J11722" s="24" t="s">
        <v>27558</v>
      </c>
      <c r="K11722" s="24" t="s">
        <v>27601</v>
      </c>
      <c r="L11722" s="24" t="s">
        <v>242</v>
      </c>
      <c r="M11722" s="22">
        <v>22</v>
      </c>
      <c r="N11722" s="22">
        <v>2</v>
      </c>
      <c r="O11722" s="24" t="s">
        <v>27556</v>
      </c>
      <c r="P11722" s="24" t="s">
        <v>259</v>
      </c>
      <c r="Q11722" s="24" t="s">
        <v>260</v>
      </c>
      <c r="R11722" s="24" t="s">
        <v>260</v>
      </c>
      <c r="S11722" s="24" t="s">
        <v>2931</v>
      </c>
      <c r="T11722" s="23">
        <v>2609007</v>
      </c>
      <c r="U11722" s="23">
        <v>764656</v>
      </c>
      <c r="V11722" s="22">
        <v>2022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onshore wind</v>
      </c>
      <c r="B11723" t="b">
        <f>INDEX('Included Plant Filters'!$B$48:$B$54,MATCH(O11723,'Included Plant Filters'!$A$48:$A$54,0))</f>
        <v>1</v>
      </c>
      <c r="C11723" s="22">
        <v>60504</v>
      </c>
      <c r="D11723" s="24" t="s">
        <v>245</v>
      </c>
      <c r="E11723" s="22" t="s">
        <v>27554</v>
      </c>
      <c r="F11723" s="24" t="s">
        <v>19097</v>
      </c>
      <c r="G11723" s="24" t="s">
        <v>2719</v>
      </c>
      <c r="H11723" s="22">
        <v>13781</v>
      </c>
      <c r="I11723" s="24" t="s">
        <v>71</v>
      </c>
      <c r="J11723" s="24" t="s">
        <v>27558</v>
      </c>
      <c r="K11723" s="24" t="s">
        <v>27601</v>
      </c>
      <c r="L11723" s="24" t="s">
        <v>242</v>
      </c>
      <c r="M11723" s="22">
        <v>22</v>
      </c>
      <c r="N11723" s="22">
        <v>2</v>
      </c>
      <c r="O11723" s="24" t="s">
        <v>27556</v>
      </c>
      <c r="P11723" s="24" t="s">
        <v>259</v>
      </c>
      <c r="Q11723" s="24" t="s">
        <v>260</v>
      </c>
      <c r="R11723" s="24" t="s">
        <v>260</v>
      </c>
      <c r="S11723" s="24" t="s">
        <v>2931</v>
      </c>
      <c r="T11723" s="23">
        <v>3117615</v>
      </c>
      <c r="U11723" s="23">
        <v>913721</v>
      </c>
      <c r="V11723" s="22">
        <v>2022</v>
      </c>
    </row>
    <row r="11724" spans="1:22" ht="26.2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onshore wind</v>
      </c>
      <c r="B11724" t="b">
        <f>INDEX('Included Plant Filters'!$B$48:$B$54,MATCH(O11724,'Included Plant Filters'!$A$48:$A$54,0))</f>
        <v>1</v>
      </c>
      <c r="C11724" s="22">
        <v>60505</v>
      </c>
      <c r="D11724" s="24" t="s">
        <v>245</v>
      </c>
      <c r="E11724" s="22" t="s">
        <v>27554</v>
      </c>
      <c r="F11724" s="24" t="s">
        <v>19101</v>
      </c>
      <c r="G11724" s="24" t="s">
        <v>19100</v>
      </c>
      <c r="H11724" s="22">
        <v>60290</v>
      </c>
      <c r="I11724" s="24" t="s">
        <v>89</v>
      </c>
      <c r="J11724" s="24" t="s">
        <v>27558</v>
      </c>
      <c r="K11724" s="24" t="s">
        <v>27601</v>
      </c>
      <c r="L11724" s="24" t="s">
        <v>242</v>
      </c>
      <c r="M11724" s="22">
        <v>22</v>
      </c>
      <c r="N11724" s="22">
        <v>2</v>
      </c>
      <c r="O11724" s="24" t="s">
        <v>27556</v>
      </c>
      <c r="P11724" s="24" t="s">
        <v>259</v>
      </c>
      <c r="Q11724" s="24" t="s">
        <v>260</v>
      </c>
      <c r="R11724" s="24" t="s">
        <v>260</v>
      </c>
      <c r="S11724" s="24" t="s">
        <v>2931</v>
      </c>
      <c r="T11724" s="23">
        <v>2922586</v>
      </c>
      <c r="U11724" s="23">
        <v>856561</v>
      </c>
      <c r="V11724" s="22">
        <v>2022</v>
      </c>
    </row>
    <row r="11725" spans="1:22" ht="39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other</v>
      </c>
      <c r="B11725" t="b">
        <f>INDEX('Included Plant Filters'!$B$48:$B$54,MATCH(O11725,'Included Plant Filters'!$A$48:$A$54,0))</f>
        <v>1</v>
      </c>
      <c r="C11725" s="22">
        <v>60506</v>
      </c>
      <c r="D11725" s="24" t="s">
        <v>245</v>
      </c>
      <c r="E11725" s="22" t="s">
        <v>27554</v>
      </c>
      <c r="F11725" s="24" t="s">
        <v>19105</v>
      </c>
      <c r="G11725" s="24" t="s">
        <v>19104</v>
      </c>
      <c r="H11725" s="22">
        <v>50174</v>
      </c>
      <c r="I11725" s="24" t="s">
        <v>91</v>
      </c>
      <c r="J11725" s="24" t="s">
        <v>27565</v>
      </c>
      <c r="K11725" s="24" t="s">
        <v>27603</v>
      </c>
      <c r="L11725" s="24" t="s">
        <v>242</v>
      </c>
      <c r="M11725" s="22">
        <v>22</v>
      </c>
      <c r="N11725" s="22">
        <v>1</v>
      </c>
      <c r="O11725" s="24" t="s">
        <v>249</v>
      </c>
      <c r="P11725" s="24" t="s">
        <v>538</v>
      </c>
      <c r="Q11725" s="24" t="s">
        <v>539</v>
      </c>
      <c r="R11725" s="24" t="s">
        <v>1646</v>
      </c>
      <c r="S11725" s="24" t="s">
        <v>27589</v>
      </c>
      <c r="T11725" s="23">
        <v>0</v>
      </c>
      <c r="U11725" s="23">
        <v>-30</v>
      </c>
      <c r="V11725" s="22">
        <v>2022</v>
      </c>
    </row>
    <row r="11726" spans="1:22" ht="26.2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solar pv</v>
      </c>
      <c r="B11726" t="b">
        <f>INDEX('Included Plant Filters'!$B$48:$B$54,MATCH(O11726,'Included Plant Filters'!$A$48:$A$54,0))</f>
        <v>1</v>
      </c>
      <c r="C11726" s="22">
        <v>60507</v>
      </c>
      <c r="D11726" s="24" t="s">
        <v>245</v>
      </c>
      <c r="E11726" s="22" t="s">
        <v>27554</v>
      </c>
      <c r="F11726" s="24" t="s">
        <v>19107</v>
      </c>
      <c r="G11726" s="24" t="s">
        <v>14545</v>
      </c>
      <c r="H11726" s="22">
        <v>60947</v>
      </c>
      <c r="I11726" s="24" t="s">
        <v>82</v>
      </c>
      <c r="J11726" s="24" t="s">
        <v>27560</v>
      </c>
      <c r="K11726" s="24" t="s">
        <v>27599</v>
      </c>
      <c r="L11726" s="24" t="s">
        <v>242</v>
      </c>
      <c r="M11726" s="22">
        <v>22</v>
      </c>
      <c r="N11726" s="22">
        <v>2</v>
      </c>
      <c r="O11726" s="24" t="s">
        <v>27556</v>
      </c>
      <c r="P11726" s="24" t="s">
        <v>542</v>
      </c>
      <c r="Q11726" s="24" t="s">
        <v>543</v>
      </c>
      <c r="R11726" s="24" t="s">
        <v>543</v>
      </c>
      <c r="S11726" s="24" t="s">
        <v>27583</v>
      </c>
      <c r="T11726" s="23">
        <v>20529</v>
      </c>
      <c r="U11726" s="23">
        <v>6017</v>
      </c>
      <c r="V11726" s="22">
        <v>2022</v>
      </c>
    </row>
    <row r="11727" spans="1:22" ht="39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2">
        <v>60509</v>
      </c>
      <c r="D11727" s="24" t="s">
        <v>245</v>
      </c>
      <c r="E11727" s="22" t="s">
        <v>27554</v>
      </c>
      <c r="F11727" s="24" t="s">
        <v>19108</v>
      </c>
      <c r="G11727" s="24" t="s">
        <v>16216</v>
      </c>
      <c r="H11727" s="22">
        <v>59462</v>
      </c>
      <c r="I11727" s="24" t="s">
        <v>53</v>
      </c>
      <c r="J11727" s="24" t="s">
        <v>27573</v>
      </c>
      <c r="K11727" s="24" t="s">
        <v>7552</v>
      </c>
      <c r="L11727" s="24" t="s">
        <v>242</v>
      </c>
      <c r="M11727" s="22">
        <v>22</v>
      </c>
      <c r="N11727" s="22">
        <v>2</v>
      </c>
      <c r="O11727" s="24" t="s">
        <v>27556</v>
      </c>
      <c r="P11727" s="24" t="s">
        <v>542</v>
      </c>
      <c r="Q11727" s="24" t="s">
        <v>543</v>
      </c>
      <c r="R11727" s="24" t="s">
        <v>543</v>
      </c>
      <c r="S11727" s="24" t="s">
        <v>27581</v>
      </c>
      <c r="T11727" s="23">
        <v>20233</v>
      </c>
      <c r="U11727" s="23">
        <v>5929</v>
      </c>
      <c r="V11727" s="22">
        <v>2022</v>
      </c>
    </row>
    <row r="11728" spans="1:22" ht="39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2">
        <v>60510</v>
      </c>
      <c r="D11728" s="24" t="s">
        <v>245</v>
      </c>
      <c r="E11728" s="22" t="s">
        <v>27554</v>
      </c>
      <c r="F11728" s="24" t="s">
        <v>19109</v>
      </c>
      <c r="G11728" s="24" t="s">
        <v>16573</v>
      </c>
      <c r="H11728" s="22">
        <v>58871</v>
      </c>
      <c r="I11728" s="24" t="s">
        <v>75</v>
      </c>
      <c r="J11728" s="24" t="s">
        <v>27562</v>
      </c>
      <c r="K11728" s="24" t="s">
        <v>27602</v>
      </c>
      <c r="L11728" s="24" t="s">
        <v>242</v>
      </c>
      <c r="M11728" s="22">
        <v>22</v>
      </c>
      <c r="N11728" s="22">
        <v>2</v>
      </c>
      <c r="O11728" s="24" t="s">
        <v>27556</v>
      </c>
      <c r="P11728" s="24" t="s">
        <v>542</v>
      </c>
      <c r="Q11728" s="24" t="s">
        <v>543</v>
      </c>
      <c r="R11728" s="24" t="s">
        <v>543</v>
      </c>
      <c r="S11728" s="24" t="s">
        <v>1619</v>
      </c>
      <c r="T11728" s="23">
        <v>99363</v>
      </c>
      <c r="U11728" s="23">
        <v>29122</v>
      </c>
      <c r="V11728" s="22">
        <v>2022</v>
      </c>
    </row>
    <row r="11729" spans="1:22" ht="39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solar pv</v>
      </c>
      <c r="B11729" t="b">
        <f>INDEX('Included Plant Filters'!$B$48:$B$54,MATCH(O11729,'Included Plant Filters'!$A$48:$A$54,0))</f>
        <v>1</v>
      </c>
      <c r="C11729" s="22">
        <v>60511</v>
      </c>
      <c r="D11729" s="24" t="s">
        <v>245</v>
      </c>
      <c r="E11729" s="22" t="s">
        <v>27554</v>
      </c>
      <c r="F11729" s="24" t="s">
        <v>19111</v>
      </c>
      <c r="G11729" s="24" t="s">
        <v>19110</v>
      </c>
      <c r="H11729" s="22">
        <v>60293</v>
      </c>
      <c r="I11729" s="24" t="s">
        <v>54</v>
      </c>
      <c r="J11729" s="24" t="s">
        <v>27567</v>
      </c>
      <c r="K11729" s="24" t="s">
        <v>7552</v>
      </c>
      <c r="L11729" s="24" t="s">
        <v>242</v>
      </c>
      <c r="M11729" s="22">
        <v>22</v>
      </c>
      <c r="N11729" s="22">
        <v>2</v>
      </c>
      <c r="O11729" s="24" t="s">
        <v>27556</v>
      </c>
      <c r="P11729" s="24" t="s">
        <v>542</v>
      </c>
      <c r="Q11729" s="24" t="s">
        <v>543</v>
      </c>
      <c r="R11729" s="24" t="s">
        <v>543</v>
      </c>
      <c r="S11729" s="24" t="s">
        <v>27595</v>
      </c>
      <c r="T11729" s="23">
        <v>76822</v>
      </c>
      <c r="U11729" s="23">
        <v>22515</v>
      </c>
      <c r="V11729" s="22">
        <v>2022</v>
      </c>
    </row>
    <row r="11730" spans="1:22" ht="26.2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2">
        <v>60512</v>
      </c>
      <c r="D11730" s="24" t="s">
        <v>245</v>
      </c>
      <c r="E11730" s="22" t="s">
        <v>27554</v>
      </c>
      <c r="F11730" s="24" t="s">
        <v>4313</v>
      </c>
      <c r="G11730" s="24" t="s">
        <v>14201</v>
      </c>
      <c r="H11730" s="22">
        <v>63249</v>
      </c>
      <c r="I11730" s="24" t="s">
        <v>58</v>
      </c>
      <c r="J11730" s="24" t="s">
        <v>27562</v>
      </c>
      <c r="K11730" s="24" t="s">
        <v>27602</v>
      </c>
      <c r="L11730" s="24" t="s">
        <v>242</v>
      </c>
      <c r="M11730" s="22">
        <v>22</v>
      </c>
      <c r="N11730" s="22">
        <v>2</v>
      </c>
      <c r="O11730" s="24" t="s">
        <v>27556</v>
      </c>
      <c r="P11730" s="24" t="s">
        <v>542</v>
      </c>
      <c r="Q11730" s="24" t="s">
        <v>543</v>
      </c>
      <c r="R11730" s="24" t="s">
        <v>543</v>
      </c>
      <c r="S11730" s="24" t="s">
        <v>10045</v>
      </c>
      <c r="T11730" s="23">
        <v>4855</v>
      </c>
      <c r="U11730" s="23">
        <v>1423</v>
      </c>
      <c r="V11730" s="22">
        <v>2022</v>
      </c>
    </row>
    <row r="11731" spans="1:22" ht="26.25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solar pv</v>
      </c>
      <c r="B11731" t="b">
        <f>INDEX('Included Plant Filters'!$B$48:$B$54,MATCH(O11731,'Included Plant Filters'!$A$48:$A$54,0))</f>
        <v>1</v>
      </c>
      <c r="C11731" s="22">
        <v>60513</v>
      </c>
      <c r="D11731" s="24" t="s">
        <v>245</v>
      </c>
      <c r="E11731" s="22" t="s">
        <v>27554</v>
      </c>
      <c r="F11731" s="24" t="s">
        <v>3929</v>
      </c>
      <c r="G11731" s="24" t="s">
        <v>14201</v>
      </c>
      <c r="H11731" s="22">
        <v>63249</v>
      </c>
      <c r="I11731" s="24" t="s">
        <v>58</v>
      </c>
      <c r="J11731" s="24" t="s">
        <v>27562</v>
      </c>
      <c r="K11731" s="24" t="s">
        <v>27602</v>
      </c>
      <c r="L11731" s="24" t="s">
        <v>242</v>
      </c>
      <c r="M11731" s="22">
        <v>22</v>
      </c>
      <c r="N11731" s="22">
        <v>2</v>
      </c>
      <c r="O11731" s="24" t="s">
        <v>27556</v>
      </c>
      <c r="P11731" s="24" t="s">
        <v>542</v>
      </c>
      <c r="Q11731" s="24" t="s">
        <v>543</v>
      </c>
      <c r="R11731" s="24" t="s">
        <v>543</v>
      </c>
      <c r="S11731" s="24" t="s">
        <v>10045</v>
      </c>
      <c r="T11731" s="23">
        <v>2294</v>
      </c>
      <c r="U11731" s="23">
        <v>672</v>
      </c>
      <c r="V11731" s="22">
        <v>2022</v>
      </c>
    </row>
    <row r="11732" spans="1:22" ht="26.25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solar pv</v>
      </c>
      <c r="B11732" t="b">
        <f>INDEX('Included Plant Filters'!$B$48:$B$54,MATCH(O11732,'Included Plant Filters'!$A$48:$A$54,0))</f>
        <v>1</v>
      </c>
      <c r="C11732" s="22">
        <v>60514</v>
      </c>
      <c r="D11732" s="24" t="s">
        <v>245</v>
      </c>
      <c r="E11732" s="22" t="s">
        <v>27554</v>
      </c>
      <c r="F11732" s="24" t="s">
        <v>3981</v>
      </c>
      <c r="G11732" s="24" t="s">
        <v>14201</v>
      </c>
      <c r="H11732" s="22">
        <v>63249</v>
      </c>
      <c r="I11732" s="24" t="s">
        <v>58</v>
      </c>
      <c r="J11732" s="24" t="s">
        <v>27562</v>
      </c>
      <c r="K11732" s="24" t="s">
        <v>27602</v>
      </c>
      <c r="L11732" s="24" t="s">
        <v>242</v>
      </c>
      <c r="M11732" s="22">
        <v>22</v>
      </c>
      <c r="N11732" s="22">
        <v>2</v>
      </c>
      <c r="O11732" s="24" t="s">
        <v>27556</v>
      </c>
      <c r="P11732" s="24" t="s">
        <v>542</v>
      </c>
      <c r="Q11732" s="24" t="s">
        <v>543</v>
      </c>
      <c r="R11732" s="24" t="s">
        <v>543</v>
      </c>
      <c r="S11732" s="24" t="s">
        <v>10045</v>
      </c>
      <c r="T11732" s="23">
        <v>4709</v>
      </c>
      <c r="U11732" s="23">
        <v>1380</v>
      </c>
      <c r="V11732" s="22">
        <v>2022</v>
      </c>
    </row>
    <row r="11733" spans="1:22" ht="39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2">
        <v>60515</v>
      </c>
      <c r="D11733" s="24" t="s">
        <v>245</v>
      </c>
      <c r="E11733" s="22" t="s">
        <v>27554</v>
      </c>
      <c r="F11733" s="24" t="s">
        <v>19114</v>
      </c>
      <c r="G11733" s="24" t="s">
        <v>14201</v>
      </c>
      <c r="H11733" s="22">
        <v>63249</v>
      </c>
      <c r="I11733" s="24" t="s">
        <v>58</v>
      </c>
      <c r="J11733" s="24" t="s">
        <v>27562</v>
      </c>
      <c r="K11733" s="24" t="s">
        <v>27602</v>
      </c>
      <c r="L11733" s="24" t="s">
        <v>242</v>
      </c>
      <c r="M11733" s="22">
        <v>22</v>
      </c>
      <c r="N11733" s="22">
        <v>2</v>
      </c>
      <c r="O11733" s="24" t="s">
        <v>27556</v>
      </c>
      <c r="P11733" s="24" t="s">
        <v>542</v>
      </c>
      <c r="Q11733" s="24" t="s">
        <v>543</v>
      </c>
      <c r="R11733" s="24" t="s">
        <v>543</v>
      </c>
      <c r="S11733" s="24" t="s">
        <v>10045</v>
      </c>
      <c r="T11733" s="23">
        <v>4575</v>
      </c>
      <c r="U11733" s="23">
        <v>1341</v>
      </c>
      <c r="V11733" s="22">
        <v>2022</v>
      </c>
    </row>
    <row r="11734" spans="1:22" ht="39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2">
        <v>60516</v>
      </c>
      <c r="D11734" s="24" t="s">
        <v>245</v>
      </c>
      <c r="E11734" s="22" t="s">
        <v>27554</v>
      </c>
      <c r="F11734" s="24" t="s">
        <v>19116</v>
      </c>
      <c r="G11734" s="24" t="s">
        <v>16216</v>
      </c>
      <c r="H11734" s="22">
        <v>59462</v>
      </c>
      <c r="I11734" s="24" t="s">
        <v>53</v>
      </c>
      <c r="J11734" s="24" t="s">
        <v>27573</v>
      </c>
      <c r="K11734" s="24" t="s">
        <v>7552</v>
      </c>
      <c r="L11734" s="24" t="s">
        <v>242</v>
      </c>
      <c r="M11734" s="22">
        <v>22</v>
      </c>
      <c r="N11734" s="22">
        <v>2</v>
      </c>
      <c r="O11734" s="24" t="s">
        <v>27556</v>
      </c>
      <c r="P11734" s="24" t="s">
        <v>542</v>
      </c>
      <c r="Q11734" s="24" t="s">
        <v>543</v>
      </c>
      <c r="R11734" s="24" t="s">
        <v>543</v>
      </c>
      <c r="S11734" s="24" t="s">
        <v>27581</v>
      </c>
      <c r="T11734" s="23">
        <v>25949</v>
      </c>
      <c r="U11734" s="23">
        <v>7605</v>
      </c>
      <c r="V11734" s="22">
        <v>2022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hydro</v>
      </c>
      <c r="B11735" t="b">
        <f>INDEX('Included Plant Filters'!$B$48:$B$54,MATCH(O11735,'Included Plant Filters'!$A$48:$A$54,0))</f>
        <v>1</v>
      </c>
      <c r="C11735" s="22">
        <v>60517</v>
      </c>
      <c r="D11735" s="24" t="s">
        <v>245</v>
      </c>
      <c r="E11735" s="22" t="s">
        <v>27554</v>
      </c>
      <c r="F11735" s="24" t="s">
        <v>19117</v>
      </c>
      <c r="G11735" s="24" t="s">
        <v>6207</v>
      </c>
      <c r="H11735" s="22">
        <v>17470</v>
      </c>
      <c r="I11735" s="24" t="s">
        <v>95</v>
      </c>
      <c r="J11735" s="24" t="s">
        <v>27573</v>
      </c>
      <c r="K11735" s="24" t="s">
        <v>7552</v>
      </c>
      <c r="L11735" s="24" t="s">
        <v>242</v>
      </c>
      <c r="M11735" s="22">
        <v>22</v>
      </c>
      <c r="N11735" s="22">
        <v>1</v>
      </c>
      <c r="O11735" s="24" t="s">
        <v>249</v>
      </c>
      <c r="P11735" s="24" t="s">
        <v>267</v>
      </c>
      <c r="Q11735" s="24" t="s">
        <v>268</v>
      </c>
      <c r="R11735" s="24" t="s">
        <v>27579</v>
      </c>
      <c r="S11735" s="24" t="s">
        <v>27623</v>
      </c>
      <c r="T11735" s="23">
        <v>14409</v>
      </c>
      <c r="U11735" s="23">
        <v>4223</v>
      </c>
      <c r="V11735" s="22">
        <v>2022</v>
      </c>
    </row>
    <row r="11736" spans="1:22" ht="39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other</v>
      </c>
      <c r="B11736" t="b">
        <f>INDEX('Included Plant Filters'!$B$48:$B$54,MATCH(O11736,'Included Plant Filters'!$A$48:$A$54,0))</f>
        <v>1</v>
      </c>
      <c r="C11736" s="22">
        <v>60518</v>
      </c>
      <c r="D11736" s="24" t="s">
        <v>245</v>
      </c>
      <c r="E11736" s="22" t="s">
        <v>27554</v>
      </c>
      <c r="F11736" s="24" t="s">
        <v>19118</v>
      </c>
      <c r="G11736" s="24" t="s">
        <v>1489</v>
      </c>
      <c r="H11736" s="22">
        <v>7601</v>
      </c>
      <c r="I11736" s="24" t="s">
        <v>94</v>
      </c>
      <c r="J11736" s="24" t="s">
        <v>3003</v>
      </c>
      <c r="K11736" s="24" t="s">
        <v>27599</v>
      </c>
      <c r="L11736" s="24" t="s">
        <v>242</v>
      </c>
      <c r="M11736" s="22">
        <v>22</v>
      </c>
      <c r="N11736" s="22">
        <v>1</v>
      </c>
      <c r="O11736" s="24" t="s">
        <v>249</v>
      </c>
      <c r="P11736" s="24" t="s">
        <v>538</v>
      </c>
      <c r="Q11736" s="24" t="s">
        <v>539</v>
      </c>
      <c r="R11736" s="24" t="s">
        <v>1646</v>
      </c>
      <c r="S11736" s="24" t="s">
        <v>27580</v>
      </c>
      <c r="T11736" s="23">
        <v>0</v>
      </c>
      <c r="U11736" s="23">
        <v>0</v>
      </c>
      <c r="V11736" s="22">
        <v>2022</v>
      </c>
    </row>
    <row r="11737" spans="1:22" ht="39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2">
        <v>60518</v>
      </c>
      <c r="D11737" s="24" t="s">
        <v>245</v>
      </c>
      <c r="E11737" s="22" t="s">
        <v>27554</v>
      </c>
      <c r="F11737" s="24" t="s">
        <v>19118</v>
      </c>
      <c r="G11737" s="24" t="s">
        <v>1489</v>
      </c>
      <c r="H11737" s="22">
        <v>7601</v>
      </c>
      <c r="I11737" s="24" t="s">
        <v>94</v>
      </c>
      <c r="J11737" s="24" t="s">
        <v>3003</v>
      </c>
      <c r="K11737" s="24" t="s">
        <v>27599</v>
      </c>
      <c r="L11737" s="24" t="s">
        <v>242</v>
      </c>
      <c r="M11737" s="22">
        <v>22</v>
      </c>
      <c r="N11737" s="22">
        <v>1</v>
      </c>
      <c r="O11737" s="24" t="s">
        <v>249</v>
      </c>
      <c r="P11737" s="24" t="s">
        <v>542</v>
      </c>
      <c r="Q11737" s="24" t="s">
        <v>543</v>
      </c>
      <c r="R11737" s="24" t="s">
        <v>543</v>
      </c>
      <c r="S11737" s="24" t="s">
        <v>27580</v>
      </c>
      <c r="T11737" s="23">
        <v>5989</v>
      </c>
      <c r="U11737" s="23">
        <v>1755</v>
      </c>
      <c r="V11737" s="22">
        <v>2022</v>
      </c>
    </row>
    <row r="11738" spans="1:22" ht="26.2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solar pv</v>
      </c>
      <c r="B11738" t="b">
        <f>INDEX('Included Plant Filters'!$B$48:$B$54,MATCH(O11738,'Included Plant Filters'!$A$48:$A$54,0))</f>
        <v>1</v>
      </c>
      <c r="C11738" s="22">
        <v>60519</v>
      </c>
      <c r="D11738" s="24" t="s">
        <v>245</v>
      </c>
      <c r="E11738" s="22" t="s">
        <v>27554</v>
      </c>
      <c r="F11738" s="24" t="s">
        <v>19119</v>
      </c>
      <c r="G11738" s="24" t="s">
        <v>13966</v>
      </c>
      <c r="H11738" s="22">
        <v>59380</v>
      </c>
      <c r="I11738" s="24" t="s">
        <v>71</v>
      </c>
      <c r="J11738" s="24" t="s">
        <v>27558</v>
      </c>
      <c r="K11738" s="24" t="s">
        <v>27601</v>
      </c>
      <c r="L11738" s="24" t="s">
        <v>242</v>
      </c>
      <c r="M11738" s="22">
        <v>22</v>
      </c>
      <c r="N11738" s="22">
        <v>2</v>
      </c>
      <c r="O11738" s="24" t="s">
        <v>27556</v>
      </c>
      <c r="P11738" s="24" t="s">
        <v>542</v>
      </c>
      <c r="Q11738" s="24" t="s">
        <v>543</v>
      </c>
      <c r="R11738" s="24" t="s">
        <v>543</v>
      </c>
      <c r="S11738" s="24" t="s">
        <v>2931</v>
      </c>
      <c r="T11738" s="23">
        <v>64870</v>
      </c>
      <c r="U11738" s="23">
        <v>19012</v>
      </c>
      <c r="V11738" s="22">
        <v>2022</v>
      </c>
    </row>
    <row r="11739" spans="1:22" ht="26.2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solar pv</v>
      </c>
      <c r="B11739" t="b">
        <f>INDEX('Included Plant Filters'!$B$48:$B$54,MATCH(O11739,'Included Plant Filters'!$A$48:$A$54,0))</f>
        <v>1</v>
      </c>
      <c r="C11739" s="22">
        <v>60520</v>
      </c>
      <c r="D11739" s="24" t="s">
        <v>245</v>
      </c>
      <c r="E11739" s="22" t="s">
        <v>27554</v>
      </c>
      <c r="F11739" s="24" t="s">
        <v>19120</v>
      </c>
      <c r="G11739" s="24" t="s">
        <v>13966</v>
      </c>
      <c r="H11739" s="22">
        <v>59380</v>
      </c>
      <c r="I11739" s="24" t="s">
        <v>71</v>
      </c>
      <c r="J11739" s="24" t="s">
        <v>27558</v>
      </c>
      <c r="K11739" s="24" t="s">
        <v>27601</v>
      </c>
      <c r="L11739" s="24" t="s">
        <v>242</v>
      </c>
      <c r="M11739" s="22">
        <v>22</v>
      </c>
      <c r="N11739" s="22">
        <v>2</v>
      </c>
      <c r="O11739" s="24" t="s">
        <v>27556</v>
      </c>
      <c r="P11739" s="24" t="s">
        <v>542</v>
      </c>
      <c r="Q11739" s="24" t="s">
        <v>543</v>
      </c>
      <c r="R11739" s="24" t="s">
        <v>543</v>
      </c>
      <c r="S11739" s="24" t="s">
        <v>2931</v>
      </c>
      <c r="T11739" s="23">
        <v>39196</v>
      </c>
      <c r="U11739" s="23">
        <v>11488</v>
      </c>
      <c r="V11739" s="22">
        <v>2022</v>
      </c>
    </row>
    <row r="11740" spans="1:22" ht="26.2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2">
        <v>60521</v>
      </c>
      <c r="D11740" s="24" t="s">
        <v>245</v>
      </c>
      <c r="E11740" s="22" t="s">
        <v>27554</v>
      </c>
      <c r="F11740" s="24" t="s">
        <v>19121</v>
      </c>
      <c r="G11740" s="24" t="s">
        <v>13966</v>
      </c>
      <c r="H11740" s="22">
        <v>59380</v>
      </c>
      <c r="I11740" s="24" t="s">
        <v>71</v>
      </c>
      <c r="J11740" s="24" t="s">
        <v>27558</v>
      </c>
      <c r="K11740" s="24" t="s">
        <v>27601</v>
      </c>
      <c r="L11740" s="24" t="s">
        <v>242</v>
      </c>
      <c r="M11740" s="22">
        <v>22</v>
      </c>
      <c r="N11740" s="22">
        <v>2</v>
      </c>
      <c r="O11740" s="24" t="s">
        <v>27556</v>
      </c>
      <c r="P11740" s="24" t="s">
        <v>542</v>
      </c>
      <c r="Q11740" s="24" t="s">
        <v>543</v>
      </c>
      <c r="R11740" s="24" t="s">
        <v>543</v>
      </c>
      <c r="S11740" s="24" t="s">
        <v>2931</v>
      </c>
      <c r="T11740" s="23">
        <v>26304</v>
      </c>
      <c r="U11740" s="23">
        <v>7709</v>
      </c>
      <c r="V11740" s="22">
        <v>2022</v>
      </c>
    </row>
    <row r="11741" spans="1:22" ht="26.2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2">
        <v>60522</v>
      </c>
      <c r="D11741" s="24" t="s">
        <v>245</v>
      </c>
      <c r="E11741" s="22" t="s">
        <v>27554</v>
      </c>
      <c r="F11741" s="24" t="s">
        <v>19122</v>
      </c>
      <c r="G11741" s="24" t="s">
        <v>13966</v>
      </c>
      <c r="H11741" s="22">
        <v>59380</v>
      </c>
      <c r="I11741" s="24" t="s">
        <v>71</v>
      </c>
      <c r="J11741" s="24" t="s">
        <v>27558</v>
      </c>
      <c r="K11741" s="24" t="s">
        <v>27601</v>
      </c>
      <c r="L11741" s="24" t="s">
        <v>242</v>
      </c>
      <c r="M11741" s="22">
        <v>22</v>
      </c>
      <c r="N11741" s="22">
        <v>2</v>
      </c>
      <c r="O11741" s="24" t="s">
        <v>27556</v>
      </c>
      <c r="P11741" s="24" t="s">
        <v>542</v>
      </c>
      <c r="Q11741" s="24" t="s">
        <v>543</v>
      </c>
      <c r="R11741" s="24" t="s">
        <v>543</v>
      </c>
      <c r="S11741" s="24" t="s">
        <v>2931</v>
      </c>
      <c r="T11741" s="23">
        <v>37222</v>
      </c>
      <c r="U11741" s="23">
        <v>10909</v>
      </c>
      <c r="V11741" s="22">
        <v>2022</v>
      </c>
    </row>
    <row r="11742" spans="1:22" ht="26.2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2">
        <v>60523</v>
      </c>
      <c r="D11742" s="24" t="s">
        <v>245</v>
      </c>
      <c r="E11742" s="22" t="s">
        <v>27554</v>
      </c>
      <c r="F11742" s="24" t="s">
        <v>19123</v>
      </c>
      <c r="G11742" s="24" t="s">
        <v>13966</v>
      </c>
      <c r="H11742" s="22">
        <v>59380</v>
      </c>
      <c r="I11742" s="24" t="s">
        <v>71</v>
      </c>
      <c r="J11742" s="24" t="s">
        <v>27558</v>
      </c>
      <c r="K11742" s="24" t="s">
        <v>27601</v>
      </c>
      <c r="L11742" s="24" t="s">
        <v>242</v>
      </c>
      <c r="M11742" s="22">
        <v>22</v>
      </c>
      <c r="N11742" s="22">
        <v>2</v>
      </c>
      <c r="O11742" s="24" t="s">
        <v>27556</v>
      </c>
      <c r="P11742" s="24" t="s">
        <v>542</v>
      </c>
      <c r="Q11742" s="24" t="s">
        <v>543</v>
      </c>
      <c r="R11742" s="24" t="s">
        <v>543</v>
      </c>
      <c r="S11742" s="24" t="s">
        <v>2931</v>
      </c>
      <c r="T11742" s="23">
        <v>42078</v>
      </c>
      <c r="U11742" s="23">
        <v>12332</v>
      </c>
      <c r="V11742" s="22">
        <v>2022</v>
      </c>
    </row>
    <row r="11743" spans="1:22" ht="26.2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2">
        <v>60524</v>
      </c>
      <c r="D11743" s="24" t="s">
        <v>245</v>
      </c>
      <c r="E11743" s="22" t="s">
        <v>27554</v>
      </c>
      <c r="F11743" s="24" t="s">
        <v>19124</v>
      </c>
      <c r="G11743" s="24" t="s">
        <v>13966</v>
      </c>
      <c r="H11743" s="22">
        <v>59380</v>
      </c>
      <c r="I11743" s="24" t="s">
        <v>71</v>
      </c>
      <c r="J11743" s="24" t="s">
        <v>27558</v>
      </c>
      <c r="K11743" s="24" t="s">
        <v>27601</v>
      </c>
      <c r="L11743" s="24" t="s">
        <v>242</v>
      </c>
      <c r="M11743" s="22">
        <v>22</v>
      </c>
      <c r="N11743" s="22">
        <v>2</v>
      </c>
      <c r="O11743" s="24" t="s">
        <v>27556</v>
      </c>
      <c r="P11743" s="24" t="s">
        <v>542</v>
      </c>
      <c r="Q11743" s="24" t="s">
        <v>543</v>
      </c>
      <c r="R11743" s="24" t="s">
        <v>543</v>
      </c>
      <c r="S11743" s="24" t="s">
        <v>2931</v>
      </c>
      <c r="T11743" s="23">
        <v>35211</v>
      </c>
      <c r="U11743" s="23">
        <v>10320</v>
      </c>
      <c r="V11743" s="22">
        <v>2022</v>
      </c>
    </row>
    <row r="11744" spans="1:22" ht="26.25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2">
        <v>60525</v>
      </c>
      <c r="D11744" s="24" t="s">
        <v>245</v>
      </c>
      <c r="E11744" s="22" t="s">
        <v>27554</v>
      </c>
      <c r="F11744" s="24" t="s">
        <v>19125</v>
      </c>
      <c r="G11744" s="24" t="s">
        <v>13966</v>
      </c>
      <c r="H11744" s="22">
        <v>59380</v>
      </c>
      <c r="I11744" s="24" t="s">
        <v>71</v>
      </c>
      <c r="J11744" s="24" t="s">
        <v>27558</v>
      </c>
      <c r="K11744" s="24" t="s">
        <v>27601</v>
      </c>
      <c r="L11744" s="24" t="s">
        <v>242</v>
      </c>
      <c r="M11744" s="22">
        <v>22</v>
      </c>
      <c r="N11744" s="22">
        <v>2</v>
      </c>
      <c r="O11744" s="24" t="s">
        <v>27556</v>
      </c>
      <c r="P11744" s="24" t="s">
        <v>542</v>
      </c>
      <c r="Q11744" s="24" t="s">
        <v>543</v>
      </c>
      <c r="R11744" s="24" t="s">
        <v>543</v>
      </c>
      <c r="S11744" s="24" t="s">
        <v>2931</v>
      </c>
      <c r="T11744" s="23">
        <v>27419</v>
      </c>
      <c r="U11744" s="23">
        <v>8036</v>
      </c>
      <c r="V11744" s="22">
        <v>2022</v>
      </c>
    </row>
    <row r="11745" spans="1:22" ht="26.25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solar pv</v>
      </c>
      <c r="B11745" t="b">
        <f>INDEX('Included Plant Filters'!$B$48:$B$54,MATCH(O11745,'Included Plant Filters'!$A$48:$A$54,0))</f>
        <v>1</v>
      </c>
      <c r="C11745" s="22">
        <v>60526</v>
      </c>
      <c r="D11745" s="24" t="s">
        <v>245</v>
      </c>
      <c r="E11745" s="22" t="s">
        <v>27554</v>
      </c>
      <c r="F11745" s="24" t="s">
        <v>19126</v>
      </c>
      <c r="G11745" s="24" t="s">
        <v>13966</v>
      </c>
      <c r="H11745" s="22">
        <v>59380</v>
      </c>
      <c r="I11745" s="24" t="s">
        <v>71</v>
      </c>
      <c r="J11745" s="24" t="s">
        <v>27558</v>
      </c>
      <c r="K11745" s="24" t="s">
        <v>27601</v>
      </c>
      <c r="L11745" s="24" t="s">
        <v>242</v>
      </c>
      <c r="M11745" s="22">
        <v>22</v>
      </c>
      <c r="N11745" s="22">
        <v>2</v>
      </c>
      <c r="O11745" s="24" t="s">
        <v>27556</v>
      </c>
      <c r="P11745" s="24" t="s">
        <v>542</v>
      </c>
      <c r="Q11745" s="24" t="s">
        <v>543</v>
      </c>
      <c r="R11745" s="24" t="s">
        <v>543</v>
      </c>
      <c r="S11745" s="24" t="s">
        <v>2931</v>
      </c>
      <c r="T11745" s="23">
        <v>28077</v>
      </c>
      <c r="U11745" s="23">
        <v>8229</v>
      </c>
      <c r="V11745" s="22">
        <v>2022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2">
        <v>60527</v>
      </c>
      <c r="D11746" s="24" t="s">
        <v>245</v>
      </c>
      <c r="E11746" s="22" t="s">
        <v>27554</v>
      </c>
      <c r="F11746" s="24" t="s">
        <v>19128</v>
      </c>
      <c r="G11746" s="24" t="s">
        <v>13966</v>
      </c>
      <c r="H11746" s="22">
        <v>59380</v>
      </c>
      <c r="I11746" s="24" t="s">
        <v>71</v>
      </c>
      <c r="J11746" s="24" t="s">
        <v>27558</v>
      </c>
      <c r="K11746" s="24" t="s">
        <v>27601</v>
      </c>
      <c r="L11746" s="24" t="s">
        <v>242</v>
      </c>
      <c r="M11746" s="22">
        <v>22</v>
      </c>
      <c r="N11746" s="22">
        <v>2</v>
      </c>
      <c r="O11746" s="24" t="s">
        <v>27556</v>
      </c>
      <c r="P11746" s="24" t="s">
        <v>542</v>
      </c>
      <c r="Q11746" s="24" t="s">
        <v>543</v>
      </c>
      <c r="R11746" s="24" t="s">
        <v>543</v>
      </c>
      <c r="S11746" s="24" t="s">
        <v>2931</v>
      </c>
      <c r="T11746" s="23">
        <v>45092</v>
      </c>
      <c r="U11746" s="23">
        <v>13216</v>
      </c>
      <c r="V11746" s="22">
        <v>2022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solar pv</v>
      </c>
      <c r="B11747" t="b">
        <f>INDEX('Included Plant Filters'!$B$48:$B$54,MATCH(O11747,'Included Plant Filters'!$A$48:$A$54,0))</f>
        <v>1</v>
      </c>
      <c r="C11747" s="22">
        <v>60528</v>
      </c>
      <c r="D11747" s="24" t="s">
        <v>245</v>
      </c>
      <c r="E11747" s="22" t="s">
        <v>27554</v>
      </c>
      <c r="F11747" s="24" t="s">
        <v>19129</v>
      </c>
      <c r="G11747" s="24" t="s">
        <v>13966</v>
      </c>
      <c r="H11747" s="22">
        <v>59380</v>
      </c>
      <c r="I11747" s="24" t="s">
        <v>71</v>
      </c>
      <c r="J11747" s="24" t="s">
        <v>27558</v>
      </c>
      <c r="K11747" s="24" t="s">
        <v>27601</v>
      </c>
      <c r="L11747" s="24" t="s">
        <v>242</v>
      </c>
      <c r="M11747" s="22">
        <v>22</v>
      </c>
      <c r="N11747" s="22">
        <v>2</v>
      </c>
      <c r="O11747" s="24" t="s">
        <v>27556</v>
      </c>
      <c r="P11747" s="24" t="s">
        <v>542</v>
      </c>
      <c r="Q11747" s="24" t="s">
        <v>543</v>
      </c>
      <c r="R11747" s="24" t="s">
        <v>543</v>
      </c>
      <c r="S11747" s="24" t="s">
        <v>2931</v>
      </c>
      <c r="T11747" s="23">
        <v>20838</v>
      </c>
      <c r="U11747" s="23">
        <v>6107</v>
      </c>
      <c r="V11747" s="22">
        <v>2022</v>
      </c>
    </row>
    <row r="11748" spans="1:22" ht="26.25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2">
        <v>60529</v>
      </c>
      <c r="D11748" s="24" t="s">
        <v>245</v>
      </c>
      <c r="E11748" s="22" t="s">
        <v>27554</v>
      </c>
      <c r="F11748" s="24" t="s">
        <v>19130</v>
      </c>
      <c r="G11748" s="24" t="s">
        <v>13966</v>
      </c>
      <c r="H11748" s="22">
        <v>59380</v>
      </c>
      <c r="I11748" s="24" t="s">
        <v>71</v>
      </c>
      <c r="J11748" s="24" t="s">
        <v>27558</v>
      </c>
      <c r="K11748" s="24" t="s">
        <v>27601</v>
      </c>
      <c r="L11748" s="24" t="s">
        <v>242</v>
      </c>
      <c r="M11748" s="22">
        <v>22</v>
      </c>
      <c r="N11748" s="22">
        <v>2</v>
      </c>
      <c r="O11748" s="24" t="s">
        <v>27556</v>
      </c>
      <c r="P11748" s="24" t="s">
        <v>542</v>
      </c>
      <c r="Q11748" s="24" t="s">
        <v>543</v>
      </c>
      <c r="R11748" s="24" t="s">
        <v>543</v>
      </c>
      <c r="S11748" s="24" t="s">
        <v>2931</v>
      </c>
      <c r="T11748" s="23">
        <v>20676</v>
      </c>
      <c r="U11748" s="23">
        <v>6060</v>
      </c>
      <c r="V11748" s="22">
        <v>2022</v>
      </c>
    </row>
    <row r="11749" spans="1:22" ht="26.2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solar pv</v>
      </c>
      <c r="B11749" t="b">
        <f>INDEX('Included Plant Filters'!$B$48:$B$54,MATCH(O11749,'Included Plant Filters'!$A$48:$A$54,0))</f>
        <v>1</v>
      </c>
      <c r="C11749" s="22">
        <v>60530</v>
      </c>
      <c r="D11749" s="24" t="s">
        <v>245</v>
      </c>
      <c r="E11749" s="22" t="s">
        <v>27554</v>
      </c>
      <c r="F11749" s="24" t="s">
        <v>19131</v>
      </c>
      <c r="G11749" s="24" t="s">
        <v>13966</v>
      </c>
      <c r="H11749" s="22">
        <v>59380</v>
      </c>
      <c r="I11749" s="24" t="s">
        <v>71</v>
      </c>
      <c r="J11749" s="24" t="s">
        <v>27558</v>
      </c>
      <c r="K11749" s="24" t="s">
        <v>27601</v>
      </c>
      <c r="L11749" s="24" t="s">
        <v>242</v>
      </c>
      <c r="M11749" s="22">
        <v>22</v>
      </c>
      <c r="N11749" s="22">
        <v>2</v>
      </c>
      <c r="O11749" s="24" t="s">
        <v>27556</v>
      </c>
      <c r="P11749" s="24" t="s">
        <v>542</v>
      </c>
      <c r="Q11749" s="24" t="s">
        <v>543</v>
      </c>
      <c r="R11749" s="24" t="s">
        <v>543</v>
      </c>
      <c r="S11749" s="24" t="s">
        <v>2931</v>
      </c>
      <c r="T11749" s="23">
        <v>61401</v>
      </c>
      <c r="U11749" s="23">
        <v>17996</v>
      </c>
      <c r="V11749" s="22">
        <v>2022</v>
      </c>
    </row>
    <row r="11750" spans="1:22" ht="26.2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2">
        <v>60531</v>
      </c>
      <c r="D11750" s="24" t="s">
        <v>245</v>
      </c>
      <c r="E11750" s="22" t="s">
        <v>27554</v>
      </c>
      <c r="F11750" s="24" t="s">
        <v>19132</v>
      </c>
      <c r="G11750" s="24" t="s">
        <v>13966</v>
      </c>
      <c r="H11750" s="22">
        <v>59380</v>
      </c>
      <c r="I11750" s="24" t="s">
        <v>71</v>
      </c>
      <c r="J11750" s="24" t="s">
        <v>27558</v>
      </c>
      <c r="K11750" s="24" t="s">
        <v>27601</v>
      </c>
      <c r="L11750" s="24" t="s">
        <v>242</v>
      </c>
      <c r="M11750" s="22">
        <v>22</v>
      </c>
      <c r="N11750" s="22">
        <v>2</v>
      </c>
      <c r="O11750" s="24" t="s">
        <v>27556</v>
      </c>
      <c r="P11750" s="24" t="s">
        <v>542</v>
      </c>
      <c r="Q11750" s="24" t="s">
        <v>543</v>
      </c>
      <c r="R11750" s="24" t="s">
        <v>543</v>
      </c>
      <c r="S11750" s="24" t="s">
        <v>2931</v>
      </c>
      <c r="T11750" s="23">
        <v>25802</v>
      </c>
      <c r="U11750" s="23">
        <v>7562</v>
      </c>
      <c r="V11750" s="22">
        <v>2022</v>
      </c>
    </row>
    <row r="11751" spans="1:22" ht="26.25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solar pv</v>
      </c>
      <c r="B11751" t="b">
        <f>INDEX('Included Plant Filters'!$B$48:$B$54,MATCH(O11751,'Included Plant Filters'!$A$48:$A$54,0))</f>
        <v>1</v>
      </c>
      <c r="C11751" s="22">
        <v>60532</v>
      </c>
      <c r="D11751" s="24" t="s">
        <v>245</v>
      </c>
      <c r="E11751" s="22" t="s">
        <v>27554</v>
      </c>
      <c r="F11751" s="24" t="s">
        <v>19133</v>
      </c>
      <c r="G11751" s="24" t="s">
        <v>13966</v>
      </c>
      <c r="H11751" s="22">
        <v>59380</v>
      </c>
      <c r="I11751" s="24" t="s">
        <v>71</v>
      </c>
      <c r="J11751" s="24" t="s">
        <v>27558</v>
      </c>
      <c r="K11751" s="24" t="s">
        <v>27601</v>
      </c>
      <c r="L11751" s="24" t="s">
        <v>242</v>
      </c>
      <c r="M11751" s="22">
        <v>22</v>
      </c>
      <c r="N11751" s="22">
        <v>2</v>
      </c>
      <c r="O11751" s="24" t="s">
        <v>27556</v>
      </c>
      <c r="P11751" s="24" t="s">
        <v>542</v>
      </c>
      <c r="Q11751" s="24" t="s">
        <v>543</v>
      </c>
      <c r="R11751" s="24" t="s">
        <v>543</v>
      </c>
      <c r="S11751" s="24" t="s">
        <v>2931</v>
      </c>
      <c r="T11751" s="23">
        <v>51793</v>
      </c>
      <c r="U11751" s="23">
        <v>15180</v>
      </c>
      <c r="V11751" s="22">
        <v>2022</v>
      </c>
    </row>
    <row r="11752" spans="1:22" ht="26.25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2">
        <v>60533</v>
      </c>
      <c r="D11752" s="24" t="s">
        <v>245</v>
      </c>
      <c r="E11752" s="22" t="s">
        <v>27554</v>
      </c>
      <c r="F11752" s="24" t="s">
        <v>19134</v>
      </c>
      <c r="G11752" s="24" t="s">
        <v>13966</v>
      </c>
      <c r="H11752" s="22">
        <v>59380</v>
      </c>
      <c r="I11752" s="24" t="s">
        <v>71</v>
      </c>
      <c r="J11752" s="24" t="s">
        <v>27558</v>
      </c>
      <c r="K11752" s="24" t="s">
        <v>27601</v>
      </c>
      <c r="L11752" s="24" t="s">
        <v>242</v>
      </c>
      <c r="M11752" s="22">
        <v>22</v>
      </c>
      <c r="N11752" s="22">
        <v>2</v>
      </c>
      <c r="O11752" s="24" t="s">
        <v>27556</v>
      </c>
      <c r="P11752" s="24" t="s">
        <v>542</v>
      </c>
      <c r="Q11752" s="24" t="s">
        <v>543</v>
      </c>
      <c r="R11752" s="24" t="s">
        <v>543</v>
      </c>
      <c r="S11752" s="24" t="s">
        <v>2931</v>
      </c>
      <c r="T11752" s="23">
        <v>32537</v>
      </c>
      <c r="U11752" s="23">
        <v>9536</v>
      </c>
      <c r="V11752" s="22">
        <v>2022</v>
      </c>
    </row>
    <row r="11753" spans="1:22" ht="26.2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2">
        <v>60534</v>
      </c>
      <c r="D11753" s="24" t="s">
        <v>245</v>
      </c>
      <c r="E11753" s="22" t="s">
        <v>27554</v>
      </c>
      <c r="F11753" s="24" t="s">
        <v>19135</v>
      </c>
      <c r="G11753" s="24" t="s">
        <v>13966</v>
      </c>
      <c r="H11753" s="22">
        <v>59380</v>
      </c>
      <c r="I11753" s="24" t="s">
        <v>71</v>
      </c>
      <c r="J11753" s="24" t="s">
        <v>27558</v>
      </c>
      <c r="K11753" s="24" t="s">
        <v>27601</v>
      </c>
      <c r="L11753" s="24" t="s">
        <v>242</v>
      </c>
      <c r="M11753" s="22">
        <v>22</v>
      </c>
      <c r="N11753" s="22">
        <v>2</v>
      </c>
      <c r="O11753" s="24" t="s">
        <v>27556</v>
      </c>
      <c r="P11753" s="24" t="s">
        <v>542</v>
      </c>
      <c r="Q11753" s="24" t="s">
        <v>543</v>
      </c>
      <c r="R11753" s="24" t="s">
        <v>543</v>
      </c>
      <c r="S11753" s="24" t="s">
        <v>2931</v>
      </c>
      <c r="T11753" s="23">
        <v>50173</v>
      </c>
      <c r="U11753" s="23">
        <v>14705</v>
      </c>
      <c r="V11753" s="22">
        <v>2022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2">
        <v>60535</v>
      </c>
      <c r="D11754" s="24" t="s">
        <v>245</v>
      </c>
      <c r="E11754" s="22" t="s">
        <v>27554</v>
      </c>
      <c r="F11754" s="24" t="s">
        <v>19136</v>
      </c>
      <c r="G11754" s="24" t="s">
        <v>15831</v>
      </c>
      <c r="H11754" s="22">
        <v>61060</v>
      </c>
      <c r="I11754" s="24" t="s">
        <v>88</v>
      </c>
      <c r="J11754" s="24" t="s">
        <v>27562</v>
      </c>
      <c r="K11754" s="24" t="s">
        <v>27602</v>
      </c>
      <c r="L11754" s="24" t="s">
        <v>242</v>
      </c>
      <c r="M11754" s="22">
        <v>22</v>
      </c>
      <c r="N11754" s="22">
        <v>2</v>
      </c>
      <c r="O11754" s="24" t="s">
        <v>27556</v>
      </c>
      <c r="P11754" s="24" t="s">
        <v>542</v>
      </c>
      <c r="Q11754" s="24" t="s">
        <v>543</v>
      </c>
      <c r="R11754" s="24" t="s">
        <v>543</v>
      </c>
      <c r="S11754" s="24" t="s">
        <v>27619</v>
      </c>
      <c r="T11754" s="23">
        <v>47406</v>
      </c>
      <c r="U11754" s="23">
        <v>13894</v>
      </c>
      <c r="V11754" s="22">
        <v>2022</v>
      </c>
    </row>
    <row r="11755" spans="1:22" ht="26.2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natural gas peaker</v>
      </c>
      <c r="B11755" t="b">
        <f>INDEX('Included Plant Filters'!$B$48:$B$54,MATCH(O11755,'Included Plant Filters'!$A$48:$A$54,0))</f>
        <v>0</v>
      </c>
      <c r="C11755" s="22">
        <v>60536</v>
      </c>
      <c r="D11755" s="24" t="s">
        <v>248</v>
      </c>
      <c r="E11755" s="22" t="s">
        <v>27554</v>
      </c>
      <c r="F11755" s="24" t="s">
        <v>19139</v>
      </c>
      <c r="G11755" s="24" t="s">
        <v>19138</v>
      </c>
      <c r="H11755" s="22">
        <v>60295</v>
      </c>
      <c r="I11755" s="24" t="s">
        <v>51</v>
      </c>
      <c r="J11755" s="24" t="s">
        <v>27565</v>
      </c>
      <c r="K11755" s="24" t="s">
        <v>27602</v>
      </c>
      <c r="L11755" s="24" t="s">
        <v>242</v>
      </c>
      <c r="M11755" s="22">
        <v>611</v>
      </c>
      <c r="N11755" s="22">
        <v>5</v>
      </c>
      <c r="O11755" s="24" t="s">
        <v>27569</v>
      </c>
      <c r="P11755" s="24" t="s">
        <v>298</v>
      </c>
      <c r="Q11755" s="24" t="s">
        <v>274</v>
      </c>
      <c r="R11755" s="24" t="s">
        <v>274</v>
      </c>
      <c r="S11755" s="24" t="s">
        <v>642</v>
      </c>
      <c r="T11755" s="23">
        <v>436304</v>
      </c>
      <c r="U11755" s="23">
        <v>38362</v>
      </c>
      <c r="V11755" s="22">
        <v>2022</v>
      </c>
    </row>
    <row r="11756" spans="1:22" ht="26.2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2">
        <v>60537</v>
      </c>
      <c r="D11756" s="24" t="s">
        <v>245</v>
      </c>
      <c r="E11756" s="22" t="s">
        <v>27554</v>
      </c>
      <c r="F11756" s="24" t="s">
        <v>19142</v>
      </c>
      <c r="G11756" s="24" t="s">
        <v>19141</v>
      </c>
      <c r="H11756" s="22">
        <v>60297</v>
      </c>
      <c r="I11756" s="24" t="s">
        <v>94</v>
      </c>
      <c r="J11756" s="24" t="s">
        <v>3003</v>
      </c>
      <c r="K11756" s="24" t="s">
        <v>27599</v>
      </c>
      <c r="L11756" s="24" t="s">
        <v>242</v>
      </c>
      <c r="M11756" s="22">
        <v>22</v>
      </c>
      <c r="N11756" s="22">
        <v>2</v>
      </c>
      <c r="O11756" s="24" t="s">
        <v>27556</v>
      </c>
      <c r="P11756" s="24" t="s">
        <v>542</v>
      </c>
      <c r="Q11756" s="24" t="s">
        <v>543</v>
      </c>
      <c r="R11756" s="24" t="s">
        <v>543</v>
      </c>
      <c r="S11756" s="24" t="s">
        <v>27580</v>
      </c>
      <c r="T11756" s="23">
        <v>10625</v>
      </c>
      <c r="U11756" s="23">
        <v>3114</v>
      </c>
      <c r="V11756" s="22">
        <v>2022</v>
      </c>
    </row>
    <row r="11757" spans="1:22" ht="26.2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2">
        <v>60538</v>
      </c>
      <c r="D11757" s="24" t="s">
        <v>245</v>
      </c>
      <c r="E11757" s="22" t="s">
        <v>27554</v>
      </c>
      <c r="F11757" s="24" t="s">
        <v>19144</v>
      </c>
      <c r="G11757" s="24" t="s">
        <v>15270</v>
      </c>
      <c r="H11757" s="22">
        <v>64778</v>
      </c>
      <c r="I11757" s="24" t="s">
        <v>75</v>
      </c>
      <c r="J11757" s="24" t="s">
        <v>27562</v>
      </c>
      <c r="K11757" s="24" t="s">
        <v>27602</v>
      </c>
      <c r="L11757" s="24" t="s">
        <v>242</v>
      </c>
      <c r="M11757" s="22">
        <v>22</v>
      </c>
      <c r="N11757" s="22">
        <v>2</v>
      </c>
      <c r="O11757" s="24" t="s">
        <v>27556</v>
      </c>
      <c r="P11757" s="24" t="s">
        <v>542</v>
      </c>
      <c r="Q11757" s="24" t="s">
        <v>543</v>
      </c>
      <c r="R11757" s="24" t="s">
        <v>543</v>
      </c>
      <c r="S11757" s="24" t="s">
        <v>27586</v>
      </c>
      <c r="T11757" s="23">
        <v>30578</v>
      </c>
      <c r="U11757" s="23">
        <v>8962</v>
      </c>
      <c r="V11757" s="22">
        <v>2022</v>
      </c>
    </row>
    <row r="11758" spans="1:22" ht="26.2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2">
        <v>60539</v>
      </c>
      <c r="D11758" s="24" t="s">
        <v>245</v>
      </c>
      <c r="E11758" s="22" t="s">
        <v>27554</v>
      </c>
      <c r="F11758" s="24" t="s">
        <v>19146</v>
      </c>
      <c r="G11758" s="24" t="s">
        <v>19145</v>
      </c>
      <c r="H11758" s="22">
        <v>60303</v>
      </c>
      <c r="I11758" s="24" t="s">
        <v>75</v>
      </c>
      <c r="J11758" s="24" t="s">
        <v>27562</v>
      </c>
      <c r="K11758" s="24" t="s">
        <v>27602</v>
      </c>
      <c r="L11758" s="24" t="s">
        <v>242</v>
      </c>
      <c r="M11758" s="22">
        <v>22</v>
      </c>
      <c r="N11758" s="22">
        <v>2</v>
      </c>
      <c r="O11758" s="24" t="s">
        <v>27556</v>
      </c>
      <c r="P11758" s="24" t="s">
        <v>542</v>
      </c>
      <c r="Q11758" s="24" t="s">
        <v>543</v>
      </c>
      <c r="R11758" s="24" t="s">
        <v>543</v>
      </c>
      <c r="S11758" s="24" t="s">
        <v>27585</v>
      </c>
      <c r="T11758" s="23">
        <v>484444</v>
      </c>
      <c r="U11758" s="23">
        <v>141983</v>
      </c>
      <c r="V11758" s="22">
        <v>2022</v>
      </c>
    </row>
    <row r="11759" spans="1:22" ht="26.2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2">
        <v>60540</v>
      </c>
      <c r="D11759" s="24" t="s">
        <v>245</v>
      </c>
      <c r="E11759" s="22" t="s">
        <v>27554</v>
      </c>
      <c r="F11759" s="24" t="s">
        <v>19148</v>
      </c>
      <c r="G11759" s="24" t="s">
        <v>17646</v>
      </c>
      <c r="H11759" s="22">
        <v>64875</v>
      </c>
      <c r="I11759" s="24" t="s">
        <v>75</v>
      </c>
      <c r="J11759" s="24" t="s">
        <v>27562</v>
      </c>
      <c r="K11759" s="24" t="s">
        <v>27602</v>
      </c>
      <c r="L11759" s="24" t="s">
        <v>242</v>
      </c>
      <c r="M11759" s="22">
        <v>22</v>
      </c>
      <c r="N11759" s="22">
        <v>2</v>
      </c>
      <c r="O11759" s="24" t="s">
        <v>27556</v>
      </c>
      <c r="P11759" s="24" t="s">
        <v>542</v>
      </c>
      <c r="Q11759" s="24" t="s">
        <v>543</v>
      </c>
      <c r="R11759" s="24" t="s">
        <v>543</v>
      </c>
      <c r="S11759" s="24" t="s">
        <v>27585</v>
      </c>
      <c r="T11759" s="23">
        <v>218977</v>
      </c>
      <c r="U11759" s="23">
        <v>64179</v>
      </c>
      <c r="V11759" s="22">
        <v>2022</v>
      </c>
    </row>
    <row r="11760" spans="1:22" ht="26.2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onshore wind</v>
      </c>
      <c r="B11760" t="b">
        <f>INDEX('Included Plant Filters'!$B$48:$B$54,MATCH(O11760,'Included Plant Filters'!$A$48:$A$54,0))</f>
        <v>1</v>
      </c>
      <c r="C11760" s="22">
        <v>60541</v>
      </c>
      <c r="D11760" s="24" t="s">
        <v>245</v>
      </c>
      <c r="E11760" s="22" t="s">
        <v>27554</v>
      </c>
      <c r="F11760" s="24" t="s">
        <v>19151</v>
      </c>
      <c r="G11760" s="24" t="s">
        <v>19150</v>
      </c>
      <c r="H11760" s="22">
        <v>60302</v>
      </c>
      <c r="I11760" s="24" t="s">
        <v>60</v>
      </c>
      <c r="J11760" s="24" t="s">
        <v>27558</v>
      </c>
      <c r="K11760" s="24" t="s">
        <v>27601</v>
      </c>
      <c r="L11760" s="24" t="s">
        <v>242</v>
      </c>
      <c r="M11760" s="22">
        <v>22</v>
      </c>
      <c r="N11760" s="22">
        <v>2</v>
      </c>
      <c r="O11760" s="24" t="s">
        <v>27556</v>
      </c>
      <c r="P11760" s="24" t="s">
        <v>259</v>
      </c>
      <c r="Q11760" s="24" t="s">
        <v>260</v>
      </c>
      <c r="R11760" s="24" t="s">
        <v>260</v>
      </c>
      <c r="S11760" s="24" t="s">
        <v>2931</v>
      </c>
      <c r="T11760" s="23">
        <v>19571</v>
      </c>
      <c r="U11760" s="23">
        <v>5736</v>
      </c>
      <c r="V11760" s="22">
        <v>2022</v>
      </c>
    </row>
    <row r="11761" spans="1:22" ht="26.2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2">
        <v>60544</v>
      </c>
      <c r="D11761" s="24" t="s">
        <v>245</v>
      </c>
      <c r="E11761" s="22" t="s">
        <v>27554</v>
      </c>
      <c r="F11761" s="24" t="s">
        <v>19154</v>
      </c>
      <c r="G11761" s="24" t="s">
        <v>1327</v>
      </c>
      <c r="H11761" s="22">
        <v>7140</v>
      </c>
      <c r="I11761" s="24" t="s">
        <v>58</v>
      </c>
      <c r="J11761" s="24" t="s">
        <v>27562</v>
      </c>
      <c r="K11761" s="24" t="s">
        <v>27602</v>
      </c>
      <c r="L11761" s="24" t="s">
        <v>242</v>
      </c>
      <c r="M11761" s="22">
        <v>22</v>
      </c>
      <c r="N11761" s="22">
        <v>1</v>
      </c>
      <c r="O11761" s="24" t="s">
        <v>249</v>
      </c>
      <c r="P11761" s="24" t="s">
        <v>542</v>
      </c>
      <c r="Q11761" s="24" t="s">
        <v>543</v>
      </c>
      <c r="R11761" s="24" t="s">
        <v>543</v>
      </c>
      <c r="S11761" s="24" t="s">
        <v>10045</v>
      </c>
      <c r="T11761" s="23">
        <v>6350</v>
      </c>
      <c r="U11761" s="23">
        <v>1861</v>
      </c>
      <c r="V11761" s="22">
        <v>2022</v>
      </c>
    </row>
    <row r="11762" spans="1:22" ht="26.2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onshore wind</v>
      </c>
      <c r="B11762" t="b">
        <f>INDEX('Included Plant Filters'!$B$48:$B$54,MATCH(O11762,'Included Plant Filters'!$A$48:$A$54,0))</f>
        <v>1</v>
      </c>
      <c r="C11762" s="22">
        <v>60545</v>
      </c>
      <c r="D11762" s="24" t="s">
        <v>245</v>
      </c>
      <c r="E11762" s="22" t="s">
        <v>27554</v>
      </c>
      <c r="F11762" s="24" t="s">
        <v>19155</v>
      </c>
      <c r="G11762" s="24" t="s">
        <v>6236</v>
      </c>
      <c r="H11762" s="22">
        <v>17650</v>
      </c>
      <c r="I11762" s="24" t="s">
        <v>84</v>
      </c>
      <c r="J11762" s="24" t="s">
        <v>27565</v>
      </c>
      <c r="K11762" s="24" t="s">
        <v>27601</v>
      </c>
      <c r="L11762" s="24" t="s">
        <v>242</v>
      </c>
      <c r="M11762" s="22">
        <v>22</v>
      </c>
      <c r="N11762" s="22">
        <v>2</v>
      </c>
      <c r="O11762" s="24" t="s">
        <v>27556</v>
      </c>
      <c r="P11762" s="24" t="s">
        <v>259</v>
      </c>
      <c r="Q11762" s="24" t="s">
        <v>260</v>
      </c>
      <c r="R11762" s="24" t="s">
        <v>260</v>
      </c>
      <c r="S11762" s="24" t="s">
        <v>642</v>
      </c>
      <c r="T11762" s="23">
        <v>1925982</v>
      </c>
      <c r="U11762" s="23">
        <v>564473</v>
      </c>
      <c r="V11762" s="22">
        <v>2022</v>
      </c>
    </row>
    <row r="11763" spans="1:22" ht="51.75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ther</v>
      </c>
      <c r="B11763" t="b">
        <f>INDEX('Included Plant Filters'!$B$48:$B$54,MATCH(O11763,'Included Plant Filters'!$A$48:$A$54,0))</f>
        <v>1</v>
      </c>
      <c r="C11763" s="22">
        <v>60546</v>
      </c>
      <c r="D11763" s="24" t="s">
        <v>245</v>
      </c>
      <c r="E11763" s="22" t="s">
        <v>27554</v>
      </c>
      <c r="F11763" s="24" t="s">
        <v>19156</v>
      </c>
      <c r="G11763" s="24" t="s">
        <v>14545</v>
      </c>
      <c r="H11763" s="22">
        <v>60947</v>
      </c>
      <c r="I11763" s="24" t="s">
        <v>59</v>
      </c>
      <c r="J11763" s="24" t="s">
        <v>27577</v>
      </c>
      <c r="K11763" s="24" t="s">
        <v>242</v>
      </c>
      <c r="L11763" s="24" t="s">
        <v>242</v>
      </c>
      <c r="M11763" s="22">
        <v>22</v>
      </c>
      <c r="N11763" s="22">
        <v>2</v>
      </c>
      <c r="O11763" s="24" t="s">
        <v>27556</v>
      </c>
      <c r="P11763" s="24" t="s">
        <v>538</v>
      </c>
      <c r="Q11763" s="24" t="s">
        <v>539</v>
      </c>
      <c r="R11763" s="24" t="s">
        <v>1646</v>
      </c>
      <c r="S11763" s="24" t="s">
        <v>620</v>
      </c>
      <c r="T11763" s="23">
        <v>0</v>
      </c>
      <c r="U11763" s="23">
        <v>-2019</v>
      </c>
      <c r="V11763" s="22">
        <v>2022</v>
      </c>
    </row>
    <row r="11764" spans="1:22" ht="51.7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2">
        <v>60546</v>
      </c>
      <c r="D11764" s="24" t="s">
        <v>245</v>
      </c>
      <c r="E11764" s="22" t="s">
        <v>27554</v>
      </c>
      <c r="F11764" s="24" t="s">
        <v>19156</v>
      </c>
      <c r="G11764" s="24" t="s">
        <v>14545</v>
      </c>
      <c r="H11764" s="22">
        <v>60947</v>
      </c>
      <c r="I11764" s="24" t="s">
        <v>59</v>
      </c>
      <c r="J11764" s="24" t="s">
        <v>27577</v>
      </c>
      <c r="K11764" s="24" t="s">
        <v>242</v>
      </c>
      <c r="L11764" s="24" t="s">
        <v>242</v>
      </c>
      <c r="M11764" s="22">
        <v>22</v>
      </c>
      <c r="N11764" s="22">
        <v>2</v>
      </c>
      <c r="O11764" s="24" t="s">
        <v>27556</v>
      </c>
      <c r="P11764" s="24" t="s">
        <v>542</v>
      </c>
      <c r="Q11764" s="24" t="s">
        <v>543</v>
      </c>
      <c r="R11764" s="24" t="s">
        <v>543</v>
      </c>
      <c r="S11764" s="24" t="s">
        <v>620</v>
      </c>
      <c r="T11764" s="23">
        <v>71742</v>
      </c>
      <c r="U11764" s="23">
        <v>21026</v>
      </c>
      <c r="V11764" s="22">
        <v>2022</v>
      </c>
    </row>
    <row r="11765" spans="1:22" ht="39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2">
        <v>60547</v>
      </c>
      <c r="D11765" s="24" t="s">
        <v>245</v>
      </c>
      <c r="E11765" s="22" t="s">
        <v>27554</v>
      </c>
      <c r="F11765" s="24" t="s">
        <v>19157</v>
      </c>
      <c r="G11765" s="24" t="s">
        <v>1489</v>
      </c>
      <c r="H11765" s="22">
        <v>7601</v>
      </c>
      <c r="I11765" s="24" t="s">
        <v>94</v>
      </c>
      <c r="J11765" s="24" t="s">
        <v>3003</v>
      </c>
      <c r="K11765" s="24" t="s">
        <v>27599</v>
      </c>
      <c r="L11765" s="24" t="s">
        <v>242</v>
      </c>
      <c r="M11765" s="22">
        <v>22</v>
      </c>
      <c r="N11765" s="22">
        <v>1</v>
      </c>
      <c r="O11765" s="24" t="s">
        <v>249</v>
      </c>
      <c r="P11765" s="24" t="s">
        <v>542</v>
      </c>
      <c r="Q11765" s="24" t="s">
        <v>543</v>
      </c>
      <c r="R11765" s="24" t="s">
        <v>543</v>
      </c>
      <c r="S11765" s="24" t="s">
        <v>27580</v>
      </c>
      <c r="T11765" s="23">
        <v>9953</v>
      </c>
      <c r="U11765" s="23">
        <v>2917</v>
      </c>
      <c r="V11765" s="22">
        <v>2022</v>
      </c>
    </row>
    <row r="11766" spans="1:22" ht="26.2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2">
        <v>60548</v>
      </c>
      <c r="D11766" s="24" t="s">
        <v>245</v>
      </c>
      <c r="E11766" s="22" t="s">
        <v>27554</v>
      </c>
      <c r="F11766" s="24" t="s">
        <v>19158</v>
      </c>
      <c r="G11766" s="24" t="s">
        <v>15831</v>
      </c>
      <c r="H11766" s="22">
        <v>61060</v>
      </c>
      <c r="I11766" s="24" t="s">
        <v>85</v>
      </c>
      <c r="J11766" s="24" t="s">
        <v>27573</v>
      </c>
      <c r="K11766" s="24" t="s">
        <v>7552</v>
      </c>
      <c r="L11766" s="24" t="s">
        <v>242</v>
      </c>
      <c r="M11766" s="22">
        <v>22</v>
      </c>
      <c r="N11766" s="22">
        <v>2</v>
      </c>
      <c r="O11766" s="24" t="s">
        <v>27556</v>
      </c>
      <c r="P11766" s="24" t="s">
        <v>542</v>
      </c>
      <c r="Q11766" s="24" t="s">
        <v>543</v>
      </c>
      <c r="R11766" s="24" t="s">
        <v>543</v>
      </c>
      <c r="S11766" s="24" t="s">
        <v>27594</v>
      </c>
      <c r="T11766" s="23">
        <v>69152</v>
      </c>
      <c r="U11766" s="23">
        <v>20267</v>
      </c>
      <c r="V11766" s="22">
        <v>2022</v>
      </c>
    </row>
    <row r="11767" spans="1:22" ht="26.2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2">
        <v>60549</v>
      </c>
      <c r="D11767" s="24" t="s">
        <v>245</v>
      </c>
      <c r="E11767" s="22" t="s">
        <v>27554</v>
      </c>
      <c r="F11767" s="24" t="s">
        <v>19159</v>
      </c>
      <c r="G11767" s="24" t="s">
        <v>15218</v>
      </c>
      <c r="H11767" s="22">
        <v>61119</v>
      </c>
      <c r="I11767" s="24" t="s">
        <v>75</v>
      </c>
      <c r="J11767" s="24" t="s">
        <v>27562</v>
      </c>
      <c r="K11767" s="24" t="s">
        <v>27602</v>
      </c>
      <c r="L11767" s="24" t="s">
        <v>242</v>
      </c>
      <c r="M11767" s="22">
        <v>22</v>
      </c>
      <c r="N11767" s="22">
        <v>2</v>
      </c>
      <c r="O11767" s="24" t="s">
        <v>27556</v>
      </c>
      <c r="P11767" s="24" t="s">
        <v>542</v>
      </c>
      <c r="Q11767" s="24" t="s">
        <v>543</v>
      </c>
      <c r="R11767" s="24" t="s">
        <v>543</v>
      </c>
      <c r="S11767" s="24" t="s">
        <v>27586</v>
      </c>
      <c r="T11767" s="23">
        <v>32472</v>
      </c>
      <c r="U11767" s="23">
        <v>9517</v>
      </c>
      <c r="V11767" s="22">
        <v>2022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biomass</v>
      </c>
      <c r="B11768" t="b">
        <f>INDEX('Included Plant Filters'!$B$48:$B$54,MATCH(O11768,'Included Plant Filters'!$A$48:$A$54,0))</f>
        <v>1</v>
      </c>
      <c r="C11768" s="22">
        <v>60550</v>
      </c>
      <c r="D11768" s="24" t="s">
        <v>245</v>
      </c>
      <c r="E11768" s="22" t="s">
        <v>27554</v>
      </c>
      <c r="F11768" s="24" t="s">
        <v>19162</v>
      </c>
      <c r="G11768" s="24" t="s">
        <v>19161</v>
      </c>
      <c r="H11768" s="22">
        <v>60251</v>
      </c>
      <c r="I11768" s="24" t="s">
        <v>58</v>
      </c>
      <c r="J11768" s="24" t="s">
        <v>27562</v>
      </c>
      <c r="K11768" s="24" t="s">
        <v>27602</v>
      </c>
      <c r="L11768" s="24" t="s">
        <v>242</v>
      </c>
      <c r="M11768" s="22">
        <v>22</v>
      </c>
      <c r="N11768" s="22">
        <v>2</v>
      </c>
      <c r="O11768" s="24" t="s">
        <v>27556</v>
      </c>
      <c r="P11768" s="24" t="s">
        <v>273</v>
      </c>
      <c r="Q11768" s="24" t="s">
        <v>425</v>
      </c>
      <c r="R11768" s="24" t="s">
        <v>27563</v>
      </c>
      <c r="S11768" s="24" t="s">
        <v>10045</v>
      </c>
      <c r="T11768" s="23">
        <v>6230846</v>
      </c>
      <c r="U11768" s="23">
        <v>392026</v>
      </c>
      <c r="V11768" s="22">
        <v>2022</v>
      </c>
    </row>
    <row r="11769" spans="1:22" ht="26.25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onshore wind</v>
      </c>
      <c r="B11769" t="b">
        <f>INDEX('Included Plant Filters'!$B$48:$B$54,MATCH(O11769,'Included Plant Filters'!$A$48:$A$54,0))</f>
        <v>1</v>
      </c>
      <c r="C11769" s="22">
        <v>60551</v>
      </c>
      <c r="D11769" s="24" t="s">
        <v>245</v>
      </c>
      <c r="E11769" s="22" t="s">
        <v>27554</v>
      </c>
      <c r="F11769" s="24" t="s">
        <v>19164</v>
      </c>
      <c r="G11769" s="24" t="s">
        <v>19163</v>
      </c>
      <c r="H11769" s="22">
        <v>60328</v>
      </c>
      <c r="I11769" s="24" t="s">
        <v>86</v>
      </c>
      <c r="J11769" s="24" t="s">
        <v>27560</v>
      </c>
      <c r="K11769" s="24" t="s">
        <v>27600</v>
      </c>
      <c r="L11769" s="24" t="s">
        <v>242</v>
      </c>
      <c r="M11769" s="22">
        <v>22</v>
      </c>
      <c r="N11769" s="22">
        <v>2</v>
      </c>
      <c r="O11769" s="24" t="s">
        <v>27556</v>
      </c>
      <c r="P11769" s="24" t="s">
        <v>259</v>
      </c>
      <c r="Q11769" s="24" t="s">
        <v>260</v>
      </c>
      <c r="R11769" s="24" t="s">
        <v>260</v>
      </c>
      <c r="S11769" s="24" t="s">
        <v>1619</v>
      </c>
      <c r="T11769" s="23">
        <v>1031229</v>
      </c>
      <c r="U11769" s="23">
        <v>302236</v>
      </c>
      <c r="V11769" s="22">
        <v>2022</v>
      </c>
    </row>
    <row r="11770" spans="1:22" ht="26.25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2">
        <v>60552</v>
      </c>
      <c r="D11770" s="24" t="s">
        <v>245</v>
      </c>
      <c r="E11770" s="22" t="s">
        <v>27554</v>
      </c>
      <c r="F11770" s="24" t="s">
        <v>19167</v>
      </c>
      <c r="G11770" s="24" t="s">
        <v>19166</v>
      </c>
      <c r="H11770" s="22">
        <v>60326</v>
      </c>
      <c r="I11770" s="24" t="s">
        <v>73</v>
      </c>
      <c r="J11770" s="24" t="s">
        <v>27572</v>
      </c>
      <c r="K11770" s="24" t="s">
        <v>27602</v>
      </c>
      <c r="L11770" s="24" t="s">
        <v>242</v>
      </c>
      <c r="M11770" s="22">
        <v>22</v>
      </c>
      <c r="N11770" s="22">
        <v>2</v>
      </c>
      <c r="O11770" s="24" t="s">
        <v>27556</v>
      </c>
      <c r="P11770" s="24" t="s">
        <v>542</v>
      </c>
      <c r="Q11770" s="24" t="s">
        <v>543</v>
      </c>
      <c r="R11770" s="24" t="s">
        <v>543</v>
      </c>
      <c r="S11770" s="24" t="s">
        <v>10045</v>
      </c>
      <c r="T11770" s="23">
        <v>330450</v>
      </c>
      <c r="U11770" s="23">
        <v>96849</v>
      </c>
      <c r="V11770" s="22">
        <v>2022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2">
        <v>60553</v>
      </c>
      <c r="D11771" s="24" t="s">
        <v>245</v>
      </c>
      <c r="E11771" s="22" t="s">
        <v>27554</v>
      </c>
      <c r="F11771" s="24" t="s">
        <v>19170</v>
      </c>
      <c r="G11771" s="24" t="s">
        <v>15270</v>
      </c>
      <c r="H11771" s="22">
        <v>64778</v>
      </c>
      <c r="I11771" s="24" t="s">
        <v>75</v>
      </c>
      <c r="J11771" s="24" t="s">
        <v>27562</v>
      </c>
      <c r="K11771" s="24" t="s">
        <v>27602</v>
      </c>
      <c r="L11771" s="24" t="s">
        <v>242</v>
      </c>
      <c r="M11771" s="22">
        <v>22</v>
      </c>
      <c r="N11771" s="22">
        <v>2</v>
      </c>
      <c r="O11771" s="24" t="s">
        <v>27556</v>
      </c>
      <c r="P11771" s="24" t="s">
        <v>542</v>
      </c>
      <c r="Q11771" s="24" t="s">
        <v>543</v>
      </c>
      <c r="R11771" s="24" t="s">
        <v>543</v>
      </c>
      <c r="S11771" s="24" t="s">
        <v>27585</v>
      </c>
      <c r="T11771" s="23">
        <v>33376</v>
      </c>
      <c r="U11771" s="23">
        <v>9782</v>
      </c>
      <c r="V11771" s="22">
        <v>2022</v>
      </c>
    </row>
    <row r="11772" spans="1:22" ht="26.25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solar pv</v>
      </c>
      <c r="B11772" t="b">
        <f>INDEX('Included Plant Filters'!$B$48:$B$54,MATCH(O11772,'Included Plant Filters'!$A$48:$A$54,0))</f>
        <v>1</v>
      </c>
      <c r="C11772" s="22">
        <v>60554</v>
      </c>
      <c r="D11772" s="24" t="s">
        <v>245</v>
      </c>
      <c r="E11772" s="22" t="s">
        <v>27554</v>
      </c>
      <c r="F11772" s="24" t="s">
        <v>19172</v>
      </c>
      <c r="G11772" s="24" t="s">
        <v>19171</v>
      </c>
      <c r="H11772" s="22">
        <v>60330</v>
      </c>
      <c r="I11772" s="24" t="s">
        <v>58</v>
      </c>
      <c r="J11772" s="24" t="s">
        <v>27562</v>
      </c>
      <c r="K11772" s="24" t="s">
        <v>27602</v>
      </c>
      <c r="L11772" s="24" t="s">
        <v>242</v>
      </c>
      <c r="M11772" s="22">
        <v>22</v>
      </c>
      <c r="N11772" s="22">
        <v>2</v>
      </c>
      <c r="O11772" s="24" t="s">
        <v>27556</v>
      </c>
      <c r="P11772" s="24" t="s">
        <v>542</v>
      </c>
      <c r="Q11772" s="24" t="s">
        <v>543</v>
      </c>
      <c r="R11772" s="24" t="s">
        <v>543</v>
      </c>
      <c r="S11772" s="24" t="s">
        <v>10045</v>
      </c>
      <c r="T11772" s="23">
        <v>384498</v>
      </c>
      <c r="U11772" s="23">
        <v>112690</v>
      </c>
      <c r="V11772" s="22">
        <v>2022</v>
      </c>
    </row>
    <row r="11773" spans="1:22" ht="26.2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2">
        <v>60555</v>
      </c>
      <c r="D11773" s="24" t="s">
        <v>245</v>
      </c>
      <c r="E11773" s="22" t="s">
        <v>27554</v>
      </c>
      <c r="F11773" s="24" t="s">
        <v>19175</v>
      </c>
      <c r="G11773" s="24" t="s">
        <v>19174</v>
      </c>
      <c r="H11773" s="22">
        <v>60331</v>
      </c>
      <c r="I11773" s="24" t="s">
        <v>90</v>
      </c>
      <c r="J11773" s="24" t="s">
        <v>27572</v>
      </c>
      <c r="K11773" s="24" t="s">
        <v>27602</v>
      </c>
      <c r="L11773" s="24" t="s">
        <v>242</v>
      </c>
      <c r="M11773" s="22">
        <v>22</v>
      </c>
      <c r="N11773" s="22">
        <v>2</v>
      </c>
      <c r="O11773" s="24" t="s">
        <v>27556</v>
      </c>
      <c r="P11773" s="24" t="s">
        <v>542</v>
      </c>
      <c r="Q11773" s="24" t="s">
        <v>543</v>
      </c>
      <c r="R11773" s="24" t="s">
        <v>543</v>
      </c>
      <c r="S11773" s="24" t="s">
        <v>8358</v>
      </c>
      <c r="T11773" s="23">
        <v>111934</v>
      </c>
      <c r="U11773" s="23">
        <v>32806</v>
      </c>
      <c r="V11773" s="22">
        <v>2022</v>
      </c>
    </row>
    <row r="11774" spans="1:22" ht="26.2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2">
        <v>60556</v>
      </c>
      <c r="D11774" s="24" t="s">
        <v>245</v>
      </c>
      <c r="E11774" s="22" t="s">
        <v>27554</v>
      </c>
      <c r="F11774" s="24" t="s">
        <v>19178</v>
      </c>
      <c r="G11774" s="24" t="s">
        <v>19177</v>
      </c>
      <c r="H11774" s="22">
        <v>60332</v>
      </c>
      <c r="I11774" s="24" t="s">
        <v>90</v>
      </c>
      <c r="J11774" s="24" t="s">
        <v>27572</v>
      </c>
      <c r="K11774" s="24" t="s">
        <v>27602</v>
      </c>
      <c r="L11774" s="24" t="s">
        <v>242</v>
      </c>
      <c r="M11774" s="22">
        <v>22</v>
      </c>
      <c r="N11774" s="22">
        <v>2</v>
      </c>
      <c r="O11774" s="24" t="s">
        <v>27556</v>
      </c>
      <c r="P11774" s="24" t="s">
        <v>542</v>
      </c>
      <c r="Q11774" s="24" t="s">
        <v>543</v>
      </c>
      <c r="R11774" s="24" t="s">
        <v>543</v>
      </c>
      <c r="S11774" s="24" t="s">
        <v>8358</v>
      </c>
      <c r="T11774" s="23">
        <v>57206</v>
      </c>
      <c r="U11774" s="23">
        <v>16766</v>
      </c>
      <c r="V11774" s="22">
        <v>2022</v>
      </c>
    </row>
    <row r="11775" spans="1:22" ht="26.2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2">
        <v>60558</v>
      </c>
      <c r="D11775" s="24" t="s">
        <v>245</v>
      </c>
      <c r="E11775" s="22" t="s">
        <v>27554</v>
      </c>
      <c r="F11775" s="24" t="s">
        <v>19181</v>
      </c>
      <c r="G11775" s="24" t="s">
        <v>19180</v>
      </c>
      <c r="H11775" s="22">
        <v>60307</v>
      </c>
      <c r="I11775" s="24" t="s">
        <v>53</v>
      </c>
      <c r="J11775" s="24" t="s">
        <v>27573</v>
      </c>
      <c r="K11775" s="24" t="s">
        <v>7552</v>
      </c>
      <c r="L11775" s="24" t="s">
        <v>242</v>
      </c>
      <c r="M11775" s="22">
        <v>22</v>
      </c>
      <c r="N11775" s="22">
        <v>2</v>
      </c>
      <c r="O11775" s="24" t="s">
        <v>27556</v>
      </c>
      <c r="P11775" s="24" t="s">
        <v>542</v>
      </c>
      <c r="Q11775" s="24" t="s">
        <v>543</v>
      </c>
      <c r="R11775" s="24" t="s">
        <v>543</v>
      </c>
      <c r="S11775" s="24" t="s">
        <v>27581</v>
      </c>
      <c r="T11775" s="23">
        <v>155689</v>
      </c>
      <c r="U11775" s="23">
        <v>45630</v>
      </c>
      <c r="V11775" s="22">
        <v>2022</v>
      </c>
    </row>
    <row r="11776" spans="1:22" ht="39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petroleum</v>
      </c>
      <c r="B11776" t="b">
        <f>INDEX('Included Plant Filters'!$B$48:$B$54,MATCH(O11776,'Included Plant Filters'!$A$48:$A$54,0))</f>
        <v>1</v>
      </c>
      <c r="C11776" s="22">
        <v>60559</v>
      </c>
      <c r="D11776" s="24" t="s">
        <v>245</v>
      </c>
      <c r="E11776" s="22" t="s">
        <v>27554</v>
      </c>
      <c r="F11776" s="24" t="s">
        <v>19182</v>
      </c>
      <c r="G11776" s="24" t="s">
        <v>2760</v>
      </c>
      <c r="H11776" s="22">
        <v>11701</v>
      </c>
      <c r="I11776" s="24" t="s">
        <v>70</v>
      </c>
      <c r="J11776" s="24" t="s">
        <v>27557</v>
      </c>
      <c r="K11776" s="24" t="s">
        <v>27600</v>
      </c>
      <c r="L11776" s="24" t="s">
        <v>242</v>
      </c>
      <c r="M11776" s="22">
        <v>22</v>
      </c>
      <c r="N11776" s="22">
        <v>1</v>
      </c>
      <c r="O11776" s="24" t="s">
        <v>249</v>
      </c>
      <c r="P11776" s="24" t="s">
        <v>241</v>
      </c>
      <c r="Q11776" s="24" t="s">
        <v>250</v>
      </c>
      <c r="R11776" s="24" t="s">
        <v>250</v>
      </c>
      <c r="S11776" s="24" t="s">
        <v>2931</v>
      </c>
      <c r="T11776" s="23">
        <v>12894</v>
      </c>
      <c r="U11776" s="23">
        <v>1360.3130000000001</v>
      </c>
      <c r="V11776" s="22">
        <v>2022</v>
      </c>
    </row>
    <row r="11777" spans="1:22" ht="39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natural gas peaker</v>
      </c>
      <c r="B11777" t="b">
        <f>INDEX('Included Plant Filters'!$B$48:$B$54,MATCH(O11777,'Included Plant Filters'!$A$48:$A$54,0))</f>
        <v>1</v>
      </c>
      <c r="C11777" s="22">
        <v>60559</v>
      </c>
      <c r="D11777" s="24" t="s">
        <v>245</v>
      </c>
      <c r="E11777" s="22" t="s">
        <v>27554</v>
      </c>
      <c r="F11777" s="24" t="s">
        <v>19182</v>
      </c>
      <c r="G11777" s="24" t="s">
        <v>2760</v>
      </c>
      <c r="H11777" s="22">
        <v>11701</v>
      </c>
      <c r="I11777" s="24" t="s">
        <v>70</v>
      </c>
      <c r="J11777" s="24" t="s">
        <v>27557</v>
      </c>
      <c r="K11777" s="24" t="s">
        <v>27600</v>
      </c>
      <c r="L11777" s="24" t="s">
        <v>242</v>
      </c>
      <c r="M11777" s="22">
        <v>22</v>
      </c>
      <c r="N11777" s="22">
        <v>1</v>
      </c>
      <c r="O11777" s="24" t="s">
        <v>249</v>
      </c>
      <c r="P11777" s="24" t="s">
        <v>241</v>
      </c>
      <c r="Q11777" s="24" t="s">
        <v>274</v>
      </c>
      <c r="R11777" s="24" t="s">
        <v>274</v>
      </c>
      <c r="S11777" s="24" t="s">
        <v>2931</v>
      </c>
      <c r="T11777" s="23">
        <v>1414069</v>
      </c>
      <c r="U11777" s="23">
        <v>149190.69</v>
      </c>
      <c r="V11777" s="22">
        <v>2022</v>
      </c>
    </row>
    <row r="11778" spans="1:22" ht="26.2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solar pv</v>
      </c>
      <c r="B11778" t="b">
        <f>INDEX('Included Plant Filters'!$B$48:$B$54,MATCH(O11778,'Included Plant Filters'!$A$48:$A$54,0))</f>
        <v>1</v>
      </c>
      <c r="C11778" s="22">
        <v>60560</v>
      </c>
      <c r="D11778" s="24" t="s">
        <v>245</v>
      </c>
      <c r="E11778" s="22" t="s">
        <v>27554</v>
      </c>
      <c r="F11778" s="24" t="s">
        <v>19186</v>
      </c>
      <c r="G11778" s="24" t="s">
        <v>19185</v>
      </c>
      <c r="H11778" s="22">
        <v>60334</v>
      </c>
      <c r="I11778" s="24" t="s">
        <v>90</v>
      </c>
      <c r="J11778" s="24" t="s">
        <v>27572</v>
      </c>
      <c r="K11778" s="24" t="s">
        <v>27602</v>
      </c>
      <c r="L11778" s="24" t="s">
        <v>242</v>
      </c>
      <c r="M11778" s="22">
        <v>22</v>
      </c>
      <c r="N11778" s="22">
        <v>2</v>
      </c>
      <c r="O11778" s="24" t="s">
        <v>27556</v>
      </c>
      <c r="P11778" s="24" t="s">
        <v>542</v>
      </c>
      <c r="Q11778" s="24" t="s">
        <v>543</v>
      </c>
      <c r="R11778" s="24" t="s">
        <v>543</v>
      </c>
      <c r="S11778" s="24" t="s">
        <v>8358</v>
      </c>
      <c r="T11778" s="23">
        <v>386843</v>
      </c>
      <c r="U11778" s="23">
        <v>113377</v>
      </c>
      <c r="V11778" s="22">
        <v>2022</v>
      </c>
    </row>
    <row r="11779" spans="1:22" ht="51.75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other</v>
      </c>
      <c r="B11779" t="b">
        <f>INDEX('Included Plant Filters'!$B$48:$B$54,MATCH(O11779,'Included Plant Filters'!$A$48:$A$54,0))</f>
        <v>1</v>
      </c>
      <c r="C11779" s="22">
        <v>60561</v>
      </c>
      <c r="D11779" s="24" t="s">
        <v>245</v>
      </c>
      <c r="E11779" s="22" t="s">
        <v>27554</v>
      </c>
      <c r="F11779" s="24" t="s">
        <v>19188</v>
      </c>
      <c r="G11779" s="24" t="s">
        <v>1327</v>
      </c>
      <c r="H11779" s="22">
        <v>7140</v>
      </c>
      <c r="I11779" s="24" t="s">
        <v>58</v>
      </c>
      <c r="J11779" s="24" t="s">
        <v>27562</v>
      </c>
      <c r="K11779" s="24" t="s">
        <v>27602</v>
      </c>
      <c r="L11779" s="24" t="s">
        <v>242</v>
      </c>
      <c r="M11779" s="22">
        <v>22</v>
      </c>
      <c r="N11779" s="22">
        <v>1</v>
      </c>
      <c r="O11779" s="24" t="s">
        <v>249</v>
      </c>
      <c r="P11779" s="24" t="s">
        <v>538</v>
      </c>
      <c r="Q11779" s="24" t="s">
        <v>539</v>
      </c>
      <c r="R11779" s="24" t="s">
        <v>1646</v>
      </c>
      <c r="S11779" s="24" t="s">
        <v>10045</v>
      </c>
      <c r="T11779" s="23">
        <v>0</v>
      </c>
      <c r="U11779" s="23">
        <v>0</v>
      </c>
      <c r="V11779" s="22">
        <v>2022</v>
      </c>
    </row>
    <row r="11780" spans="1:22" ht="39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other</v>
      </c>
      <c r="B11780" t="b">
        <f>INDEX('Included Plant Filters'!$B$48:$B$54,MATCH(O11780,'Included Plant Filters'!$A$48:$A$54,0))</f>
        <v>1</v>
      </c>
      <c r="C11780" s="22">
        <v>60562</v>
      </c>
      <c r="D11780" s="24" t="s">
        <v>245</v>
      </c>
      <c r="E11780" s="22" t="s">
        <v>27554</v>
      </c>
      <c r="F11780" s="24" t="s">
        <v>19189</v>
      </c>
      <c r="G11780" s="24" t="s">
        <v>1489</v>
      </c>
      <c r="H11780" s="22">
        <v>7601</v>
      </c>
      <c r="I11780" s="24" t="s">
        <v>94</v>
      </c>
      <c r="J11780" s="24" t="s">
        <v>3003</v>
      </c>
      <c r="K11780" s="24" t="s">
        <v>27599</v>
      </c>
      <c r="L11780" s="24" t="s">
        <v>242</v>
      </c>
      <c r="M11780" s="22">
        <v>22</v>
      </c>
      <c r="N11780" s="22">
        <v>1</v>
      </c>
      <c r="O11780" s="24" t="s">
        <v>249</v>
      </c>
      <c r="P11780" s="24" t="s">
        <v>538</v>
      </c>
      <c r="Q11780" s="24" t="s">
        <v>539</v>
      </c>
      <c r="R11780" s="24" t="s">
        <v>1646</v>
      </c>
      <c r="S11780" s="24" t="s">
        <v>27580</v>
      </c>
      <c r="T11780" s="23">
        <v>0</v>
      </c>
      <c r="U11780" s="23">
        <v>440</v>
      </c>
      <c r="V11780" s="22">
        <v>2022</v>
      </c>
    </row>
    <row r="11781" spans="1:22" ht="39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2">
        <v>60562</v>
      </c>
      <c r="D11781" s="24" t="s">
        <v>245</v>
      </c>
      <c r="E11781" s="22" t="s">
        <v>27554</v>
      </c>
      <c r="F11781" s="24" t="s">
        <v>19189</v>
      </c>
      <c r="G11781" s="24" t="s">
        <v>1489</v>
      </c>
      <c r="H11781" s="22">
        <v>7601</v>
      </c>
      <c r="I11781" s="24" t="s">
        <v>94</v>
      </c>
      <c r="J11781" s="24" t="s">
        <v>3003</v>
      </c>
      <c r="K11781" s="24" t="s">
        <v>27599</v>
      </c>
      <c r="L11781" s="24" t="s">
        <v>242</v>
      </c>
      <c r="M11781" s="22">
        <v>22</v>
      </c>
      <c r="N11781" s="22">
        <v>1</v>
      </c>
      <c r="O11781" s="24" t="s">
        <v>249</v>
      </c>
      <c r="P11781" s="24" t="s">
        <v>542</v>
      </c>
      <c r="Q11781" s="24" t="s">
        <v>543</v>
      </c>
      <c r="R11781" s="24" t="s">
        <v>543</v>
      </c>
      <c r="S11781" s="24" t="s">
        <v>27580</v>
      </c>
      <c r="T11781" s="23">
        <v>30126</v>
      </c>
      <c r="U11781" s="23">
        <v>8829</v>
      </c>
      <c r="V11781" s="22">
        <v>2022</v>
      </c>
    </row>
    <row r="11782" spans="1:22" ht="64.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other</v>
      </c>
      <c r="B11782" t="b">
        <f>INDEX('Included Plant Filters'!$B$48:$B$54,MATCH(O11782,'Included Plant Filters'!$A$48:$A$54,0))</f>
        <v>1</v>
      </c>
      <c r="C11782" s="22">
        <v>60563</v>
      </c>
      <c r="D11782" s="24" t="s">
        <v>245</v>
      </c>
      <c r="E11782" s="22" t="s">
        <v>27554</v>
      </c>
      <c r="F11782" s="24" t="s">
        <v>19192</v>
      </c>
      <c r="G11782" s="24" t="s">
        <v>405</v>
      </c>
      <c r="H11782" s="22">
        <v>10433</v>
      </c>
      <c r="I11782" s="24" t="s">
        <v>48</v>
      </c>
      <c r="J11782" s="24" t="s">
        <v>27577</v>
      </c>
      <c r="K11782" s="24" t="s">
        <v>242</v>
      </c>
      <c r="L11782" s="24" t="s">
        <v>242</v>
      </c>
      <c r="M11782" s="22">
        <v>22</v>
      </c>
      <c r="N11782" s="22">
        <v>1</v>
      </c>
      <c r="O11782" s="24" t="s">
        <v>249</v>
      </c>
      <c r="P11782" s="24" t="s">
        <v>14090</v>
      </c>
      <c r="Q11782" s="24" t="s">
        <v>539</v>
      </c>
      <c r="R11782" s="24" t="s">
        <v>1646</v>
      </c>
      <c r="S11782" s="24" t="s">
        <v>242</v>
      </c>
      <c r="T11782" s="23">
        <v>0</v>
      </c>
      <c r="U11782" s="23">
        <v>-310</v>
      </c>
      <c r="V11782" s="22">
        <v>2022</v>
      </c>
    </row>
    <row r="11783" spans="1:22" ht="26.2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natural gas peaker</v>
      </c>
      <c r="B11783" t="b">
        <f>INDEX('Included Plant Filters'!$B$48:$B$54,MATCH(O11783,'Included Plant Filters'!$A$48:$A$54,0))</f>
        <v>1</v>
      </c>
      <c r="C11783" s="22">
        <v>60564</v>
      </c>
      <c r="D11783" s="24" t="s">
        <v>245</v>
      </c>
      <c r="E11783" s="22" t="s">
        <v>27554</v>
      </c>
      <c r="F11783" s="24" t="s">
        <v>19194</v>
      </c>
      <c r="G11783" s="24" t="s">
        <v>2994</v>
      </c>
      <c r="H11783" s="22">
        <v>16181</v>
      </c>
      <c r="I11783" s="24" t="s">
        <v>71</v>
      </c>
      <c r="J11783" s="24" t="s">
        <v>27558</v>
      </c>
      <c r="K11783" s="24" t="s">
        <v>27601</v>
      </c>
      <c r="L11783" s="24" t="s">
        <v>242</v>
      </c>
      <c r="M11783" s="22">
        <v>22</v>
      </c>
      <c r="N11783" s="22">
        <v>1</v>
      </c>
      <c r="O11783" s="24" t="s">
        <v>249</v>
      </c>
      <c r="P11783" s="24" t="s">
        <v>241</v>
      </c>
      <c r="Q11783" s="24" t="s">
        <v>274</v>
      </c>
      <c r="R11783" s="24" t="s">
        <v>274</v>
      </c>
      <c r="S11783" s="24" t="s">
        <v>2931</v>
      </c>
      <c r="T11783" s="23">
        <v>450177</v>
      </c>
      <c r="U11783" s="23">
        <v>52411</v>
      </c>
      <c r="V11783" s="22">
        <v>2022</v>
      </c>
    </row>
    <row r="11784" spans="1:22" ht="39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other</v>
      </c>
      <c r="B11784" t="b">
        <f>INDEX('Included Plant Filters'!$B$48:$B$54,MATCH(O11784,'Included Plant Filters'!$A$48:$A$54,0))</f>
        <v>1</v>
      </c>
      <c r="C11784" s="22">
        <v>60565</v>
      </c>
      <c r="D11784" s="24" t="s">
        <v>245</v>
      </c>
      <c r="E11784" s="22" t="s">
        <v>27554</v>
      </c>
      <c r="F11784" s="24" t="s">
        <v>19202</v>
      </c>
      <c r="G11784" s="24" t="s">
        <v>19201</v>
      </c>
      <c r="H11784" s="22">
        <v>60336</v>
      </c>
      <c r="I11784" s="24" t="s">
        <v>53</v>
      </c>
      <c r="J11784" s="24" t="s">
        <v>27573</v>
      </c>
      <c r="K11784" s="24" t="s">
        <v>7552</v>
      </c>
      <c r="L11784" s="24" t="s">
        <v>242</v>
      </c>
      <c r="M11784" s="22">
        <v>22</v>
      </c>
      <c r="N11784" s="22">
        <v>1</v>
      </c>
      <c r="O11784" s="24" t="s">
        <v>249</v>
      </c>
      <c r="P11784" s="24" t="s">
        <v>538</v>
      </c>
      <c r="Q11784" s="24" t="s">
        <v>539</v>
      </c>
      <c r="R11784" s="24" t="s">
        <v>1646</v>
      </c>
      <c r="S11784" s="24" t="s">
        <v>27581</v>
      </c>
      <c r="T11784" s="23">
        <v>0</v>
      </c>
      <c r="U11784" s="23">
        <v>-20</v>
      </c>
      <c r="V11784" s="22">
        <v>2022</v>
      </c>
    </row>
    <row r="11785" spans="1:22" ht="26.2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other</v>
      </c>
      <c r="B11785" t="b">
        <f>INDEX('Included Plant Filters'!$B$48:$B$54,MATCH(O11785,'Included Plant Filters'!$A$48:$A$54,0))</f>
        <v>1</v>
      </c>
      <c r="C11785" s="22">
        <v>60566</v>
      </c>
      <c r="D11785" s="24" t="s">
        <v>245</v>
      </c>
      <c r="E11785" s="22" t="s">
        <v>27554</v>
      </c>
      <c r="F11785" s="24" t="s">
        <v>19205</v>
      </c>
      <c r="G11785" s="24" t="s">
        <v>19201</v>
      </c>
      <c r="H11785" s="22">
        <v>60336</v>
      </c>
      <c r="I11785" s="24" t="s">
        <v>53</v>
      </c>
      <c r="J11785" s="24" t="s">
        <v>27573</v>
      </c>
      <c r="K11785" s="24" t="s">
        <v>7552</v>
      </c>
      <c r="L11785" s="24" t="s">
        <v>242</v>
      </c>
      <c r="M11785" s="22">
        <v>22</v>
      </c>
      <c r="N11785" s="22">
        <v>1</v>
      </c>
      <c r="O11785" s="24" t="s">
        <v>249</v>
      </c>
      <c r="P11785" s="24" t="s">
        <v>538</v>
      </c>
      <c r="Q11785" s="24" t="s">
        <v>539</v>
      </c>
      <c r="R11785" s="24" t="s">
        <v>1646</v>
      </c>
      <c r="S11785" s="24" t="s">
        <v>27581</v>
      </c>
      <c r="T11785" s="23">
        <v>0</v>
      </c>
      <c r="U11785" s="23">
        <v>0</v>
      </c>
      <c r="V11785" s="22">
        <v>2022</v>
      </c>
    </row>
    <row r="11786" spans="1:22" ht="51.75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other</v>
      </c>
      <c r="B11786" t="b">
        <f>INDEX('Included Plant Filters'!$B$48:$B$54,MATCH(O11786,'Included Plant Filters'!$A$48:$A$54,0))</f>
        <v>1</v>
      </c>
      <c r="C11786" s="22">
        <v>60567</v>
      </c>
      <c r="D11786" s="24" t="s">
        <v>245</v>
      </c>
      <c r="E11786" s="22" t="s">
        <v>27554</v>
      </c>
      <c r="F11786" s="24" t="s">
        <v>19206</v>
      </c>
      <c r="G11786" s="24" t="s">
        <v>19201</v>
      </c>
      <c r="H11786" s="22">
        <v>60336</v>
      </c>
      <c r="I11786" s="24" t="s">
        <v>53</v>
      </c>
      <c r="J11786" s="24" t="s">
        <v>27573</v>
      </c>
      <c r="K11786" s="24" t="s">
        <v>7552</v>
      </c>
      <c r="L11786" s="24" t="s">
        <v>242</v>
      </c>
      <c r="M11786" s="22">
        <v>22</v>
      </c>
      <c r="N11786" s="22">
        <v>1</v>
      </c>
      <c r="O11786" s="24" t="s">
        <v>249</v>
      </c>
      <c r="P11786" s="24" t="s">
        <v>538</v>
      </c>
      <c r="Q11786" s="24" t="s">
        <v>539</v>
      </c>
      <c r="R11786" s="24" t="s">
        <v>1646</v>
      </c>
      <c r="S11786" s="24" t="s">
        <v>27581</v>
      </c>
      <c r="T11786" s="23">
        <v>0</v>
      </c>
      <c r="U11786" s="23">
        <v>-3</v>
      </c>
      <c r="V11786" s="22">
        <v>2022</v>
      </c>
    </row>
    <row r="11787" spans="1:22" ht="26.2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other</v>
      </c>
      <c r="B11787" t="b">
        <f>INDEX('Included Plant Filters'!$B$48:$B$54,MATCH(O11787,'Included Plant Filters'!$A$48:$A$54,0))</f>
        <v>1</v>
      </c>
      <c r="C11787" s="22">
        <v>60568</v>
      </c>
      <c r="D11787" s="24" t="s">
        <v>245</v>
      </c>
      <c r="E11787" s="22" t="s">
        <v>27554</v>
      </c>
      <c r="F11787" s="24" t="s">
        <v>19207</v>
      </c>
      <c r="G11787" s="24" t="s">
        <v>19201</v>
      </c>
      <c r="H11787" s="22">
        <v>60336</v>
      </c>
      <c r="I11787" s="24" t="s">
        <v>53</v>
      </c>
      <c r="J11787" s="24" t="s">
        <v>27573</v>
      </c>
      <c r="K11787" s="24" t="s">
        <v>7552</v>
      </c>
      <c r="L11787" s="24" t="s">
        <v>242</v>
      </c>
      <c r="M11787" s="22">
        <v>22</v>
      </c>
      <c r="N11787" s="22">
        <v>1</v>
      </c>
      <c r="O11787" s="24" t="s">
        <v>249</v>
      </c>
      <c r="P11787" s="24" t="s">
        <v>538</v>
      </c>
      <c r="Q11787" s="24" t="s">
        <v>539</v>
      </c>
      <c r="R11787" s="24" t="s">
        <v>1646</v>
      </c>
      <c r="S11787" s="24" t="s">
        <v>27581</v>
      </c>
      <c r="T11787" s="23">
        <v>0</v>
      </c>
      <c r="U11787" s="23">
        <v>63</v>
      </c>
      <c r="V11787" s="22">
        <v>2022</v>
      </c>
    </row>
    <row r="11788" spans="1:22" ht="39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other</v>
      </c>
      <c r="B11788" t="b">
        <f>INDEX('Included Plant Filters'!$B$48:$B$54,MATCH(O11788,'Included Plant Filters'!$A$48:$A$54,0))</f>
        <v>1</v>
      </c>
      <c r="C11788" s="22">
        <v>60569</v>
      </c>
      <c r="D11788" s="24" t="s">
        <v>245</v>
      </c>
      <c r="E11788" s="22" t="s">
        <v>27554</v>
      </c>
      <c r="F11788" s="24" t="s">
        <v>19209</v>
      </c>
      <c r="G11788" s="24" t="s">
        <v>10936</v>
      </c>
      <c r="H11788" s="22">
        <v>16609</v>
      </c>
      <c r="I11788" s="24" t="s">
        <v>53</v>
      </c>
      <c r="J11788" s="24" t="s">
        <v>27573</v>
      </c>
      <c r="K11788" s="24" t="s">
        <v>7552</v>
      </c>
      <c r="L11788" s="24" t="s">
        <v>242</v>
      </c>
      <c r="M11788" s="22">
        <v>22</v>
      </c>
      <c r="N11788" s="22">
        <v>1</v>
      </c>
      <c r="O11788" s="24" t="s">
        <v>249</v>
      </c>
      <c r="P11788" s="24" t="s">
        <v>538</v>
      </c>
      <c r="Q11788" s="24" t="s">
        <v>539</v>
      </c>
      <c r="R11788" s="24" t="s">
        <v>1646</v>
      </c>
      <c r="S11788" s="24" t="s">
        <v>27581</v>
      </c>
      <c r="T11788" s="23">
        <v>0</v>
      </c>
      <c r="U11788" s="23">
        <v>-678</v>
      </c>
      <c r="V11788" s="22">
        <v>2022</v>
      </c>
    </row>
    <row r="11789" spans="1:22" ht="39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other</v>
      </c>
      <c r="B11789" t="b">
        <f>INDEX('Included Plant Filters'!$B$48:$B$54,MATCH(O11789,'Included Plant Filters'!$A$48:$A$54,0))</f>
        <v>1</v>
      </c>
      <c r="C11789" s="22">
        <v>60570</v>
      </c>
      <c r="D11789" s="24" t="s">
        <v>245</v>
      </c>
      <c r="E11789" s="22" t="s">
        <v>27554</v>
      </c>
      <c r="F11789" s="24" t="s">
        <v>19210</v>
      </c>
      <c r="G11789" s="24" t="s">
        <v>10936</v>
      </c>
      <c r="H11789" s="22">
        <v>16609</v>
      </c>
      <c r="I11789" s="24" t="s">
        <v>53</v>
      </c>
      <c r="J11789" s="24" t="s">
        <v>27573</v>
      </c>
      <c r="K11789" s="24" t="s">
        <v>7552</v>
      </c>
      <c r="L11789" s="24" t="s">
        <v>242</v>
      </c>
      <c r="M11789" s="22">
        <v>22</v>
      </c>
      <c r="N11789" s="22">
        <v>1</v>
      </c>
      <c r="O11789" s="24" t="s">
        <v>249</v>
      </c>
      <c r="P11789" s="24" t="s">
        <v>538</v>
      </c>
      <c r="Q11789" s="24" t="s">
        <v>539</v>
      </c>
      <c r="R11789" s="24" t="s">
        <v>1646</v>
      </c>
      <c r="S11789" s="24" t="s">
        <v>27581</v>
      </c>
      <c r="T11789" s="23">
        <v>0</v>
      </c>
      <c r="U11789" s="23">
        <v>-3597</v>
      </c>
      <c r="V11789" s="22">
        <v>2022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biomass</v>
      </c>
      <c r="B11790" t="b">
        <f>INDEX('Included Plant Filters'!$B$48:$B$54,MATCH(O11790,'Included Plant Filters'!$A$48:$A$54,0))</f>
        <v>0</v>
      </c>
      <c r="C11790" s="22">
        <v>60571</v>
      </c>
      <c r="D11790" s="24" t="s">
        <v>245</v>
      </c>
      <c r="E11790" s="22" t="s">
        <v>27554</v>
      </c>
      <c r="F11790" s="24" t="s">
        <v>19211</v>
      </c>
      <c r="G11790" s="24" t="s">
        <v>8285</v>
      </c>
      <c r="H11790" s="22">
        <v>16764</v>
      </c>
      <c r="I11790" s="24" t="s">
        <v>53</v>
      </c>
      <c r="J11790" s="24" t="s">
        <v>27573</v>
      </c>
      <c r="K11790" s="24" t="s">
        <v>7552</v>
      </c>
      <c r="L11790" s="24" t="s">
        <v>242</v>
      </c>
      <c r="M11790" s="22">
        <v>22132</v>
      </c>
      <c r="N11790" s="22">
        <v>4</v>
      </c>
      <c r="O11790" s="24" t="s">
        <v>27564</v>
      </c>
      <c r="P11790" s="24" t="s">
        <v>241</v>
      </c>
      <c r="Q11790" s="24" t="s">
        <v>510</v>
      </c>
      <c r="R11790" s="24" t="s">
        <v>27575</v>
      </c>
      <c r="S11790" s="24" t="s">
        <v>27581</v>
      </c>
      <c r="T11790" s="23">
        <v>59208</v>
      </c>
      <c r="U11790" s="23">
        <v>4199</v>
      </c>
      <c r="V11790" s="22">
        <v>2022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2">
        <v>60573</v>
      </c>
      <c r="D11791" s="24" t="s">
        <v>245</v>
      </c>
      <c r="E11791" s="22" t="s">
        <v>27554</v>
      </c>
      <c r="F11791" s="24" t="s">
        <v>19214</v>
      </c>
      <c r="G11791" s="24" t="s">
        <v>19213</v>
      </c>
      <c r="H11791" s="22">
        <v>60338</v>
      </c>
      <c r="I11791" s="24" t="s">
        <v>96</v>
      </c>
      <c r="J11791" s="24" t="s">
        <v>27557</v>
      </c>
      <c r="K11791" s="24" t="s">
        <v>27601</v>
      </c>
      <c r="L11791" s="24" t="s">
        <v>242</v>
      </c>
      <c r="M11791" s="22">
        <v>22</v>
      </c>
      <c r="N11791" s="22">
        <v>2</v>
      </c>
      <c r="O11791" s="24" t="s">
        <v>27556</v>
      </c>
      <c r="P11791" s="24" t="s">
        <v>542</v>
      </c>
      <c r="Q11791" s="24" t="s">
        <v>543</v>
      </c>
      <c r="R11791" s="24" t="s">
        <v>543</v>
      </c>
      <c r="S11791" s="24" t="s">
        <v>2931</v>
      </c>
      <c r="T11791" s="23">
        <v>10397</v>
      </c>
      <c r="U11791" s="23">
        <v>3047</v>
      </c>
      <c r="V11791" s="22">
        <v>2022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onshore wind</v>
      </c>
      <c r="B11792" t="b">
        <f>INDEX('Included Plant Filters'!$B$48:$B$54,MATCH(O11792,'Included Plant Filters'!$A$48:$A$54,0))</f>
        <v>1</v>
      </c>
      <c r="C11792" s="22">
        <v>60574</v>
      </c>
      <c r="D11792" s="24" t="s">
        <v>245</v>
      </c>
      <c r="E11792" s="22" t="s">
        <v>27554</v>
      </c>
      <c r="F11792" s="24" t="s">
        <v>19215</v>
      </c>
      <c r="G11792" s="24" t="s">
        <v>9269</v>
      </c>
      <c r="H11792" s="22">
        <v>57170</v>
      </c>
      <c r="I11792" s="24" t="s">
        <v>84</v>
      </c>
      <c r="J11792" s="24" t="s">
        <v>27565</v>
      </c>
      <c r="K11792" s="24" t="s">
        <v>27601</v>
      </c>
      <c r="L11792" s="24" t="s">
        <v>242</v>
      </c>
      <c r="M11792" s="22">
        <v>22</v>
      </c>
      <c r="N11792" s="22">
        <v>2</v>
      </c>
      <c r="O11792" s="24" t="s">
        <v>27556</v>
      </c>
      <c r="P11792" s="24" t="s">
        <v>259</v>
      </c>
      <c r="Q11792" s="24" t="s">
        <v>260</v>
      </c>
      <c r="R11792" s="24" t="s">
        <v>260</v>
      </c>
      <c r="S11792" s="24" t="s">
        <v>642</v>
      </c>
      <c r="T11792" s="23">
        <v>3260834</v>
      </c>
      <c r="U11792" s="23">
        <v>955696</v>
      </c>
      <c r="V11792" s="22">
        <v>2022</v>
      </c>
    </row>
    <row r="11793" spans="1:22" ht="26.2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2">
        <v>60575</v>
      </c>
      <c r="D11793" s="24" t="s">
        <v>245</v>
      </c>
      <c r="E11793" s="22" t="s">
        <v>27554</v>
      </c>
      <c r="F11793" s="24" t="s">
        <v>19216</v>
      </c>
      <c r="G11793" s="24" t="s">
        <v>15270</v>
      </c>
      <c r="H11793" s="22">
        <v>64778</v>
      </c>
      <c r="I11793" s="24" t="s">
        <v>75</v>
      </c>
      <c r="J11793" s="24" t="s">
        <v>27562</v>
      </c>
      <c r="K11793" s="24" t="s">
        <v>27602</v>
      </c>
      <c r="L11793" s="24" t="s">
        <v>242</v>
      </c>
      <c r="M11793" s="22">
        <v>22</v>
      </c>
      <c r="N11793" s="22">
        <v>2</v>
      </c>
      <c r="O11793" s="24" t="s">
        <v>27556</v>
      </c>
      <c r="P11793" s="24" t="s">
        <v>542</v>
      </c>
      <c r="Q11793" s="24" t="s">
        <v>543</v>
      </c>
      <c r="R11793" s="24" t="s">
        <v>543</v>
      </c>
      <c r="S11793" s="24" t="s">
        <v>27585</v>
      </c>
      <c r="T11793" s="23">
        <v>32184</v>
      </c>
      <c r="U11793" s="23">
        <v>9433</v>
      </c>
      <c r="V11793" s="22">
        <v>2022</v>
      </c>
    </row>
    <row r="11794" spans="1:22" ht="26.2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solar pv</v>
      </c>
      <c r="B11794" t="b">
        <f>INDEX('Included Plant Filters'!$B$48:$B$54,MATCH(O11794,'Included Plant Filters'!$A$48:$A$54,0))</f>
        <v>1</v>
      </c>
      <c r="C11794" s="22">
        <v>60576</v>
      </c>
      <c r="D11794" s="24" t="s">
        <v>245</v>
      </c>
      <c r="E11794" s="22" t="s">
        <v>27554</v>
      </c>
      <c r="F11794" s="24" t="s">
        <v>19217</v>
      </c>
      <c r="G11794" s="24" t="s">
        <v>15270</v>
      </c>
      <c r="H11794" s="22">
        <v>64778</v>
      </c>
      <c r="I11794" s="24" t="s">
        <v>75</v>
      </c>
      <c r="J11794" s="24" t="s">
        <v>27562</v>
      </c>
      <c r="K11794" s="24" t="s">
        <v>27602</v>
      </c>
      <c r="L11794" s="24" t="s">
        <v>242</v>
      </c>
      <c r="M11794" s="22">
        <v>22</v>
      </c>
      <c r="N11794" s="22">
        <v>2</v>
      </c>
      <c r="O11794" s="24" t="s">
        <v>27556</v>
      </c>
      <c r="P11794" s="24" t="s">
        <v>542</v>
      </c>
      <c r="Q11794" s="24" t="s">
        <v>543</v>
      </c>
      <c r="R11794" s="24" t="s">
        <v>543</v>
      </c>
      <c r="S11794" s="24" t="s">
        <v>27585</v>
      </c>
      <c r="T11794" s="23">
        <v>32848</v>
      </c>
      <c r="U11794" s="23">
        <v>9627</v>
      </c>
      <c r="V11794" s="22">
        <v>2022</v>
      </c>
    </row>
    <row r="11795" spans="1:22" ht="26.2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2">
        <v>60577</v>
      </c>
      <c r="D11795" s="24" t="s">
        <v>245</v>
      </c>
      <c r="E11795" s="22" t="s">
        <v>27554</v>
      </c>
      <c r="F11795" s="24" t="s">
        <v>19218</v>
      </c>
      <c r="G11795" s="24" t="s">
        <v>15270</v>
      </c>
      <c r="H11795" s="22">
        <v>64778</v>
      </c>
      <c r="I11795" s="24" t="s">
        <v>75</v>
      </c>
      <c r="J11795" s="24" t="s">
        <v>27562</v>
      </c>
      <c r="K11795" s="24" t="s">
        <v>27602</v>
      </c>
      <c r="L11795" s="24" t="s">
        <v>242</v>
      </c>
      <c r="M11795" s="22">
        <v>22</v>
      </c>
      <c r="N11795" s="22">
        <v>2</v>
      </c>
      <c r="O11795" s="24" t="s">
        <v>27556</v>
      </c>
      <c r="P11795" s="24" t="s">
        <v>542</v>
      </c>
      <c r="Q11795" s="24" t="s">
        <v>543</v>
      </c>
      <c r="R11795" s="24" t="s">
        <v>543</v>
      </c>
      <c r="S11795" s="24" t="s">
        <v>27585</v>
      </c>
      <c r="T11795" s="23">
        <v>32250</v>
      </c>
      <c r="U11795" s="23">
        <v>9452</v>
      </c>
      <c r="V11795" s="22">
        <v>2022</v>
      </c>
    </row>
    <row r="11796" spans="1:22" ht="26.2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2">
        <v>60578</v>
      </c>
      <c r="D11796" s="24" t="s">
        <v>245</v>
      </c>
      <c r="E11796" s="22" t="s">
        <v>27554</v>
      </c>
      <c r="F11796" s="24" t="s">
        <v>19219</v>
      </c>
      <c r="G11796" s="24" t="s">
        <v>15270</v>
      </c>
      <c r="H11796" s="22">
        <v>64778</v>
      </c>
      <c r="I11796" s="24" t="s">
        <v>75</v>
      </c>
      <c r="J11796" s="24" t="s">
        <v>27562</v>
      </c>
      <c r="K11796" s="24" t="s">
        <v>27602</v>
      </c>
      <c r="L11796" s="24" t="s">
        <v>242</v>
      </c>
      <c r="M11796" s="22">
        <v>22</v>
      </c>
      <c r="N11796" s="22">
        <v>2</v>
      </c>
      <c r="O11796" s="24" t="s">
        <v>27556</v>
      </c>
      <c r="P11796" s="24" t="s">
        <v>542</v>
      </c>
      <c r="Q11796" s="24" t="s">
        <v>543</v>
      </c>
      <c r="R11796" s="24" t="s">
        <v>543</v>
      </c>
      <c r="S11796" s="24" t="s">
        <v>27585</v>
      </c>
      <c r="T11796" s="23">
        <v>30128</v>
      </c>
      <c r="U11796" s="23">
        <v>8830</v>
      </c>
      <c r="V11796" s="22">
        <v>2022</v>
      </c>
    </row>
    <row r="11797" spans="1:22" ht="26.25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solar pv</v>
      </c>
      <c r="B11797" t="b">
        <f>INDEX('Included Plant Filters'!$B$48:$B$54,MATCH(O11797,'Included Plant Filters'!$A$48:$A$54,0))</f>
        <v>1</v>
      </c>
      <c r="C11797" s="22">
        <v>60579</v>
      </c>
      <c r="D11797" s="24" t="s">
        <v>245</v>
      </c>
      <c r="E11797" s="22" t="s">
        <v>27554</v>
      </c>
      <c r="F11797" s="24" t="s">
        <v>19220</v>
      </c>
      <c r="G11797" s="24" t="s">
        <v>15270</v>
      </c>
      <c r="H11797" s="22">
        <v>64778</v>
      </c>
      <c r="I11797" s="24" t="s">
        <v>75</v>
      </c>
      <c r="J11797" s="24" t="s">
        <v>27562</v>
      </c>
      <c r="K11797" s="24" t="s">
        <v>27602</v>
      </c>
      <c r="L11797" s="24" t="s">
        <v>242</v>
      </c>
      <c r="M11797" s="22">
        <v>22</v>
      </c>
      <c r="N11797" s="22">
        <v>2</v>
      </c>
      <c r="O11797" s="24" t="s">
        <v>27556</v>
      </c>
      <c r="P11797" s="24" t="s">
        <v>542</v>
      </c>
      <c r="Q11797" s="24" t="s">
        <v>543</v>
      </c>
      <c r="R11797" s="24" t="s">
        <v>543</v>
      </c>
      <c r="S11797" s="24" t="s">
        <v>27585</v>
      </c>
      <c r="T11797" s="23">
        <v>30114</v>
      </c>
      <c r="U11797" s="23">
        <v>8826</v>
      </c>
      <c r="V11797" s="22">
        <v>2022</v>
      </c>
    </row>
    <row r="11798" spans="1:22" ht="26.25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2">
        <v>60580</v>
      </c>
      <c r="D11798" s="24" t="s">
        <v>245</v>
      </c>
      <c r="E11798" s="22" t="s">
        <v>27554</v>
      </c>
      <c r="F11798" s="24" t="s">
        <v>19221</v>
      </c>
      <c r="G11798" s="24" t="s">
        <v>15270</v>
      </c>
      <c r="H11798" s="22">
        <v>64778</v>
      </c>
      <c r="I11798" s="24" t="s">
        <v>75</v>
      </c>
      <c r="J11798" s="24" t="s">
        <v>27562</v>
      </c>
      <c r="K11798" s="24" t="s">
        <v>27602</v>
      </c>
      <c r="L11798" s="24" t="s">
        <v>242</v>
      </c>
      <c r="M11798" s="22">
        <v>22</v>
      </c>
      <c r="N11798" s="22">
        <v>2</v>
      </c>
      <c r="O11798" s="24" t="s">
        <v>27556</v>
      </c>
      <c r="P11798" s="24" t="s">
        <v>542</v>
      </c>
      <c r="Q11798" s="24" t="s">
        <v>543</v>
      </c>
      <c r="R11798" s="24" t="s">
        <v>543</v>
      </c>
      <c r="S11798" s="24" t="s">
        <v>27585</v>
      </c>
      <c r="T11798" s="23">
        <v>31752</v>
      </c>
      <c r="U11798" s="23">
        <v>9306</v>
      </c>
      <c r="V11798" s="22">
        <v>2022</v>
      </c>
    </row>
    <row r="11799" spans="1:22" ht="51.7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2">
        <v>60581</v>
      </c>
      <c r="D11799" s="24" t="s">
        <v>245</v>
      </c>
      <c r="E11799" s="22" t="s">
        <v>27554</v>
      </c>
      <c r="F11799" s="24" t="s">
        <v>19222</v>
      </c>
      <c r="G11799" s="24" t="s">
        <v>10687</v>
      </c>
      <c r="H11799" s="22">
        <v>56769</v>
      </c>
      <c r="I11799" s="24" t="s">
        <v>91</v>
      </c>
      <c r="J11799" s="24" t="s">
        <v>27565</v>
      </c>
      <c r="K11799" s="24" t="s">
        <v>27603</v>
      </c>
      <c r="L11799" s="24" t="s">
        <v>242</v>
      </c>
      <c r="M11799" s="22">
        <v>22</v>
      </c>
      <c r="N11799" s="22">
        <v>2</v>
      </c>
      <c r="O11799" s="24" t="s">
        <v>27556</v>
      </c>
      <c r="P11799" s="24" t="s">
        <v>542</v>
      </c>
      <c r="Q11799" s="24" t="s">
        <v>543</v>
      </c>
      <c r="R11799" s="24" t="s">
        <v>543</v>
      </c>
      <c r="S11799" s="24" t="s">
        <v>27589</v>
      </c>
      <c r="T11799" s="23">
        <v>1227907</v>
      </c>
      <c r="U11799" s="23">
        <v>359879</v>
      </c>
      <c r="V11799" s="22">
        <v>2022</v>
      </c>
    </row>
    <row r="11800" spans="1:22" ht="26.2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2">
        <v>60582</v>
      </c>
      <c r="D11800" s="24" t="s">
        <v>245</v>
      </c>
      <c r="E11800" s="22" t="s">
        <v>27554</v>
      </c>
      <c r="F11800" s="24" t="s">
        <v>19225</v>
      </c>
      <c r="G11800" s="24" t="s">
        <v>19224</v>
      </c>
      <c r="H11800" s="22">
        <v>60348</v>
      </c>
      <c r="I11800" s="24" t="s">
        <v>57</v>
      </c>
      <c r="J11800" s="24" t="s">
        <v>27562</v>
      </c>
      <c r="K11800" s="24" t="s">
        <v>27602</v>
      </c>
      <c r="L11800" s="24" t="s">
        <v>242</v>
      </c>
      <c r="M11800" s="22">
        <v>22</v>
      </c>
      <c r="N11800" s="22">
        <v>2</v>
      </c>
      <c r="O11800" s="24" t="s">
        <v>27556</v>
      </c>
      <c r="P11800" s="24" t="s">
        <v>542</v>
      </c>
      <c r="Q11800" s="24" t="s">
        <v>543</v>
      </c>
      <c r="R11800" s="24" t="s">
        <v>543</v>
      </c>
      <c r="S11800" s="24" t="s">
        <v>27624</v>
      </c>
      <c r="T11800" s="23">
        <v>137449</v>
      </c>
      <c r="U11800" s="23">
        <v>40284</v>
      </c>
      <c r="V11800" s="22">
        <v>2022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2">
        <v>60583</v>
      </c>
      <c r="D11801" s="24" t="s">
        <v>245</v>
      </c>
      <c r="E11801" s="22" t="s">
        <v>27554</v>
      </c>
      <c r="F11801" s="24" t="s">
        <v>19227</v>
      </c>
      <c r="G11801" s="24" t="s">
        <v>19226</v>
      </c>
      <c r="H11801" s="22">
        <v>60347</v>
      </c>
      <c r="I11801" s="24" t="s">
        <v>50</v>
      </c>
      <c r="J11801" s="24" t="s">
        <v>27572</v>
      </c>
      <c r="K11801" s="24" t="s">
        <v>27602</v>
      </c>
      <c r="L11801" s="24" t="s">
        <v>242</v>
      </c>
      <c r="M11801" s="22">
        <v>22</v>
      </c>
      <c r="N11801" s="22">
        <v>2</v>
      </c>
      <c r="O11801" s="24" t="s">
        <v>27556</v>
      </c>
      <c r="P11801" s="24" t="s">
        <v>542</v>
      </c>
      <c r="Q11801" s="24" t="s">
        <v>543</v>
      </c>
      <c r="R11801" s="24" t="s">
        <v>543</v>
      </c>
      <c r="S11801" s="24" t="s">
        <v>10045</v>
      </c>
      <c r="T11801" s="23">
        <v>562395</v>
      </c>
      <c r="U11801" s="23">
        <v>164828</v>
      </c>
      <c r="V11801" s="22">
        <v>2022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2">
        <v>60584</v>
      </c>
      <c r="D11802" s="24" t="s">
        <v>245</v>
      </c>
      <c r="E11802" s="22" t="s">
        <v>27554</v>
      </c>
      <c r="F11802" s="24" t="s">
        <v>19228</v>
      </c>
      <c r="G11802" s="24" t="s">
        <v>3837</v>
      </c>
      <c r="H11802" s="22">
        <v>19876</v>
      </c>
      <c r="I11802" s="24" t="s">
        <v>93</v>
      </c>
      <c r="J11802" s="24" t="s">
        <v>27562</v>
      </c>
      <c r="K11802" s="24" t="s">
        <v>27602</v>
      </c>
      <c r="L11802" s="24" t="s">
        <v>242</v>
      </c>
      <c r="M11802" s="22">
        <v>22</v>
      </c>
      <c r="N11802" s="22">
        <v>1</v>
      </c>
      <c r="O11802" s="24" t="s">
        <v>249</v>
      </c>
      <c r="P11802" s="24" t="s">
        <v>542</v>
      </c>
      <c r="Q11802" s="24" t="s">
        <v>543</v>
      </c>
      <c r="R11802" s="24" t="s">
        <v>543</v>
      </c>
      <c r="S11802" s="24" t="s">
        <v>1619</v>
      </c>
      <c r="T11802" s="23">
        <v>99977</v>
      </c>
      <c r="U11802" s="23">
        <v>29301</v>
      </c>
      <c r="V11802" s="22">
        <v>2022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2">
        <v>60585</v>
      </c>
      <c r="D11803" s="24" t="s">
        <v>245</v>
      </c>
      <c r="E11803" s="22" t="s">
        <v>27554</v>
      </c>
      <c r="F11803" s="24" t="s">
        <v>19230</v>
      </c>
      <c r="G11803" s="24" t="s">
        <v>19229</v>
      </c>
      <c r="H11803" s="22">
        <v>20065</v>
      </c>
      <c r="I11803" s="24" t="s">
        <v>58</v>
      </c>
      <c r="J11803" s="24" t="s">
        <v>27562</v>
      </c>
      <c r="K11803" s="24" t="s">
        <v>27602</v>
      </c>
      <c r="L11803" s="24" t="s">
        <v>242</v>
      </c>
      <c r="M11803" s="22">
        <v>22</v>
      </c>
      <c r="N11803" s="22">
        <v>1</v>
      </c>
      <c r="O11803" s="24" t="s">
        <v>249</v>
      </c>
      <c r="P11803" s="24" t="s">
        <v>542</v>
      </c>
      <c r="Q11803" s="24" t="s">
        <v>543</v>
      </c>
      <c r="R11803" s="24" t="s">
        <v>543</v>
      </c>
      <c r="S11803" s="24" t="s">
        <v>10045</v>
      </c>
      <c r="T11803" s="23">
        <v>7401</v>
      </c>
      <c r="U11803" s="23">
        <v>2169</v>
      </c>
      <c r="V11803" s="22">
        <v>2022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2">
        <v>60586</v>
      </c>
      <c r="D11804" s="24" t="s">
        <v>245</v>
      </c>
      <c r="E11804" s="22" t="s">
        <v>27554</v>
      </c>
      <c r="F11804" s="24" t="s">
        <v>19232</v>
      </c>
      <c r="G11804" s="24" t="s">
        <v>19229</v>
      </c>
      <c r="H11804" s="22">
        <v>20065</v>
      </c>
      <c r="I11804" s="24" t="s">
        <v>58</v>
      </c>
      <c r="J11804" s="24" t="s">
        <v>27562</v>
      </c>
      <c r="K11804" s="24" t="s">
        <v>27602</v>
      </c>
      <c r="L11804" s="24" t="s">
        <v>242</v>
      </c>
      <c r="M11804" s="22">
        <v>22</v>
      </c>
      <c r="N11804" s="22">
        <v>1</v>
      </c>
      <c r="O11804" s="24" t="s">
        <v>249</v>
      </c>
      <c r="P11804" s="24" t="s">
        <v>542</v>
      </c>
      <c r="Q11804" s="24" t="s">
        <v>543</v>
      </c>
      <c r="R11804" s="24" t="s">
        <v>543</v>
      </c>
      <c r="S11804" s="24" t="s">
        <v>10045</v>
      </c>
      <c r="T11804" s="23">
        <v>17870</v>
      </c>
      <c r="U11804" s="23">
        <v>5237</v>
      </c>
      <c r="V11804" s="22">
        <v>2022</v>
      </c>
    </row>
    <row r="11805" spans="1:22" ht="51.7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onshore wind</v>
      </c>
      <c r="B11805" t="b">
        <f>INDEX('Included Plant Filters'!$B$48:$B$54,MATCH(O11805,'Included Plant Filters'!$A$48:$A$54,0))</f>
        <v>1</v>
      </c>
      <c r="C11805" s="22">
        <v>60587</v>
      </c>
      <c r="D11805" s="24" t="s">
        <v>245</v>
      </c>
      <c r="E11805" s="22" t="s">
        <v>27554</v>
      </c>
      <c r="F11805" s="24" t="s">
        <v>19233</v>
      </c>
      <c r="G11805" s="24" t="s">
        <v>9269</v>
      </c>
      <c r="H11805" s="22">
        <v>57170</v>
      </c>
      <c r="I11805" s="24" t="s">
        <v>62</v>
      </c>
      <c r="J11805" s="24" t="s">
        <v>27557</v>
      </c>
      <c r="K11805" s="24" t="s">
        <v>27600</v>
      </c>
      <c r="L11805" s="24" t="s">
        <v>242</v>
      </c>
      <c r="M11805" s="22">
        <v>22</v>
      </c>
      <c r="N11805" s="22">
        <v>2</v>
      </c>
      <c r="O11805" s="24" t="s">
        <v>27556</v>
      </c>
      <c r="P11805" s="24" t="s">
        <v>259</v>
      </c>
      <c r="Q11805" s="24" t="s">
        <v>260</v>
      </c>
      <c r="R11805" s="24" t="s">
        <v>260</v>
      </c>
      <c r="S11805" s="24" t="s">
        <v>1619</v>
      </c>
      <c r="T11805" s="23">
        <v>2308316</v>
      </c>
      <c r="U11805" s="23">
        <v>676529</v>
      </c>
      <c r="V11805" s="22">
        <v>2022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natural gas combined cycle</v>
      </c>
      <c r="B11806" t="b">
        <f>INDEX('Included Plant Filters'!$B$48:$B$54,MATCH(O11806,'Included Plant Filters'!$A$48:$A$54,0))</f>
        <v>1</v>
      </c>
      <c r="C11806" s="22">
        <v>60589</v>
      </c>
      <c r="D11806" s="24" t="s">
        <v>245</v>
      </c>
      <c r="E11806" s="22" t="s">
        <v>27554</v>
      </c>
      <c r="F11806" s="24" t="s">
        <v>19235</v>
      </c>
      <c r="G11806" s="24" t="s">
        <v>19234</v>
      </c>
      <c r="H11806" s="22">
        <v>60350</v>
      </c>
      <c r="I11806" s="24" t="s">
        <v>86</v>
      </c>
      <c r="J11806" s="24" t="s">
        <v>27560</v>
      </c>
      <c r="K11806" s="24" t="s">
        <v>27600</v>
      </c>
      <c r="L11806" s="24" t="s">
        <v>242</v>
      </c>
      <c r="M11806" s="22">
        <v>22</v>
      </c>
      <c r="N11806" s="22">
        <v>2</v>
      </c>
      <c r="O11806" s="24" t="s">
        <v>27556</v>
      </c>
      <c r="P11806" s="24" t="s">
        <v>53</v>
      </c>
      <c r="Q11806" s="24" t="s">
        <v>274</v>
      </c>
      <c r="R11806" s="24" t="s">
        <v>274</v>
      </c>
      <c r="S11806" s="24" t="s">
        <v>1619</v>
      </c>
      <c r="T11806" s="23">
        <v>3498377</v>
      </c>
      <c r="U11806" s="23">
        <v>2632815</v>
      </c>
      <c r="V11806" s="22">
        <v>2022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other</v>
      </c>
      <c r="B11807" t="b">
        <f>INDEX('Included Plant Filters'!$B$48:$B$54,MATCH(O11807,'Included Plant Filters'!$A$48:$A$54,0))</f>
        <v>1</v>
      </c>
      <c r="C11807" s="22">
        <v>60589</v>
      </c>
      <c r="D11807" s="24" t="s">
        <v>245</v>
      </c>
      <c r="E11807" s="22" t="s">
        <v>27554</v>
      </c>
      <c r="F11807" s="24" t="s">
        <v>19235</v>
      </c>
      <c r="G11807" s="24" t="s">
        <v>19234</v>
      </c>
      <c r="H11807" s="22">
        <v>60350</v>
      </c>
      <c r="I11807" s="24" t="s">
        <v>86</v>
      </c>
      <c r="J11807" s="24" t="s">
        <v>27560</v>
      </c>
      <c r="K11807" s="24" t="s">
        <v>27600</v>
      </c>
      <c r="L11807" s="24" t="s">
        <v>242</v>
      </c>
      <c r="M11807" s="22">
        <v>22</v>
      </c>
      <c r="N11807" s="22">
        <v>2</v>
      </c>
      <c r="O11807" s="24" t="s">
        <v>27556</v>
      </c>
      <c r="P11807" s="24" t="s">
        <v>53</v>
      </c>
      <c r="Q11807" s="24" t="s">
        <v>2291</v>
      </c>
      <c r="R11807" s="24" t="s">
        <v>27578</v>
      </c>
      <c r="S11807" s="24" t="s">
        <v>1619</v>
      </c>
      <c r="T11807" s="23">
        <v>0</v>
      </c>
      <c r="U11807" s="23">
        <v>0</v>
      </c>
      <c r="V11807" s="22">
        <v>2022</v>
      </c>
    </row>
    <row r="11808" spans="1:22" ht="26.25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natural gas combined cycle</v>
      </c>
      <c r="B11808" t="b">
        <f>INDEX('Included Plant Filters'!$B$48:$B$54,MATCH(O11808,'Included Plant Filters'!$A$48:$A$54,0))</f>
        <v>1</v>
      </c>
      <c r="C11808" s="22">
        <v>60589</v>
      </c>
      <c r="D11808" s="24" t="s">
        <v>245</v>
      </c>
      <c r="E11808" s="22" t="s">
        <v>27554</v>
      </c>
      <c r="F11808" s="24" t="s">
        <v>19235</v>
      </c>
      <c r="G11808" s="24" t="s">
        <v>19234</v>
      </c>
      <c r="H11808" s="22">
        <v>60350</v>
      </c>
      <c r="I11808" s="24" t="s">
        <v>86</v>
      </c>
      <c r="J11808" s="24" t="s">
        <v>27560</v>
      </c>
      <c r="K11808" s="24" t="s">
        <v>27600</v>
      </c>
      <c r="L11808" s="24" t="s">
        <v>242</v>
      </c>
      <c r="M11808" s="22">
        <v>22</v>
      </c>
      <c r="N11808" s="22">
        <v>2</v>
      </c>
      <c r="O11808" s="24" t="s">
        <v>27556</v>
      </c>
      <c r="P11808" s="24" t="s">
        <v>55</v>
      </c>
      <c r="Q11808" s="24" t="s">
        <v>274</v>
      </c>
      <c r="R11808" s="24" t="s">
        <v>274</v>
      </c>
      <c r="S11808" s="24" t="s">
        <v>1619</v>
      </c>
      <c r="T11808" s="23">
        <v>46064876</v>
      </c>
      <c r="U11808" s="23">
        <v>4974243</v>
      </c>
      <c r="V11808" s="22">
        <v>2022</v>
      </c>
    </row>
    <row r="11809" spans="1:22" ht="26.25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other</v>
      </c>
      <c r="B11809" t="b">
        <f>INDEX('Included Plant Filters'!$B$48:$B$54,MATCH(O11809,'Included Plant Filters'!$A$48:$A$54,0))</f>
        <v>1</v>
      </c>
      <c r="C11809" s="22">
        <v>60589</v>
      </c>
      <c r="D11809" s="24" t="s">
        <v>245</v>
      </c>
      <c r="E11809" s="22" t="s">
        <v>27554</v>
      </c>
      <c r="F11809" s="24" t="s">
        <v>19235</v>
      </c>
      <c r="G11809" s="24" t="s">
        <v>19234</v>
      </c>
      <c r="H11809" s="22">
        <v>60350</v>
      </c>
      <c r="I11809" s="24" t="s">
        <v>86</v>
      </c>
      <c r="J11809" s="24" t="s">
        <v>27560</v>
      </c>
      <c r="K11809" s="24" t="s">
        <v>27600</v>
      </c>
      <c r="L11809" s="24" t="s">
        <v>242</v>
      </c>
      <c r="M11809" s="22">
        <v>22</v>
      </c>
      <c r="N11809" s="22">
        <v>2</v>
      </c>
      <c r="O11809" s="24" t="s">
        <v>27556</v>
      </c>
      <c r="P11809" s="24" t="s">
        <v>55</v>
      </c>
      <c r="Q11809" s="24" t="s">
        <v>2291</v>
      </c>
      <c r="R11809" s="24" t="s">
        <v>27578</v>
      </c>
      <c r="S11809" s="24" t="s">
        <v>1619</v>
      </c>
      <c r="T11809" s="23">
        <v>0</v>
      </c>
      <c r="U11809" s="23">
        <v>0</v>
      </c>
      <c r="V11809" s="22">
        <v>2022</v>
      </c>
    </row>
    <row r="11810" spans="1:22" ht="26.25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solar pv</v>
      </c>
      <c r="B11810" t="b">
        <f>INDEX('Included Plant Filters'!$B$48:$B$54,MATCH(O11810,'Included Plant Filters'!$A$48:$A$54,0))</f>
        <v>1</v>
      </c>
      <c r="C11810" s="22">
        <v>60590</v>
      </c>
      <c r="D11810" s="24" t="s">
        <v>245</v>
      </c>
      <c r="E11810" s="22" t="s">
        <v>27554</v>
      </c>
      <c r="F11810" s="24" t="s">
        <v>19236</v>
      </c>
      <c r="G11810" s="24" t="s">
        <v>27990</v>
      </c>
      <c r="H11810" s="22">
        <v>61944</v>
      </c>
      <c r="I11810" s="24" t="s">
        <v>53</v>
      </c>
      <c r="J11810" s="24" t="s">
        <v>27573</v>
      </c>
      <c r="K11810" s="24" t="s">
        <v>7552</v>
      </c>
      <c r="L11810" s="24" t="s">
        <v>242</v>
      </c>
      <c r="M11810" s="22">
        <v>22</v>
      </c>
      <c r="N11810" s="22">
        <v>2</v>
      </c>
      <c r="O11810" s="24" t="s">
        <v>27556</v>
      </c>
      <c r="P11810" s="24" t="s">
        <v>542</v>
      </c>
      <c r="Q11810" s="24" t="s">
        <v>543</v>
      </c>
      <c r="R11810" s="24" t="s">
        <v>543</v>
      </c>
      <c r="S11810" s="24" t="s">
        <v>27581</v>
      </c>
      <c r="T11810" s="23">
        <v>525280</v>
      </c>
      <c r="U11810" s="23">
        <v>153951</v>
      </c>
      <c r="V11810" s="22">
        <v>2022</v>
      </c>
    </row>
    <row r="11811" spans="1:22" ht="39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2">
        <v>60591</v>
      </c>
      <c r="D11811" s="24" t="s">
        <v>245</v>
      </c>
      <c r="E11811" s="22" t="s">
        <v>27554</v>
      </c>
      <c r="F11811" s="24" t="s">
        <v>19237</v>
      </c>
      <c r="G11811" s="24" t="s">
        <v>27990</v>
      </c>
      <c r="H11811" s="22">
        <v>61944</v>
      </c>
      <c r="I11811" s="24" t="s">
        <v>53</v>
      </c>
      <c r="J11811" s="24" t="s">
        <v>27573</v>
      </c>
      <c r="K11811" s="24" t="s">
        <v>7552</v>
      </c>
      <c r="L11811" s="24" t="s">
        <v>242</v>
      </c>
      <c r="M11811" s="22">
        <v>22</v>
      </c>
      <c r="N11811" s="22">
        <v>2</v>
      </c>
      <c r="O11811" s="24" t="s">
        <v>27556</v>
      </c>
      <c r="P11811" s="24" t="s">
        <v>542</v>
      </c>
      <c r="Q11811" s="24" t="s">
        <v>543</v>
      </c>
      <c r="R11811" s="24" t="s">
        <v>543</v>
      </c>
      <c r="S11811" s="24" t="s">
        <v>27581</v>
      </c>
      <c r="T11811" s="23">
        <v>533928</v>
      </c>
      <c r="U11811" s="23">
        <v>156485</v>
      </c>
      <c r="V11811" s="22">
        <v>2022</v>
      </c>
    </row>
    <row r="11812" spans="1:22" ht="26.2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onshore wind</v>
      </c>
      <c r="B11812" t="b">
        <f>INDEX('Included Plant Filters'!$B$48:$B$54,MATCH(O11812,'Included Plant Filters'!$A$48:$A$54,0))</f>
        <v>1</v>
      </c>
      <c r="C11812" s="22">
        <v>60592</v>
      </c>
      <c r="D11812" s="24" t="s">
        <v>245</v>
      </c>
      <c r="E11812" s="22" t="s">
        <v>27554</v>
      </c>
      <c r="F11812" s="24" t="s">
        <v>19239</v>
      </c>
      <c r="G11812" s="24" t="s">
        <v>19238</v>
      </c>
      <c r="H11812" s="22">
        <v>60819</v>
      </c>
      <c r="I11812" s="24" t="s">
        <v>84</v>
      </c>
      <c r="J11812" s="24" t="s">
        <v>27565</v>
      </c>
      <c r="K11812" s="24" t="s">
        <v>27601</v>
      </c>
      <c r="L11812" s="24" t="s">
        <v>242</v>
      </c>
      <c r="M11812" s="22">
        <v>22</v>
      </c>
      <c r="N11812" s="22">
        <v>2</v>
      </c>
      <c r="O11812" s="24" t="s">
        <v>27556</v>
      </c>
      <c r="P11812" s="24" t="s">
        <v>259</v>
      </c>
      <c r="Q11812" s="24" t="s">
        <v>260</v>
      </c>
      <c r="R11812" s="24" t="s">
        <v>260</v>
      </c>
      <c r="S11812" s="24" t="s">
        <v>642</v>
      </c>
      <c r="T11812" s="23">
        <v>3456639</v>
      </c>
      <c r="U11812" s="23">
        <v>1013083</v>
      </c>
      <c r="V11812" s="22">
        <v>2022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other</v>
      </c>
      <c r="B11813" t="b">
        <f>INDEX('Included Plant Filters'!$B$48:$B$54,MATCH(O11813,'Included Plant Filters'!$A$48:$A$54,0))</f>
        <v>1</v>
      </c>
      <c r="C11813" s="22">
        <v>60593</v>
      </c>
      <c r="D11813" s="24" t="s">
        <v>245</v>
      </c>
      <c r="E11813" s="22" t="s">
        <v>27554</v>
      </c>
      <c r="F11813" s="24" t="s">
        <v>19240</v>
      </c>
      <c r="G11813" s="24" t="s">
        <v>18315</v>
      </c>
      <c r="H11813" s="22">
        <v>19497</v>
      </c>
      <c r="I11813" s="24" t="s">
        <v>55</v>
      </c>
      <c r="J11813" s="24" t="s">
        <v>3003</v>
      </c>
      <c r="K11813" s="24" t="s">
        <v>27599</v>
      </c>
      <c r="L11813" s="24" t="s">
        <v>242</v>
      </c>
      <c r="M11813" s="22">
        <v>22</v>
      </c>
      <c r="N11813" s="22">
        <v>1</v>
      </c>
      <c r="O11813" s="24" t="s">
        <v>249</v>
      </c>
      <c r="P11813" s="24" t="s">
        <v>8796</v>
      </c>
      <c r="Q11813" s="24" t="s">
        <v>274</v>
      </c>
      <c r="R11813" s="24" t="s">
        <v>274</v>
      </c>
      <c r="S11813" s="24" t="s">
        <v>27580</v>
      </c>
      <c r="T11813" s="23">
        <v>161313</v>
      </c>
      <c r="U11813" s="23">
        <v>13668</v>
      </c>
      <c r="V11813" s="22">
        <v>2022</v>
      </c>
    </row>
    <row r="11814" spans="1:22" ht="39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onshore wind</v>
      </c>
      <c r="B11814" t="b">
        <f>INDEX('Included Plant Filters'!$B$48:$B$54,MATCH(O11814,'Included Plant Filters'!$A$48:$A$54,0))</f>
        <v>1</v>
      </c>
      <c r="C11814" s="22">
        <v>60594</v>
      </c>
      <c r="D11814" s="24" t="s">
        <v>245</v>
      </c>
      <c r="E11814" s="22" t="s">
        <v>27554</v>
      </c>
      <c r="F11814" s="24" t="s">
        <v>19242</v>
      </c>
      <c r="G11814" s="24" t="s">
        <v>7397</v>
      </c>
      <c r="H11814" s="22">
        <v>2770</v>
      </c>
      <c r="I11814" s="24" t="s">
        <v>53</v>
      </c>
      <c r="J11814" s="24" t="s">
        <v>27573</v>
      </c>
      <c r="K11814" s="24" t="s">
        <v>7552</v>
      </c>
      <c r="L11814" s="24" t="s">
        <v>242</v>
      </c>
      <c r="M11814" s="22">
        <v>22</v>
      </c>
      <c r="N11814" s="22">
        <v>2</v>
      </c>
      <c r="O11814" s="24" t="s">
        <v>27556</v>
      </c>
      <c r="P11814" s="24" t="s">
        <v>259</v>
      </c>
      <c r="Q11814" s="24" t="s">
        <v>260</v>
      </c>
      <c r="R11814" s="24" t="s">
        <v>260</v>
      </c>
      <c r="S11814" s="24" t="s">
        <v>27581</v>
      </c>
      <c r="T11814" s="23">
        <v>1252449</v>
      </c>
      <c r="U11814" s="23">
        <v>367072</v>
      </c>
      <c r="V11814" s="22">
        <v>2022</v>
      </c>
    </row>
    <row r="11815" spans="1:22" ht="26.25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2">
        <v>60597</v>
      </c>
      <c r="D11815" s="24" t="s">
        <v>245</v>
      </c>
      <c r="E11815" s="22" t="s">
        <v>27554</v>
      </c>
      <c r="F11815" s="24" t="s">
        <v>19245</v>
      </c>
      <c r="G11815" s="24" t="s">
        <v>19244</v>
      </c>
      <c r="H11815" s="22">
        <v>60802</v>
      </c>
      <c r="I11815" s="24" t="s">
        <v>75</v>
      </c>
      <c r="J11815" s="24" t="s">
        <v>27562</v>
      </c>
      <c r="K11815" s="24" t="s">
        <v>27602</v>
      </c>
      <c r="L11815" s="24" t="s">
        <v>242</v>
      </c>
      <c r="M11815" s="22">
        <v>22</v>
      </c>
      <c r="N11815" s="22">
        <v>2</v>
      </c>
      <c r="O11815" s="24" t="s">
        <v>27556</v>
      </c>
      <c r="P11815" s="24" t="s">
        <v>542</v>
      </c>
      <c r="Q11815" s="24" t="s">
        <v>543</v>
      </c>
      <c r="R11815" s="24" t="s">
        <v>543</v>
      </c>
      <c r="S11815" s="24" t="s">
        <v>27586</v>
      </c>
      <c r="T11815" s="23">
        <v>26671</v>
      </c>
      <c r="U11815" s="23">
        <v>7816</v>
      </c>
      <c r="V11815" s="22">
        <v>2022</v>
      </c>
    </row>
    <row r="11816" spans="1:22" ht="26.25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2">
        <v>60598</v>
      </c>
      <c r="D11816" s="24" t="s">
        <v>245</v>
      </c>
      <c r="E11816" s="22" t="s">
        <v>27554</v>
      </c>
      <c r="F11816" s="24" t="s">
        <v>19248</v>
      </c>
      <c r="G11816" s="24" t="s">
        <v>19247</v>
      </c>
      <c r="H11816" s="22">
        <v>60803</v>
      </c>
      <c r="I11816" s="24" t="s">
        <v>75</v>
      </c>
      <c r="J11816" s="24" t="s">
        <v>27562</v>
      </c>
      <c r="K11816" s="24" t="s">
        <v>27602</v>
      </c>
      <c r="L11816" s="24" t="s">
        <v>242</v>
      </c>
      <c r="M11816" s="22">
        <v>22</v>
      </c>
      <c r="N11816" s="22">
        <v>2</v>
      </c>
      <c r="O11816" s="24" t="s">
        <v>27556</v>
      </c>
      <c r="P11816" s="24" t="s">
        <v>542</v>
      </c>
      <c r="Q11816" s="24" t="s">
        <v>543</v>
      </c>
      <c r="R11816" s="24" t="s">
        <v>543</v>
      </c>
      <c r="S11816" s="24" t="s">
        <v>27586</v>
      </c>
      <c r="T11816" s="23">
        <v>28227</v>
      </c>
      <c r="U11816" s="23">
        <v>8273</v>
      </c>
      <c r="V11816" s="22">
        <v>2022</v>
      </c>
    </row>
    <row r="11817" spans="1:22" ht="39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solar pv</v>
      </c>
      <c r="B11817" t="b">
        <f>INDEX('Included Plant Filters'!$B$48:$B$54,MATCH(O11817,'Included Plant Filters'!$A$48:$A$54,0))</f>
        <v>1</v>
      </c>
      <c r="C11817" s="22">
        <v>60599</v>
      </c>
      <c r="D11817" s="24" t="s">
        <v>245</v>
      </c>
      <c r="E11817" s="22" t="s">
        <v>27554</v>
      </c>
      <c r="F11817" s="24" t="s">
        <v>19251</v>
      </c>
      <c r="G11817" s="24" t="s">
        <v>19250</v>
      </c>
      <c r="H11817" s="22">
        <v>60804</v>
      </c>
      <c r="I11817" s="24" t="s">
        <v>75</v>
      </c>
      <c r="J11817" s="24" t="s">
        <v>27562</v>
      </c>
      <c r="K11817" s="24" t="s">
        <v>27602</v>
      </c>
      <c r="L11817" s="24" t="s">
        <v>242</v>
      </c>
      <c r="M11817" s="22">
        <v>22</v>
      </c>
      <c r="N11817" s="22">
        <v>2</v>
      </c>
      <c r="O11817" s="24" t="s">
        <v>27556</v>
      </c>
      <c r="P11817" s="24" t="s">
        <v>542</v>
      </c>
      <c r="Q11817" s="24" t="s">
        <v>543</v>
      </c>
      <c r="R11817" s="24" t="s">
        <v>543</v>
      </c>
      <c r="S11817" s="24" t="s">
        <v>27586</v>
      </c>
      <c r="T11817" s="23">
        <v>27162</v>
      </c>
      <c r="U11817" s="23">
        <v>7961</v>
      </c>
      <c r="V11817" s="22">
        <v>2022</v>
      </c>
    </row>
    <row r="11818" spans="1:22" ht="39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solar pv</v>
      </c>
      <c r="B11818" t="b">
        <f>INDEX('Included Plant Filters'!$B$48:$B$54,MATCH(O11818,'Included Plant Filters'!$A$48:$A$54,0))</f>
        <v>1</v>
      </c>
      <c r="C11818" s="22">
        <v>60600</v>
      </c>
      <c r="D11818" s="24" t="s">
        <v>245</v>
      </c>
      <c r="E11818" s="22" t="s">
        <v>27554</v>
      </c>
      <c r="F11818" s="24" t="s">
        <v>19253</v>
      </c>
      <c r="G11818" s="24" t="s">
        <v>15831</v>
      </c>
      <c r="H11818" s="22">
        <v>61060</v>
      </c>
      <c r="I11818" s="24" t="s">
        <v>75</v>
      </c>
      <c r="J11818" s="24" t="s">
        <v>27562</v>
      </c>
      <c r="K11818" s="24" t="s">
        <v>27602</v>
      </c>
      <c r="L11818" s="24" t="s">
        <v>242</v>
      </c>
      <c r="M11818" s="22">
        <v>22</v>
      </c>
      <c r="N11818" s="22">
        <v>2</v>
      </c>
      <c r="O11818" s="24" t="s">
        <v>27556</v>
      </c>
      <c r="P11818" s="24" t="s">
        <v>542</v>
      </c>
      <c r="Q11818" s="24" t="s">
        <v>543</v>
      </c>
      <c r="R11818" s="24" t="s">
        <v>543</v>
      </c>
      <c r="S11818" s="24" t="s">
        <v>27586</v>
      </c>
      <c r="T11818" s="23">
        <v>31472</v>
      </c>
      <c r="U11818" s="23">
        <v>9224</v>
      </c>
      <c r="V11818" s="22">
        <v>2022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2">
        <v>60601</v>
      </c>
      <c r="D11819" s="24" t="s">
        <v>245</v>
      </c>
      <c r="E11819" s="22" t="s">
        <v>27554</v>
      </c>
      <c r="F11819" s="24" t="s">
        <v>19254</v>
      </c>
      <c r="G11819" s="24" t="s">
        <v>17093</v>
      </c>
      <c r="H11819" s="22">
        <v>61677</v>
      </c>
      <c r="I11819" s="24" t="s">
        <v>75</v>
      </c>
      <c r="J11819" s="24" t="s">
        <v>27562</v>
      </c>
      <c r="K11819" s="24" t="s">
        <v>27602</v>
      </c>
      <c r="L11819" s="24" t="s">
        <v>242</v>
      </c>
      <c r="M11819" s="22">
        <v>22</v>
      </c>
      <c r="N11819" s="22">
        <v>2</v>
      </c>
      <c r="O11819" s="24" t="s">
        <v>27556</v>
      </c>
      <c r="P11819" s="24" t="s">
        <v>542</v>
      </c>
      <c r="Q11819" s="24" t="s">
        <v>543</v>
      </c>
      <c r="R11819" s="24" t="s">
        <v>543</v>
      </c>
      <c r="S11819" s="24" t="s">
        <v>27585</v>
      </c>
      <c r="T11819" s="23">
        <v>34243</v>
      </c>
      <c r="U11819" s="23">
        <v>10036</v>
      </c>
      <c r="V11819" s="22">
        <v>2022</v>
      </c>
    </row>
    <row r="11820" spans="1:22" ht="26.25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2">
        <v>60602</v>
      </c>
      <c r="D11820" s="24" t="s">
        <v>245</v>
      </c>
      <c r="E11820" s="22" t="s">
        <v>27554</v>
      </c>
      <c r="F11820" s="24" t="s">
        <v>19257</v>
      </c>
      <c r="G11820" s="24" t="s">
        <v>19256</v>
      </c>
      <c r="H11820" s="22">
        <v>60805</v>
      </c>
      <c r="I11820" s="24" t="s">
        <v>75</v>
      </c>
      <c r="J11820" s="24" t="s">
        <v>27562</v>
      </c>
      <c r="K11820" s="24" t="s">
        <v>27602</v>
      </c>
      <c r="L11820" s="24" t="s">
        <v>242</v>
      </c>
      <c r="M11820" s="22">
        <v>22</v>
      </c>
      <c r="N11820" s="22">
        <v>2</v>
      </c>
      <c r="O11820" s="24" t="s">
        <v>27556</v>
      </c>
      <c r="P11820" s="24" t="s">
        <v>542</v>
      </c>
      <c r="Q11820" s="24" t="s">
        <v>543</v>
      </c>
      <c r="R11820" s="24" t="s">
        <v>543</v>
      </c>
      <c r="S11820" s="24" t="s">
        <v>27586</v>
      </c>
      <c r="T11820" s="23">
        <v>25273</v>
      </c>
      <c r="U11820" s="23">
        <v>7407</v>
      </c>
      <c r="V11820" s="22">
        <v>2022</v>
      </c>
    </row>
    <row r="11821" spans="1:22" ht="26.2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solar pv</v>
      </c>
      <c r="B11821" t="b">
        <f>INDEX('Included Plant Filters'!$B$48:$B$54,MATCH(O11821,'Included Plant Filters'!$A$48:$A$54,0))</f>
        <v>1</v>
      </c>
      <c r="C11821" s="22">
        <v>60603</v>
      </c>
      <c r="D11821" s="24" t="s">
        <v>245</v>
      </c>
      <c r="E11821" s="22" t="s">
        <v>27554</v>
      </c>
      <c r="F11821" s="24" t="s">
        <v>19259</v>
      </c>
      <c r="G11821" s="24" t="s">
        <v>5613</v>
      </c>
      <c r="H11821" s="22">
        <v>19728</v>
      </c>
      <c r="I11821" s="24" t="s">
        <v>52</v>
      </c>
      <c r="J11821" s="24" t="s">
        <v>27567</v>
      </c>
      <c r="K11821" s="24" t="s">
        <v>7552</v>
      </c>
      <c r="L11821" s="24" t="s">
        <v>242</v>
      </c>
      <c r="M11821" s="22">
        <v>22</v>
      </c>
      <c r="N11821" s="22">
        <v>1</v>
      </c>
      <c r="O11821" s="24" t="s">
        <v>249</v>
      </c>
      <c r="P11821" s="24" t="s">
        <v>542</v>
      </c>
      <c r="Q11821" s="24" t="s">
        <v>543</v>
      </c>
      <c r="R11821" s="24" t="s">
        <v>543</v>
      </c>
      <c r="S11821" s="24" t="s">
        <v>27591</v>
      </c>
      <c r="T11821" s="23">
        <v>32145</v>
      </c>
      <c r="U11821" s="23">
        <v>9421</v>
      </c>
      <c r="V11821" s="22">
        <v>2022</v>
      </c>
    </row>
    <row r="11822" spans="1:22" ht="26.2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2">
        <v>60604</v>
      </c>
      <c r="D11822" s="24" t="s">
        <v>245</v>
      </c>
      <c r="E11822" s="22" t="s">
        <v>27554</v>
      </c>
      <c r="F11822" s="24" t="s">
        <v>19260</v>
      </c>
      <c r="G11822" s="24" t="s">
        <v>14545</v>
      </c>
      <c r="H11822" s="22">
        <v>60947</v>
      </c>
      <c r="I11822" s="24" t="s">
        <v>68</v>
      </c>
      <c r="J11822" s="24" t="s">
        <v>27562</v>
      </c>
      <c r="K11822" s="24" t="s">
        <v>27600</v>
      </c>
      <c r="L11822" s="24" t="s">
        <v>242</v>
      </c>
      <c r="M11822" s="22">
        <v>22</v>
      </c>
      <c r="N11822" s="22">
        <v>2</v>
      </c>
      <c r="O11822" s="24" t="s">
        <v>27556</v>
      </c>
      <c r="P11822" s="24" t="s">
        <v>542</v>
      </c>
      <c r="Q11822" s="24" t="s">
        <v>543</v>
      </c>
      <c r="R11822" s="24" t="s">
        <v>543</v>
      </c>
      <c r="S11822" s="24" t="s">
        <v>1619</v>
      </c>
      <c r="T11822" s="23">
        <v>67235</v>
      </c>
      <c r="U11822" s="23">
        <v>19706</v>
      </c>
      <c r="V11822" s="22">
        <v>2022</v>
      </c>
    </row>
    <row r="11823" spans="1:22" ht="39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solar pv</v>
      </c>
      <c r="B11823" t="b">
        <f>INDEX('Included Plant Filters'!$B$48:$B$54,MATCH(O11823,'Included Plant Filters'!$A$48:$A$54,0))</f>
        <v>1</v>
      </c>
      <c r="C11823" s="22">
        <v>60605</v>
      </c>
      <c r="D11823" s="24" t="s">
        <v>245</v>
      </c>
      <c r="E11823" s="22" t="s">
        <v>27554</v>
      </c>
      <c r="F11823" s="24" t="s">
        <v>19261</v>
      </c>
      <c r="G11823" s="24" t="s">
        <v>14545</v>
      </c>
      <c r="H11823" s="22">
        <v>60947</v>
      </c>
      <c r="I11823" s="24" t="s">
        <v>55</v>
      </c>
      <c r="J11823" s="24" t="s">
        <v>3003</v>
      </c>
      <c r="K11823" s="24" t="s">
        <v>27599</v>
      </c>
      <c r="L11823" s="24" t="s">
        <v>242</v>
      </c>
      <c r="M11823" s="22">
        <v>22</v>
      </c>
      <c r="N11823" s="22">
        <v>2</v>
      </c>
      <c r="O11823" s="24" t="s">
        <v>27556</v>
      </c>
      <c r="P11823" s="24" t="s">
        <v>542</v>
      </c>
      <c r="Q11823" s="24" t="s">
        <v>543</v>
      </c>
      <c r="R11823" s="24" t="s">
        <v>543</v>
      </c>
      <c r="S11823" s="24" t="s">
        <v>27580</v>
      </c>
      <c r="T11823" s="23">
        <v>6210</v>
      </c>
      <c r="U11823" s="23">
        <v>1820</v>
      </c>
      <c r="V11823" s="22">
        <v>2022</v>
      </c>
    </row>
    <row r="11824" spans="1:22" ht="39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ther</v>
      </c>
      <c r="B11824" t="b">
        <f>INDEX('Included Plant Filters'!$B$48:$B$54,MATCH(O11824,'Included Plant Filters'!$A$48:$A$54,0))</f>
        <v>1</v>
      </c>
      <c r="C11824" s="22">
        <v>60607</v>
      </c>
      <c r="D11824" s="24" t="s">
        <v>245</v>
      </c>
      <c r="E11824" s="22" t="s">
        <v>27554</v>
      </c>
      <c r="F11824" s="24" t="s">
        <v>19262</v>
      </c>
      <c r="G11824" s="24" t="s">
        <v>14545</v>
      </c>
      <c r="H11824" s="22">
        <v>60947</v>
      </c>
      <c r="I11824" s="24" t="s">
        <v>55</v>
      </c>
      <c r="J11824" s="24" t="s">
        <v>3003</v>
      </c>
      <c r="K11824" s="24" t="s">
        <v>27599</v>
      </c>
      <c r="L11824" s="24" t="s">
        <v>242</v>
      </c>
      <c r="M11824" s="22">
        <v>22</v>
      </c>
      <c r="N11824" s="22">
        <v>2</v>
      </c>
      <c r="O11824" s="24" t="s">
        <v>27556</v>
      </c>
      <c r="P11824" s="24" t="s">
        <v>538</v>
      </c>
      <c r="Q11824" s="24" t="s">
        <v>539</v>
      </c>
      <c r="R11824" s="24" t="s">
        <v>1646</v>
      </c>
      <c r="S11824" s="24" t="s">
        <v>27580</v>
      </c>
      <c r="T11824" s="23">
        <v>0</v>
      </c>
      <c r="U11824" s="23">
        <v>-106</v>
      </c>
      <c r="V11824" s="22">
        <v>2022</v>
      </c>
    </row>
    <row r="11825" spans="1:22" ht="39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2">
        <v>60607</v>
      </c>
      <c r="D11825" s="24" t="s">
        <v>245</v>
      </c>
      <c r="E11825" s="22" t="s">
        <v>27554</v>
      </c>
      <c r="F11825" s="24" t="s">
        <v>19262</v>
      </c>
      <c r="G11825" s="24" t="s">
        <v>14545</v>
      </c>
      <c r="H11825" s="22">
        <v>60947</v>
      </c>
      <c r="I11825" s="24" t="s">
        <v>55</v>
      </c>
      <c r="J11825" s="24" t="s">
        <v>3003</v>
      </c>
      <c r="K11825" s="24" t="s">
        <v>27599</v>
      </c>
      <c r="L11825" s="24" t="s">
        <v>242</v>
      </c>
      <c r="M11825" s="22">
        <v>22</v>
      </c>
      <c r="N11825" s="22">
        <v>2</v>
      </c>
      <c r="O11825" s="24" t="s">
        <v>27556</v>
      </c>
      <c r="P11825" s="24" t="s">
        <v>542</v>
      </c>
      <c r="Q11825" s="24" t="s">
        <v>543</v>
      </c>
      <c r="R11825" s="24" t="s">
        <v>543</v>
      </c>
      <c r="S11825" s="24" t="s">
        <v>27580</v>
      </c>
      <c r="T11825" s="23">
        <v>17391</v>
      </c>
      <c r="U11825" s="23">
        <v>5097</v>
      </c>
      <c r="V11825" s="22">
        <v>2022</v>
      </c>
    </row>
    <row r="11826" spans="1:22" ht="26.2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2">
        <v>60608</v>
      </c>
      <c r="D11826" s="24" t="s">
        <v>245</v>
      </c>
      <c r="E11826" s="22" t="s">
        <v>27554</v>
      </c>
      <c r="F11826" s="24" t="s">
        <v>19263</v>
      </c>
      <c r="G11826" s="24" t="s">
        <v>14545</v>
      </c>
      <c r="H11826" s="22">
        <v>60947</v>
      </c>
      <c r="I11826" s="24" t="s">
        <v>55</v>
      </c>
      <c r="J11826" s="24" t="s">
        <v>3003</v>
      </c>
      <c r="K11826" s="24" t="s">
        <v>27599</v>
      </c>
      <c r="L11826" s="24" t="s">
        <v>242</v>
      </c>
      <c r="M11826" s="22">
        <v>22</v>
      </c>
      <c r="N11826" s="22">
        <v>2</v>
      </c>
      <c r="O11826" s="24" t="s">
        <v>27556</v>
      </c>
      <c r="P11826" s="24" t="s">
        <v>542</v>
      </c>
      <c r="Q11826" s="24" t="s">
        <v>543</v>
      </c>
      <c r="R11826" s="24" t="s">
        <v>543</v>
      </c>
      <c r="S11826" s="24" t="s">
        <v>27580</v>
      </c>
      <c r="T11826" s="23">
        <v>5054</v>
      </c>
      <c r="U11826" s="23">
        <v>1481</v>
      </c>
      <c r="V11826" s="22">
        <v>2022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other</v>
      </c>
      <c r="B11827" t="b">
        <f>INDEX('Included Plant Filters'!$B$48:$B$54,MATCH(O11827,'Included Plant Filters'!$A$48:$A$54,0))</f>
        <v>1</v>
      </c>
      <c r="C11827" s="22">
        <v>60609</v>
      </c>
      <c r="D11827" s="24" t="s">
        <v>245</v>
      </c>
      <c r="E11827" s="22" t="s">
        <v>27554</v>
      </c>
      <c r="F11827" s="24" t="s">
        <v>19264</v>
      </c>
      <c r="G11827" s="24" t="s">
        <v>14545</v>
      </c>
      <c r="H11827" s="22">
        <v>60947</v>
      </c>
      <c r="I11827" s="24" t="s">
        <v>55</v>
      </c>
      <c r="J11827" s="24" t="s">
        <v>3003</v>
      </c>
      <c r="K11827" s="24" t="s">
        <v>27599</v>
      </c>
      <c r="L11827" s="24" t="s">
        <v>242</v>
      </c>
      <c r="M11827" s="22">
        <v>22</v>
      </c>
      <c r="N11827" s="22">
        <v>2</v>
      </c>
      <c r="O11827" s="24" t="s">
        <v>27556</v>
      </c>
      <c r="P11827" s="24" t="s">
        <v>538</v>
      </c>
      <c r="Q11827" s="24" t="s">
        <v>539</v>
      </c>
      <c r="R11827" s="24" t="s">
        <v>1646</v>
      </c>
      <c r="S11827" s="24" t="s">
        <v>27580</v>
      </c>
      <c r="T11827" s="23">
        <v>0</v>
      </c>
      <c r="U11827" s="23">
        <v>-18</v>
      </c>
      <c r="V11827" s="22">
        <v>2022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2">
        <v>60609</v>
      </c>
      <c r="D11828" s="24" t="s">
        <v>245</v>
      </c>
      <c r="E11828" s="22" t="s">
        <v>27554</v>
      </c>
      <c r="F11828" s="24" t="s">
        <v>19264</v>
      </c>
      <c r="G11828" s="24" t="s">
        <v>14545</v>
      </c>
      <c r="H11828" s="22">
        <v>60947</v>
      </c>
      <c r="I11828" s="24" t="s">
        <v>55</v>
      </c>
      <c r="J11828" s="24" t="s">
        <v>3003</v>
      </c>
      <c r="K11828" s="24" t="s">
        <v>27599</v>
      </c>
      <c r="L11828" s="24" t="s">
        <v>242</v>
      </c>
      <c r="M11828" s="22">
        <v>22</v>
      </c>
      <c r="N11828" s="22">
        <v>2</v>
      </c>
      <c r="O11828" s="24" t="s">
        <v>27556</v>
      </c>
      <c r="P11828" s="24" t="s">
        <v>542</v>
      </c>
      <c r="Q11828" s="24" t="s">
        <v>543</v>
      </c>
      <c r="R11828" s="24" t="s">
        <v>543</v>
      </c>
      <c r="S11828" s="24" t="s">
        <v>27580</v>
      </c>
      <c r="T11828" s="23">
        <v>19805</v>
      </c>
      <c r="U11828" s="23">
        <v>5804</v>
      </c>
      <c r="V11828" s="22">
        <v>2022</v>
      </c>
    </row>
    <row r="11829" spans="1:22" ht="26.2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other</v>
      </c>
      <c r="B11829" t="b">
        <f>INDEX('Included Plant Filters'!$B$48:$B$54,MATCH(O11829,'Included Plant Filters'!$A$48:$A$54,0))</f>
        <v>1</v>
      </c>
      <c r="C11829" s="22">
        <v>60610</v>
      </c>
      <c r="D11829" s="24" t="s">
        <v>245</v>
      </c>
      <c r="E11829" s="22" t="s">
        <v>27554</v>
      </c>
      <c r="F11829" s="24" t="s">
        <v>19265</v>
      </c>
      <c r="G11829" s="24" t="s">
        <v>2300</v>
      </c>
      <c r="H11829" s="22">
        <v>3265</v>
      </c>
      <c r="I11829" s="24" t="s">
        <v>66</v>
      </c>
      <c r="J11829" s="24" t="s">
        <v>27565</v>
      </c>
      <c r="K11829" s="24" t="s">
        <v>27602</v>
      </c>
      <c r="L11829" s="24" t="s">
        <v>242</v>
      </c>
      <c r="M11829" s="22">
        <v>22</v>
      </c>
      <c r="N11829" s="22">
        <v>1</v>
      </c>
      <c r="O11829" s="24" t="s">
        <v>249</v>
      </c>
      <c r="P11829" s="24" t="s">
        <v>7286</v>
      </c>
      <c r="Q11829" s="24" t="s">
        <v>5931</v>
      </c>
      <c r="R11829" s="24" t="s">
        <v>1646</v>
      </c>
      <c r="S11829" s="24" t="s">
        <v>2931</v>
      </c>
      <c r="T11829" s="23">
        <v>821476</v>
      </c>
      <c r="U11829" s="23">
        <v>240761</v>
      </c>
      <c r="V11829" s="22">
        <v>2022</v>
      </c>
    </row>
    <row r="11830" spans="1:22" ht="26.25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other</v>
      </c>
      <c r="B11830" t="b">
        <f>INDEX('Included Plant Filters'!$B$48:$B$54,MATCH(O11830,'Included Plant Filters'!$A$48:$A$54,0))</f>
        <v>1</v>
      </c>
      <c r="C11830" s="22">
        <v>60610</v>
      </c>
      <c r="D11830" s="24" t="s">
        <v>245</v>
      </c>
      <c r="E11830" s="22" t="s">
        <v>27554</v>
      </c>
      <c r="F11830" s="24" t="s">
        <v>19265</v>
      </c>
      <c r="G11830" s="24" t="s">
        <v>2300</v>
      </c>
      <c r="H11830" s="22">
        <v>3265</v>
      </c>
      <c r="I11830" s="24" t="s">
        <v>66</v>
      </c>
      <c r="J11830" s="24" t="s">
        <v>27565</v>
      </c>
      <c r="K11830" s="24" t="s">
        <v>27602</v>
      </c>
      <c r="L11830" s="24" t="s">
        <v>242</v>
      </c>
      <c r="M11830" s="22">
        <v>22</v>
      </c>
      <c r="N11830" s="22">
        <v>1</v>
      </c>
      <c r="O11830" s="24" t="s">
        <v>249</v>
      </c>
      <c r="P11830" s="24" t="s">
        <v>273</v>
      </c>
      <c r="Q11830" s="24" t="s">
        <v>5931</v>
      </c>
      <c r="R11830" s="24" t="s">
        <v>1646</v>
      </c>
      <c r="S11830" s="24" t="s">
        <v>2931</v>
      </c>
      <c r="T11830" s="23">
        <v>0</v>
      </c>
      <c r="U11830" s="23">
        <v>0</v>
      </c>
      <c r="V11830" s="22">
        <v>2022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2">
        <v>60611</v>
      </c>
      <c r="D11831" s="24" t="s">
        <v>245</v>
      </c>
      <c r="E11831" s="22" t="s">
        <v>27554</v>
      </c>
      <c r="F11831" s="24" t="s">
        <v>19267</v>
      </c>
      <c r="G11831" s="24" t="s">
        <v>17643</v>
      </c>
      <c r="H11831" s="22">
        <v>58468</v>
      </c>
      <c r="I11831" s="24" t="s">
        <v>75</v>
      </c>
      <c r="J11831" s="24" t="s">
        <v>27562</v>
      </c>
      <c r="K11831" s="24" t="s">
        <v>27602</v>
      </c>
      <c r="L11831" s="24" t="s">
        <v>242</v>
      </c>
      <c r="M11831" s="22">
        <v>22</v>
      </c>
      <c r="N11831" s="22">
        <v>2</v>
      </c>
      <c r="O11831" s="24" t="s">
        <v>27556</v>
      </c>
      <c r="P11831" s="24" t="s">
        <v>542</v>
      </c>
      <c r="Q11831" s="24" t="s">
        <v>543</v>
      </c>
      <c r="R11831" s="24" t="s">
        <v>543</v>
      </c>
      <c r="S11831" s="24" t="s">
        <v>1619</v>
      </c>
      <c r="T11831" s="23">
        <v>353282</v>
      </c>
      <c r="U11831" s="23">
        <v>103541</v>
      </c>
      <c r="V11831" s="22">
        <v>2022</v>
      </c>
    </row>
    <row r="11832" spans="1:22" ht="39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2">
        <v>60612</v>
      </c>
      <c r="D11832" s="24" t="s">
        <v>245</v>
      </c>
      <c r="E11832" s="22" t="s">
        <v>27554</v>
      </c>
      <c r="F11832" s="24" t="s">
        <v>19270</v>
      </c>
      <c r="G11832" s="24" t="s">
        <v>18283</v>
      </c>
      <c r="H11832" s="22">
        <v>63621</v>
      </c>
      <c r="I11832" s="24" t="s">
        <v>67</v>
      </c>
      <c r="J11832" s="24" t="s">
        <v>3003</v>
      </c>
      <c r="K11832" s="24" t="s">
        <v>27599</v>
      </c>
      <c r="L11832" s="24" t="s">
        <v>242</v>
      </c>
      <c r="M11832" s="22">
        <v>22</v>
      </c>
      <c r="N11832" s="22">
        <v>2</v>
      </c>
      <c r="O11832" s="24" t="s">
        <v>27556</v>
      </c>
      <c r="P11832" s="24" t="s">
        <v>542</v>
      </c>
      <c r="Q11832" s="24" t="s">
        <v>543</v>
      </c>
      <c r="R11832" s="24" t="s">
        <v>543</v>
      </c>
      <c r="S11832" s="24" t="s">
        <v>27580</v>
      </c>
      <c r="T11832" s="23">
        <v>20271</v>
      </c>
      <c r="U11832" s="23">
        <v>5941</v>
      </c>
      <c r="V11832" s="22">
        <v>2022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2">
        <v>60613</v>
      </c>
      <c r="D11833" s="24" t="s">
        <v>245</v>
      </c>
      <c r="E11833" s="22" t="s">
        <v>27554</v>
      </c>
      <c r="F11833" s="24" t="s">
        <v>19272</v>
      </c>
      <c r="G11833" s="24" t="s">
        <v>18283</v>
      </c>
      <c r="H11833" s="22">
        <v>63621</v>
      </c>
      <c r="I11833" s="24" t="s">
        <v>67</v>
      </c>
      <c r="J11833" s="24" t="s">
        <v>3003</v>
      </c>
      <c r="K11833" s="24" t="s">
        <v>27599</v>
      </c>
      <c r="L11833" s="24" t="s">
        <v>242</v>
      </c>
      <c r="M11833" s="22">
        <v>22</v>
      </c>
      <c r="N11833" s="22">
        <v>2</v>
      </c>
      <c r="O11833" s="24" t="s">
        <v>27556</v>
      </c>
      <c r="P11833" s="24" t="s">
        <v>542</v>
      </c>
      <c r="Q11833" s="24" t="s">
        <v>543</v>
      </c>
      <c r="R11833" s="24" t="s">
        <v>543</v>
      </c>
      <c r="S11833" s="24" t="s">
        <v>27580</v>
      </c>
      <c r="T11833" s="23">
        <v>5534</v>
      </c>
      <c r="U11833" s="23">
        <v>1622</v>
      </c>
      <c r="V11833" s="22">
        <v>2022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2">
        <v>60614</v>
      </c>
      <c r="D11834" s="24" t="s">
        <v>245</v>
      </c>
      <c r="E11834" s="22" t="s">
        <v>27554</v>
      </c>
      <c r="F11834" s="24" t="s">
        <v>19274</v>
      </c>
      <c r="G11834" s="24" t="s">
        <v>18283</v>
      </c>
      <c r="H11834" s="22">
        <v>63621</v>
      </c>
      <c r="I11834" s="24" t="s">
        <v>67</v>
      </c>
      <c r="J11834" s="24" t="s">
        <v>3003</v>
      </c>
      <c r="K11834" s="24" t="s">
        <v>27599</v>
      </c>
      <c r="L11834" s="24" t="s">
        <v>242</v>
      </c>
      <c r="M11834" s="22">
        <v>22</v>
      </c>
      <c r="N11834" s="22">
        <v>2</v>
      </c>
      <c r="O11834" s="24" t="s">
        <v>27556</v>
      </c>
      <c r="P11834" s="24" t="s">
        <v>542</v>
      </c>
      <c r="Q11834" s="24" t="s">
        <v>543</v>
      </c>
      <c r="R11834" s="24" t="s">
        <v>543</v>
      </c>
      <c r="S11834" s="24" t="s">
        <v>27580</v>
      </c>
      <c r="T11834" s="23">
        <v>5367</v>
      </c>
      <c r="U11834" s="23">
        <v>1573</v>
      </c>
      <c r="V11834" s="22">
        <v>2022</v>
      </c>
    </row>
    <row r="11835" spans="1:22" ht="51.7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2">
        <v>60615</v>
      </c>
      <c r="D11835" s="24" t="s">
        <v>245</v>
      </c>
      <c r="E11835" s="22" t="s">
        <v>27554</v>
      </c>
      <c r="F11835" s="24" t="s">
        <v>19277</v>
      </c>
      <c r="G11835" s="24" t="s">
        <v>19276</v>
      </c>
      <c r="H11835" s="22">
        <v>60809</v>
      </c>
      <c r="I11835" s="24" t="s">
        <v>67</v>
      </c>
      <c r="J11835" s="24" t="s">
        <v>3003</v>
      </c>
      <c r="K11835" s="24" t="s">
        <v>27599</v>
      </c>
      <c r="L11835" s="24" t="s">
        <v>242</v>
      </c>
      <c r="M11835" s="22">
        <v>22</v>
      </c>
      <c r="N11835" s="22">
        <v>2</v>
      </c>
      <c r="O11835" s="24" t="s">
        <v>27556</v>
      </c>
      <c r="P11835" s="24" t="s">
        <v>542</v>
      </c>
      <c r="Q11835" s="24" t="s">
        <v>543</v>
      </c>
      <c r="R11835" s="24" t="s">
        <v>543</v>
      </c>
      <c r="S11835" s="24" t="s">
        <v>27580</v>
      </c>
      <c r="T11835" s="23">
        <v>12800</v>
      </c>
      <c r="U11835" s="23">
        <v>3751</v>
      </c>
      <c r="V11835" s="22">
        <v>2022</v>
      </c>
    </row>
    <row r="11836" spans="1:22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solar pv</v>
      </c>
      <c r="B11836" t="b">
        <f>INDEX('Included Plant Filters'!$B$48:$B$54,MATCH(O11836,'Included Plant Filters'!$A$48:$A$54,0))</f>
        <v>1</v>
      </c>
      <c r="C11836" s="22">
        <v>60616</v>
      </c>
      <c r="D11836" s="24" t="s">
        <v>245</v>
      </c>
      <c r="E11836" s="22" t="s">
        <v>27554</v>
      </c>
      <c r="F11836" s="24" t="s">
        <v>19279</v>
      </c>
      <c r="G11836" s="24" t="s">
        <v>19279</v>
      </c>
      <c r="H11836" s="22">
        <v>60358</v>
      </c>
      <c r="I11836" s="24" t="s">
        <v>85</v>
      </c>
      <c r="J11836" s="24" t="s">
        <v>27573</v>
      </c>
      <c r="K11836" s="24" t="s">
        <v>7552</v>
      </c>
      <c r="L11836" s="24" t="s">
        <v>242</v>
      </c>
      <c r="M11836" s="22">
        <v>22</v>
      </c>
      <c r="N11836" s="22">
        <v>2</v>
      </c>
      <c r="O11836" s="24" t="s">
        <v>27556</v>
      </c>
      <c r="P11836" s="24" t="s">
        <v>542</v>
      </c>
      <c r="Q11836" s="24" t="s">
        <v>543</v>
      </c>
      <c r="R11836" s="24" t="s">
        <v>543</v>
      </c>
      <c r="S11836" s="24" t="s">
        <v>27594</v>
      </c>
      <c r="T11836" s="23">
        <v>62675</v>
      </c>
      <c r="U11836" s="23">
        <v>18369</v>
      </c>
      <c r="V11836" s="22">
        <v>2022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onshore wind</v>
      </c>
      <c r="B11837" t="b">
        <f>INDEX('Included Plant Filters'!$B$48:$B$54,MATCH(O11837,'Included Plant Filters'!$A$48:$A$54,0))</f>
        <v>1</v>
      </c>
      <c r="C11837" s="22">
        <v>60619</v>
      </c>
      <c r="D11837" s="24" t="s">
        <v>245</v>
      </c>
      <c r="E11837" s="22" t="s">
        <v>27554</v>
      </c>
      <c r="F11837" s="24" t="s">
        <v>19281</v>
      </c>
      <c r="G11837" s="24" t="s">
        <v>1045</v>
      </c>
      <c r="H11837" s="22">
        <v>15466</v>
      </c>
      <c r="I11837" s="24" t="s">
        <v>54</v>
      </c>
      <c r="J11837" s="24" t="s">
        <v>27567</v>
      </c>
      <c r="K11837" s="24" t="s">
        <v>7552</v>
      </c>
      <c r="L11837" s="24" t="s">
        <v>242</v>
      </c>
      <c r="M11837" s="22">
        <v>22</v>
      </c>
      <c r="N11837" s="22">
        <v>1</v>
      </c>
      <c r="O11837" s="24" t="s">
        <v>249</v>
      </c>
      <c r="P11837" s="24" t="s">
        <v>259</v>
      </c>
      <c r="Q11837" s="24" t="s">
        <v>260</v>
      </c>
      <c r="R11837" s="24" t="s">
        <v>260</v>
      </c>
      <c r="S11837" s="24" t="s">
        <v>27584</v>
      </c>
      <c r="T11837" s="23">
        <v>7681940</v>
      </c>
      <c r="U11837" s="23">
        <v>2251448</v>
      </c>
      <c r="V11837" s="22">
        <v>2022</v>
      </c>
    </row>
    <row r="11838" spans="1:22" ht="39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onshore wind</v>
      </c>
      <c r="B11838" t="b">
        <f>INDEX('Included Plant Filters'!$B$48:$B$54,MATCH(O11838,'Included Plant Filters'!$A$48:$A$54,0))</f>
        <v>1</v>
      </c>
      <c r="C11838" s="22">
        <v>60620</v>
      </c>
      <c r="D11838" s="24" t="s">
        <v>245</v>
      </c>
      <c r="E11838" s="22" t="s">
        <v>27554</v>
      </c>
      <c r="F11838" s="24" t="s">
        <v>19283</v>
      </c>
      <c r="G11838" s="24" t="s">
        <v>19282</v>
      </c>
      <c r="H11838" s="22">
        <v>60364</v>
      </c>
      <c r="I11838" s="24" t="s">
        <v>64</v>
      </c>
      <c r="J11838" s="24" t="s">
        <v>27558</v>
      </c>
      <c r="K11838" s="24" t="s">
        <v>27601</v>
      </c>
      <c r="L11838" s="24" t="s">
        <v>242</v>
      </c>
      <c r="M11838" s="22">
        <v>22</v>
      </c>
      <c r="N11838" s="22">
        <v>2</v>
      </c>
      <c r="O11838" s="24" t="s">
        <v>27556</v>
      </c>
      <c r="P11838" s="24" t="s">
        <v>259</v>
      </c>
      <c r="Q11838" s="24" t="s">
        <v>260</v>
      </c>
      <c r="R11838" s="24" t="s">
        <v>260</v>
      </c>
      <c r="S11838" s="24" t="s">
        <v>642</v>
      </c>
      <c r="T11838" s="23">
        <v>2869003</v>
      </c>
      <c r="U11838" s="23">
        <v>840857</v>
      </c>
      <c r="V11838" s="22">
        <v>2022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2">
        <v>60621</v>
      </c>
      <c r="D11839" s="24" t="s">
        <v>245</v>
      </c>
      <c r="E11839" s="22" t="s">
        <v>27554</v>
      </c>
      <c r="F11839" s="24" t="s">
        <v>19286</v>
      </c>
      <c r="G11839" s="24" t="s">
        <v>19285</v>
      </c>
      <c r="H11839" s="22">
        <v>60369</v>
      </c>
      <c r="I11839" s="24" t="s">
        <v>67</v>
      </c>
      <c r="J11839" s="24" t="s">
        <v>3003</v>
      </c>
      <c r="K11839" s="24" t="s">
        <v>27599</v>
      </c>
      <c r="L11839" s="24" t="s">
        <v>242</v>
      </c>
      <c r="M11839" s="22">
        <v>22</v>
      </c>
      <c r="N11839" s="22">
        <v>2</v>
      </c>
      <c r="O11839" s="24" t="s">
        <v>27556</v>
      </c>
      <c r="P11839" s="24" t="s">
        <v>542</v>
      </c>
      <c r="Q11839" s="24" t="s">
        <v>543</v>
      </c>
      <c r="R11839" s="24" t="s">
        <v>543</v>
      </c>
      <c r="S11839" s="24" t="s">
        <v>27580</v>
      </c>
      <c r="T11839" s="23">
        <v>31848</v>
      </c>
      <c r="U11839" s="23">
        <v>9334</v>
      </c>
      <c r="V11839" s="22">
        <v>2022</v>
      </c>
    </row>
    <row r="11840" spans="1:22" ht="26.2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solar pv</v>
      </c>
      <c r="B11840" t="b">
        <f>INDEX('Included Plant Filters'!$B$48:$B$54,MATCH(O11840,'Included Plant Filters'!$A$48:$A$54,0))</f>
        <v>1</v>
      </c>
      <c r="C11840" s="22">
        <v>60622</v>
      </c>
      <c r="D11840" s="24" t="s">
        <v>245</v>
      </c>
      <c r="E11840" s="22" t="s">
        <v>27554</v>
      </c>
      <c r="F11840" s="24" t="s">
        <v>19289</v>
      </c>
      <c r="G11840" s="24" t="s">
        <v>19288</v>
      </c>
      <c r="H11840" s="22">
        <v>60370</v>
      </c>
      <c r="I11840" s="24" t="s">
        <v>83</v>
      </c>
      <c r="J11840" s="24" t="s">
        <v>27557</v>
      </c>
      <c r="K11840" s="24" t="s">
        <v>27600</v>
      </c>
      <c r="L11840" s="24" t="s">
        <v>242</v>
      </c>
      <c r="M11840" s="22">
        <v>22</v>
      </c>
      <c r="N11840" s="22">
        <v>2</v>
      </c>
      <c r="O11840" s="24" t="s">
        <v>27556</v>
      </c>
      <c r="P11840" s="24" t="s">
        <v>542</v>
      </c>
      <c r="Q11840" s="24" t="s">
        <v>543</v>
      </c>
      <c r="R11840" s="24" t="s">
        <v>543</v>
      </c>
      <c r="S11840" s="24" t="s">
        <v>1619</v>
      </c>
      <c r="T11840" s="23">
        <v>138589</v>
      </c>
      <c r="U11840" s="23">
        <v>40618</v>
      </c>
      <c r="V11840" s="22">
        <v>2022</v>
      </c>
    </row>
    <row r="11841" spans="1:22" ht="26.2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2">
        <v>60623</v>
      </c>
      <c r="D11841" s="24" t="s">
        <v>245</v>
      </c>
      <c r="E11841" s="22" t="s">
        <v>27554</v>
      </c>
      <c r="F11841" s="24" t="s">
        <v>19291</v>
      </c>
      <c r="G11841" s="24" t="s">
        <v>17651</v>
      </c>
      <c r="H11841" s="22">
        <v>61694</v>
      </c>
      <c r="I11841" s="24" t="s">
        <v>75</v>
      </c>
      <c r="J11841" s="24" t="s">
        <v>27562</v>
      </c>
      <c r="K11841" s="24" t="s">
        <v>27602</v>
      </c>
      <c r="L11841" s="24" t="s">
        <v>242</v>
      </c>
      <c r="M11841" s="22">
        <v>22</v>
      </c>
      <c r="N11841" s="22">
        <v>2</v>
      </c>
      <c r="O11841" s="24" t="s">
        <v>27556</v>
      </c>
      <c r="P11841" s="24" t="s">
        <v>542</v>
      </c>
      <c r="Q11841" s="24" t="s">
        <v>543</v>
      </c>
      <c r="R11841" s="24" t="s">
        <v>543</v>
      </c>
      <c r="S11841" s="24" t="s">
        <v>27585</v>
      </c>
      <c r="T11841" s="23">
        <v>345907</v>
      </c>
      <c r="U11841" s="23">
        <v>101380</v>
      </c>
      <c r="V11841" s="22">
        <v>2022</v>
      </c>
    </row>
    <row r="11842" spans="1:22" ht="26.2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2">
        <v>60624</v>
      </c>
      <c r="D11842" s="24" t="s">
        <v>245</v>
      </c>
      <c r="E11842" s="22" t="s">
        <v>27554</v>
      </c>
      <c r="F11842" s="24" t="s">
        <v>19292</v>
      </c>
      <c r="G11842" s="24" t="s">
        <v>17651</v>
      </c>
      <c r="H11842" s="22">
        <v>61694</v>
      </c>
      <c r="I11842" s="24" t="s">
        <v>75</v>
      </c>
      <c r="J11842" s="24" t="s">
        <v>27562</v>
      </c>
      <c r="K11842" s="24" t="s">
        <v>27602</v>
      </c>
      <c r="L11842" s="24" t="s">
        <v>242</v>
      </c>
      <c r="M11842" s="22">
        <v>22</v>
      </c>
      <c r="N11842" s="22">
        <v>2</v>
      </c>
      <c r="O11842" s="24" t="s">
        <v>27556</v>
      </c>
      <c r="P11842" s="24" t="s">
        <v>542</v>
      </c>
      <c r="Q11842" s="24" t="s">
        <v>543</v>
      </c>
      <c r="R11842" s="24" t="s">
        <v>543</v>
      </c>
      <c r="S11842" s="24" t="s">
        <v>27585</v>
      </c>
      <c r="T11842" s="23">
        <v>316724</v>
      </c>
      <c r="U11842" s="23">
        <v>92827</v>
      </c>
      <c r="V11842" s="22">
        <v>2022</v>
      </c>
    </row>
    <row r="11843" spans="1:22" ht="26.2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2">
        <v>60625</v>
      </c>
      <c r="D11843" s="24" t="s">
        <v>245</v>
      </c>
      <c r="E11843" s="22" t="s">
        <v>27554</v>
      </c>
      <c r="F11843" s="24" t="s">
        <v>19294</v>
      </c>
      <c r="G11843" s="24" t="s">
        <v>19293</v>
      </c>
      <c r="H11843" s="22">
        <v>60365</v>
      </c>
      <c r="I11843" s="24" t="s">
        <v>67</v>
      </c>
      <c r="J11843" s="24" t="s">
        <v>3003</v>
      </c>
      <c r="K11843" s="24" t="s">
        <v>27599</v>
      </c>
      <c r="L11843" s="24" t="s">
        <v>242</v>
      </c>
      <c r="M11843" s="22">
        <v>22</v>
      </c>
      <c r="N11843" s="22">
        <v>2</v>
      </c>
      <c r="O11843" s="24" t="s">
        <v>27556</v>
      </c>
      <c r="P11843" s="24" t="s">
        <v>542</v>
      </c>
      <c r="Q11843" s="24" t="s">
        <v>543</v>
      </c>
      <c r="R11843" s="24" t="s">
        <v>543</v>
      </c>
      <c r="S11843" s="24" t="s">
        <v>27580</v>
      </c>
      <c r="T11843" s="23">
        <v>6063</v>
      </c>
      <c r="U11843" s="23">
        <v>1777</v>
      </c>
      <c r="V11843" s="22">
        <v>2022</v>
      </c>
    </row>
    <row r="11844" spans="1:22" ht="26.2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2">
        <v>60627</v>
      </c>
      <c r="D11844" s="24" t="s">
        <v>245</v>
      </c>
      <c r="E11844" s="22" t="s">
        <v>27554</v>
      </c>
      <c r="F11844" s="24" t="s">
        <v>19297</v>
      </c>
      <c r="G11844" s="24" t="s">
        <v>28032</v>
      </c>
      <c r="H11844" s="22">
        <v>61298</v>
      </c>
      <c r="I11844" s="24" t="s">
        <v>75</v>
      </c>
      <c r="J11844" s="24" t="s">
        <v>27562</v>
      </c>
      <c r="K11844" s="24" t="s">
        <v>27602</v>
      </c>
      <c r="L11844" s="24" t="s">
        <v>242</v>
      </c>
      <c r="M11844" s="22">
        <v>22</v>
      </c>
      <c r="N11844" s="22">
        <v>2</v>
      </c>
      <c r="O11844" s="24" t="s">
        <v>27556</v>
      </c>
      <c r="P11844" s="24" t="s">
        <v>542</v>
      </c>
      <c r="Q11844" s="24" t="s">
        <v>543</v>
      </c>
      <c r="R11844" s="24" t="s">
        <v>543</v>
      </c>
      <c r="S11844" s="24" t="s">
        <v>27585</v>
      </c>
      <c r="T11844" s="23">
        <v>25660</v>
      </c>
      <c r="U11844" s="23">
        <v>7521</v>
      </c>
      <c r="V11844" s="22">
        <v>2022</v>
      </c>
    </row>
    <row r="11845" spans="1:22" ht="26.2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2">
        <v>60629</v>
      </c>
      <c r="D11845" s="24" t="s">
        <v>245</v>
      </c>
      <c r="E11845" s="22" t="s">
        <v>27554</v>
      </c>
      <c r="F11845" s="24" t="s">
        <v>19299</v>
      </c>
      <c r="G11845" s="24" t="s">
        <v>15831</v>
      </c>
      <c r="H11845" s="22">
        <v>61060</v>
      </c>
      <c r="I11845" s="24" t="s">
        <v>75</v>
      </c>
      <c r="J11845" s="24" t="s">
        <v>27562</v>
      </c>
      <c r="K11845" s="24" t="s">
        <v>27602</v>
      </c>
      <c r="L11845" s="24" t="s">
        <v>242</v>
      </c>
      <c r="M11845" s="22">
        <v>22</v>
      </c>
      <c r="N11845" s="22">
        <v>2</v>
      </c>
      <c r="O11845" s="24" t="s">
        <v>27556</v>
      </c>
      <c r="P11845" s="24" t="s">
        <v>542</v>
      </c>
      <c r="Q11845" s="24" t="s">
        <v>543</v>
      </c>
      <c r="R11845" s="24" t="s">
        <v>543</v>
      </c>
      <c r="S11845" s="24" t="s">
        <v>27586</v>
      </c>
      <c r="T11845" s="23">
        <v>13088</v>
      </c>
      <c r="U11845" s="23">
        <v>3836</v>
      </c>
      <c r="V11845" s="22">
        <v>2022</v>
      </c>
    </row>
    <row r="11846" spans="1:22" ht="26.2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2">
        <v>60631</v>
      </c>
      <c r="D11846" s="24" t="s">
        <v>245</v>
      </c>
      <c r="E11846" s="22" t="s">
        <v>27554</v>
      </c>
      <c r="F11846" s="24" t="s">
        <v>19300</v>
      </c>
      <c r="G11846" s="24" t="s">
        <v>15831</v>
      </c>
      <c r="H11846" s="22">
        <v>61060</v>
      </c>
      <c r="I11846" s="24" t="s">
        <v>71</v>
      </c>
      <c r="J11846" s="24" t="s">
        <v>27558</v>
      </c>
      <c r="K11846" s="24" t="s">
        <v>27601</v>
      </c>
      <c r="L11846" s="24" t="s">
        <v>242</v>
      </c>
      <c r="M11846" s="22">
        <v>22</v>
      </c>
      <c r="N11846" s="22">
        <v>2</v>
      </c>
      <c r="O11846" s="24" t="s">
        <v>27556</v>
      </c>
      <c r="P11846" s="24" t="s">
        <v>542</v>
      </c>
      <c r="Q11846" s="24" t="s">
        <v>543</v>
      </c>
      <c r="R11846" s="24" t="s">
        <v>543</v>
      </c>
      <c r="S11846" s="24" t="s">
        <v>2931</v>
      </c>
      <c r="T11846" s="23">
        <v>27395</v>
      </c>
      <c r="U11846" s="23">
        <v>8029</v>
      </c>
      <c r="V11846" s="22">
        <v>2022</v>
      </c>
    </row>
    <row r="11847" spans="1:22" ht="26.25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2">
        <v>60632</v>
      </c>
      <c r="D11847" s="24" t="s">
        <v>245</v>
      </c>
      <c r="E11847" s="22" t="s">
        <v>27554</v>
      </c>
      <c r="F11847" s="24" t="s">
        <v>19301</v>
      </c>
      <c r="G11847" s="24" t="s">
        <v>15831</v>
      </c>
      <c r="H11847" s="22">
        <v>61060</v>
      </c>
      <c r="I11847" s="24" t="s">
        <v>71</v>
      </c>
      <c r="J11847" s="24" t="s">
        <v>27558</v>
      </c>
      <c r="K11847" s="24" t="s">
        <v>27601</v>
      </c>
      <c r="L11847" s="24" t="s">
        <v>242</v>
      </c>
      <c r="M11847" s="22">
        <v>22</v>
      </c>
      <c r="N11847" s="22">
        <v>2</v>
      </c>
      <c r="O11847" s="24" t="s">
        <v>27556</v>
      </c>
      <c r="P11847" s="24" t="s">
        <v>542</v>
      </c>
      <c r="Q11847" s="24" t="s">
        <v>543</v>
      </c>
      <c r="R11847" s="24" t="s">
        <v>543</v>
      </c>
      <c r="S11847" s="24" t="s">
        <v>2931</v>
      </c>
      <c r="T11847" s="23">
        <v>15862</v>
      </c>
      <c r="U11847" s="23">
        <v>4649</v>
      </c>
      <c r="V11847" s="22">
        <v>2022</v>
      </c>
    </row>
    <row r="11848" spans="1:22" ht="26.2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2">
        <v>60633</v>
      </c>
      <c r="D11848" s="24" t="s">
        <v>245</v>
      </c>
      <c r="E11848" s="22" t="s">
        <v>27554</v>
      </c>
      <c r="F11848" s="24" t="s">
        <v>19302</v>
      </c>
      <c r="G11848" s="24" t="s">
        <v>15831</v>
      </c>
      <c r="H11848" s="22">
        <v>61060</v>
      </c>
      <c r="I11848" s="24" t="s">
        <v>75</v>
      </c>
      <c r="J11848" s="24" t="s">
        <v>27562</v>
      </c>
      <c r="K11848" s="24" t="s">
        <v>27602</v>
      </c>
      <c r="L11848" s="24" t="s">
        <v>242</v>
      </c>
      <c r="M11848" s="22">
        <v>22</v>
      </c>
      <c r="N11848" s="22">
        <v>2</v>
      </c>
      <c r="O11848" s="24" t="s">
        <v>27556</v>
      </c>
      <c r="P11848" s="24" t="s">
        <v>542</v>
      </c>
      <c r="Q11848" s="24" t="s">
        <v>543</v>
      </c>
      <c r="R11848" s="24" t="s">
        <v>543</v>
      </c>
      <c r="S11848" s="24" t="s">
        <v>27586</v>
      </c>
      <c r="T11848" s="23">
        <v>13655</v>
      </c>
      <c r="U11848" s="23">
        <v>4002</v>
      </c>
      <c r="V11848" s="22">
        <v>2022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1</v>
      </c>
      <c r="C11849" s="22">
        <v>60634</v>
      </c>
      <c r="D11849" s="24" t="s">
        <v>245</v>
      </c>
      <c r="E11849" s="22" t="s">
        <v>27554</v>
      </c>
      <c r="F11849" s="24" t="s">
        <v>19303</v>
      </c>
      <c r="G11849" s="24" t="s">
        <v>15831</v>
      </c>
      <c r="H11849" s="22">
        <v>61060</v>
      </c>
      <c r="I11849" s="24" t="s">
        <v>75</v>
      </c>
      <c r="J11849" s="24" t="s">
        <v>27562</v>
      </c>
      <c r="K11849" s="24" t="s">
        <v>27602</v>
      </c>
      <c r="L11849" s="24" t="s">
        <v>242</v>
      </c>
      <c r="M11849" s="22">
        <v>22</v>
      </c>
      <c r="N11849" s="22">
        <v>2</v>
      </c>
      <c r="O11849" s="24" t="s">
        <v>27556</v>
      </c>
      <c r="P11849" s="24" t="s">
        <v>542</v>
      </c>
      <c r="Q11849" s="24" t="s">
        <v>543</v>
      </c>
      <c r="R11849" s="24" t="s">
        <v>543</v>
      </c>
      <c r="S11849" s="24" t="s">
        <v>27586</v>
      </c>
      <c r="T11849" s="23">
        <v>33882</v>
      </c>
      <c r="U11849" s="23">
        <v>9931</v>
      </c>
      <c r="V11849" s="22">
        <v>2022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1</v>
      </c>
      <c r="C11850" s="22">
        <v>60635</v>
      </c>
      <c r="D11850" s="24" t="s">
        <v>245</v>
      </c>
      <c r="E11850" s="22" t="s">
        <v>27554</v>
      </c>
      <c r="F11850" s="24" t="s">
        <v>19304</v>
      </c>
      <c r="G11850" s="24" t="s">
        <v>15831</v>
      </c>
      <c r="H11850" s="22">
        <v>61060</v>
      </c>
      <c r="I11850" s="24" t="s">
        <v>75</v>
      </c>
      <c r="J11850" s="24" t="s">
        <v>27562</v>
      </c>
      <c r="K11850" s="24" t="s">
        <v>27602</v>
      </c>
      <c r="L11850" s="24" t="s">
        <v>242</v>
      </c>
      <c r="M11850" s="22">
        <v>22</v>
      </c>
      <c r="N11850" s="22">
        <v>2</v>
      </c>
      <c r="O11850" s="24" t="s">
        <v>27556</v>
      </c>
      <c r="P11850" s="24" t="s">
        <v>542</v>
      </c>
      <c r="Q11850" s="24" t="s">
        <v>543</v>
      </c>
      <c r="R11850" s="24" t="s">
        <v>543</v>
      </c>
      <c r="S11850" s="24" t="s">
        <v>27586</v>
      </c>
      <c r="T11850" s="23">
        <v>30553</v>
      </c>
      <c r="U11850" s="23">
        <v>8955</v>
      </c>
      <c r="V11850" s="22">
        <v>2022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1</v>
      </c>
      <c r="C11851" s="22">
        <v>60636</v>
      </c>
      <c r="D11851" s="24" t="s">
        <v>245</v>
      </c>
      <c r="E11851" s="22" t="s">
        <v>27554</v>
      </c>
      <c r="F11851" s="24" t="s">
        <v>19305</v>
      </c>
      <c r="G11851" s="24" t="s">
        <v>15270</v>
      </c>
      <c r="H11851" s="22">
        <v>64778</v>
      </c>
      <c r="I11851" s="24" t="s">
        <v>75</v>
      </c>
      <c r="J11851" s="24" t="s">
        <v>27562</v>
      </c>
      <c r="K11851" s="24" t="s">
        <v>27602</v>
      </c>
      <c r="L11851" s="24" t="s">
        <v>242</v>
      </c>
      <c r="M11851" s="22">
        <v>22</v>
      </c>
      <c r="N11851" s="22">
        <v>2</v>
      </c>
      <c r="O11851" s="24" t="s">
        <v>27556</v>
      </c>
      <c r="P11851" s="24" t="s">
        <v>542</v>
      </c>
      <c r="Q11851" s="24" t="s">
        <v>543</v>
      </c>
      <c r="R11851" s="24" t="s">
        <v>543</v>
      </c>
      <c r="S11851" s="24" t="s">
        <v>27586</v>
      </c>
      <c r="T11851" s="23">
        <v>32469</v>
      </c>
      <c r="U11851" s="23">
        <v>9516</v>
      </c>
      <c r="V11851" s="22">
        <v>2022</v>
      </c>
    </row>
    <row r="11852" spans="1:22" ht="26.2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solar pv</v>
      </c>
      <c r="B11852" t="b">
        <f>INDEX('Included Plant Filters'!$B$48:$B$54,MATCH(O11852,'Included Plant Filters'!$A$48:$A$54,0))</f>
        <v>1</v>
      </c>
      <c r="C11852" s="22">
        <v>60637</v>
      </c>
      <c r="D11852" s="24" t="s">
        <v>245</v>
      </c>
      <c r="E11852" s="22" t="s">
        <v>27554</v>
      </c>
      <c r="F11852" s="24" t="s">
        <v>19307</v>
      </c>
      <c r="G11852" s="24" t="s">
        <v>19306</v>
      </c>
      <c r="H11852" s="22">
        <v>60380</v>
      </c>
      <c r="I11852" s="24" t="s">
        <v>75</v>
      </c>
      <c r="J11852" s="24" t="s">
        <v>27562</v>
      </c>
      <c r="K11852" s="24" t="s">
        <v>27602</v>
      </c>
      <c r="L11852" s="24" t="s">
        <v>242</v>
      </c>
      <c r="M11852" s="22">
        <v>22</v>
      </c>
      <c r="N11852" s="22">
        <v>2</v>
      </c>
      <c r="O11852" s="24" t="s">
        <v>27556</v>
      </c>
      <c r="P11852" s="24" t="s">
        <v>542</v>
      </c>
      <c r="Q11852" s="24" t="s">
        <v>543</v>
      </c>
      <c r="R11852" s="24" t="s">
        <v>543</v>
      </c>
      <c r="S11852" s="24" t="s">
        <v>1619</v>
      </c>
      <c r="T11852" s="23">
        <v>107119</v>
      </c>
      <c r="U11852" s="23">
        <v>31395</v>
      </c>
      <c r="V11852" s="22">
        <v>2022</v>
      </c>
    </row>
    <row r="11853" spans="1:22" ht="26.2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solar pv</v>
      </c>
      <c r="B11853" t="b">
        <f>INDEX('Included Plant Filters'!$B$48:$B$54,MATCH(O11853,'Included Plant Filters'!$A$48:$A$54,0))</f>
        <v>1</v>
      </c>
      <c r="C11853" s="22">
        <v>60638</v>
      </c>
      <c r="D11853" s="24" t="s">
        <v>245</v>
      </c>
      <c r="E11853" s="22" t="s">
        <v>27554</v>
      </c>
      <c r="F11853" s="24" t="s">
        <v>19310</v>
      </c>
      <c r="G11853" s="24" t="s">
        <v>19309</v>
      </c>
      <c r="H11853" s="22">
        <v>60381</v>
      </c>
      <c r="I11853" s="24" t="s">
        <v>75</v>
      </c>
      <c r="J11853" s="24" t="s">
        <v>27562</v>
      </c>
      <c r="K11853" s="24" t="s">
        <v>27602</v>
      </c>
      <c r="L11853" s="24" t="s">
        <v>242</v>
      </c>
      <c r="M11853" s="22">
        <v>22</v>
      </c>
      <c r="N11853" s="22">
        <v>2</v>
      </c>
      <c r="O11853" s="24" t="s">
        <v>27556</v>
      </c>
      <c r="P11853" s="24" t="s">
        <v>542</v>
      </c>
      <c r="Q11853" s="24" t="s">
        <v>543</v>
      </c>
      <c r="R11853" s="24" t="s">
        <v>543</v>
      </c>
      <c r="S11853" s="24" t="s">
        <v>1619</v>
      </c>
      <c r="T11853" s="23">
        <v>103865</v>
      </c>
      <c r="U11853" s="23">
        <v>30441</v>
      </c>
      <c r="V11853" s="22">
        <v>2022</v>
      </c>
    </row>
    <row r="11854" spans="1:22" ht="26.2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2">
        <v>60639</v>
      </c>
      <c r="D11854" s="24" t="s">
        <v>245</v>
      </c>
      <c r="E11854" s="22" t="s">
        <v>27554</v>
      </c>
      <c r="F11854" s="24" t="s">
        <v>19312</v>
      </c>
      <c r="G11854" s="24" t="s">
        <v>19311</v>
      </c>
      <c r="H11854" s="22">
        <v>60371</v>
      </c>
      <c r="I11854" s="24" t="s">
        <v>64</v>
      </c>
      <c r="J11854" s="24" t="s">
        <v>27558</v>
      </c>
      <c r="K11854" s="24" t="s">
        <v>27601</v>
      </c>
      <c r="L11854" s="24" t="s">
        <v>242</v>
      </c>
      <c r="M11854" s="22">
        <v>22</v>
      </c>
      <c r="N11854" s="22">
        <v>2</v>
      </c>
      <c r="O11854" s="24" t="s">
        <v>27556</v>
      </c>
      <c r="P11854" s="24" t="s">
        <v>259</v>
      </c>
      <c r="Q11854" s="24" t="s">
        <v>260</v>
      </c>
      <c r="R11854" s="24" t="s">
        <v>260</v>
      </c>
      <c r="S11854" s="24" t="s">
        <v>642</v>
      </c>
      <c r="T11854" s="23">
        <v>2830861</v>
      </c>
      <c r="U11854" s="23">
        <v>829678</v>
      </c>
      <c r="V11854" s="22">
        <v>2022</v>
      </c>
    </row>
    <row r="11855" spans="1:22" ht="26.25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solar pv</v>
      </c>
      <c r="B11855" t="b">
        <f>INDEX('Included Plant Filters'!$B$48:$B$54,MATCH(O11855,'Included Plant Filters'!$A$48:$A$54,0))</f>
        <v>1</v>
      </c>
      <c r="C11855" s="22">
        <v>60640</v>
      </c>
      <c r="D11855" s="24" t="s">
        <v>245</v>
      </c>
      <c r="E11855" s="22" t="s">
        <v>27554</v>
      </c>
      <c r="F11855" s="24" t="s">
        <v>19315</v>
      </c>
      <c r="G11855" s="24" t="s">
        <v>19315</v>
      </c>
      <c r="H11855" s="22">
        <v>64658</v>
      </c>
      <c r="I11855" s="24" t="s">
        <v>69</v>
      </c>
      <c r="J11855" s="24" t="s">
        <v>3003</v>
      </c>
      <c r="K11855" s="24" t="s">
        <v>27599</v>
      </c>
      <c r="L11855" s="24" t="s">
        <v>242</v>
      </c>
      <c r="M11855" s="22">
        <v>22</v>
      </c>
      <c r="N11855" s="22">
        <v>2</v>
      </c>
      <c r="O11855" s="24" t="s">
        <v>27556</v>
      </c>
      <c r="P11855" s="24" t="s">
        <v>542</v>
      </c>
      <c r="Q11855" s="24" t="s">
        <v>543</v>
      </c>
      <c r="R11855" s="24" t="s">
        <v>543</v>
      </c>
      <c r="S11855" s="24" t="s">
        <v>27580</v>
      </c>
      <c r="T11855" s="23">
        <v>7639</v>
      </c>
      <c r="U11855" s="23">
        <v>2239</v>
      </c>
      <c r="V11855" s="22">
        <v>2022</v>
      </c>
    </row>
    <row r="11856" spans="1:22" ht="39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solar pv</v>
      </c>
      <c r="B11856" t="b">
        <f>INDEX('Included Plant Filters'!$B$48:$B$54,MATCH(O11856,'Included Plant Filters'!$A$48:$A$54,0))</f>
        <v>1</v>
      </c>
      <c r="C11856" s="22">
        <v>60644</v>
      </c>
      <c r="D11856" s="24" t="s">
        <v>245</v>
      </c>
      <c r="E11856" s="22" t="s">
        <v>27554</v>
      </c>
      <c r="F11856" s="24" t="s">
        <v>19321</v>
      </c>
      <c r="G11856" s="24" t="s">
        <v>19320</v>
      </c>
      <c r="H11856" s="22">
        <v>63622</v>
      </c>
      <c r="I11856" s="24" t="s">
        <v>67</v>
      </c>
      <c r="J11856" s="24" t="s">
        <v>3003</v>
      </c>
      <c r="K11856" s="24" t="s">
        <v>27599</v>
      </c>
      <c r="L11856" s="24" t="s">
        <v>242</v>
      </c>
      <c r="M11856" s="22">
        <v>22</v>
      </c>
      <c r="N11856" s="22">
        <v>2</v>
      </c>
      <c r="O11856" s="24" t="s">
        <v>27556</v>
      </c>
      <c r="P11856" s="24" t="s">
        <v>542</v>
      </c>
      <c r="Q11856" s="24" t="s">
        <v>543</v>
      </c>
      <c r="R11856" s="24" t="s">
        <v>543</v>
      </c>
      <c r="S11856" s="24" t="s">
        <v>27580</v>
      </c>
      <c r="T11856" s="23">
        <v>6957</v>
      </c>
      <c r="U11856" s="23">
        <v>2039</v>
      </c>
      <c r="V11856" s="22">
        <v>2022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onshore wind</v>
      </c>
      <c r="B11857" t="b">
        <f>INDEX('Included Plant Filters'!$B$48:$B$54,MATCH(O11857,'Included Plant Filters'!$A$48:$A$54,0))</f>
        <v>1</v>
      </c>
      <c r="C11857" s="22">
        <v>60645</v>
      </c>
      <c r="D11857" s="24" t="s">
        <v>245</v>
      </c>
      <c r="E11857" s="22" t="s">
        <v>27554</v>
      </c>
      <c r="F11857" s="24" t="s">
        <v>19323</v>
      </c>
      <c r="G11857" s="24" t="s">
        <v>19323</v>
      </c>
      <c r="H11857" s="22">
        <v>60384</v>
      </c>
      <c r="I11857" s="24" t="s">
        <v>91</v>
      </c>
      <c r="J11857" s="24" t="s">
        <v>27565</v>
      </c>
      <c r="K11857" s="24" t="s">
        <v>27603</v>
      </c>
      <c r="L11857" s="24" t="s">
        <v>242</v>
      </c>
      <c r="M11857" s="22">
        <v>22</v>
      </c>
      <c r="N11857" s="22">
        <v>2</v>
      </c>
      <c r="O11857" s="24" t="s">
        <v>27556</v>
      </c>
      <c r="P11857" s="24" t="s">
        <v>259</v>
      </c>
      <c r="Q11857" s="24" t="s">
        <v>260</v>
      </c>
      <c r="R11857" s="24" t="s">
        <v>260</v>
      </c>
      <c r="S11857" s="24" t="s">
        <v>27589</v>
      </c>
      <c r="T11857" s="23">
        <v>2625281</v>
      </c>
      <c r="U11857" s="23">
        <v>769426</v>
      </c>
      <c r="V11857" s="22">
        <v>2022</v>
      </c>
    </row>
    <row r="11858" spans="1:22" ht="39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natural gas peaker</v>
      </c>
      <c r="B11858" t="b">
        <f>INDEX('Included Plant Filters'!$B$48:$B$54,MATCH(O11858,'Included Plant Filters'!$A$48:$A$54,0))</f>
        <v>1</v>
      </c>
      <c r="C11858" s="22">
        <v>60647</v>
      </c>
      <c r="D11858" s="24" t="s">
        <v>248</v>
      </c>
      <c r="E11858" s="22" t="s">
        <v>27554</v>
      </c>
      <c r="F11858" s="24" t="s">
        <v>19325</v>
      </c>
      <c r="G11858" s="24" t="s">
        <v>6378</v>
      </c>
      <c r="H11858" s="22">
        <v>12667</v>
      </c>
      <c r="I11858" s="24" t="s">
        <v>71</v>
      </c>
      <c r="J11858" s="24" t="s">
        <v>27558</v>
      </c>
      <c r="K11858" s="24" t="s">
        <v>27601</v>
      </c>
      <c r="L11858" s="24" t="s">
        <v>242</v>
      </c>
      <c r="M11858" s="22">
        <v>22</v>
      </c>
      <c r="N11858" s="22">
        <v>1</v>
      </c>
      <c r="O11858" s="24" t="s">
        <v>249</v>
      </c>
      <c r="P11858" s="24" t="s">
        <v>241</v>
      </c>
      <c r="Q11858" s="24" t="s">
        <v>274</v>
      </c>
      <c r="R11858" s="24" t="s">
        <v>274</v>
      </c>
      <c r="S11858" s="24" t="s">
        <v>2931</v>
      </c>
      <c r="T11858" s="23">
        <v>276069</v>
      </c>
      <c r="U11858" s="23">
        <v>31311</v>
      </c>
      <c r="V11858" s="22">
        <v>2022</v>
      </c>
    </row>
    <row r="11859" spans="1:22" ht="51.7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other</v>
      </c>
      <c r="B11859" t="b">
        <f>INDEX('Included Plant Filters'!$B$48:$B$54,MATCH(O11859,'Included Plant Filters'!$A$48:$A$54,0))</f>
        <v>1</v>
      </c>
      <c r="C11859" s="22">
        <v>60649</v>
      </c>
      <c r="D11859" s="24" t="s">
        <v>245</v>
      </c>
      <c r="E11859" s="22" t="s">
        <v>27554</v>
      </c>
      <c r="F11859" s="24" t="s">
        <v>19331</v>
      </c>
      <c r="G11859" s="24" t="s">
        <v>19331</v>
      </c>
      <c r="H11859" s="22">
        <v>60389</v>
      </c>
      <c r="I11859" s="24" t="s">
        <v>91</v>
      </c>
      <c r="J11859" s="24" t="s">
        <v>27565</v>
      </c>
      <c r="K11859" s="24" t="s">
        <v>27603</v>
      </c>
      <c r="L11859" s="24" t="s">
        <v>242</v>
      </c>
      <c r="M11859" s="22">
        <v>22</v>
      </c>
      <c r="N11859" s="22">
        <v>2</v>
      </c>
      <c r="O11859" s="24" t="s">
        <v>27556</v>
      </c>
      <c r="P11859" s="24" t="s">
        <v>538</v>
      </c>
      <c r="Q11859" s="24" t="s">
        <v>539</v>
      </c>
      <c r="R11859" s="24" t="s">
        <v>1646</v>
      </c>
      <c r="S11859" s="24" t="s">
        <v>27589</v>
      </c>
      <c r="T11859" s="23">
        <v>0</v>
      </c>
      <c r="U11859" s="23">
        <v>-822</v>
      </c>
      <c r="V11859" s="22">
        <v>2022</v>
      </c>
    </row>
    <row r="11860" spans="1:22" ht="26.2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2">
        <v>60651</v>
      </c>
      <c r="D11860" s="24" t="s">
        <v>245</v>
      </c>
      <c r="E11860" s="22" t="s">
        <v>27554</v>
      </c>
      <c r="F11860" s="24" t="s">
        <v>19332</v>
      </c>
      <c r="G11860" s="24" t="s">
        <v>15270</v>
      </c>
      <c r="H11860" s="22">
        <v>64778</v>
      </c>
      <c r="I11860" s="24" t="s">
        <v>75</v>
      </c>
      <c r="J11860" s="24" t="s">
        <v>27562</v>
      </c>
      <c r="K11860" s="24" t="s">
        <v>27602</v>
      </c>
      <c r="L11860" s="24" t="s">
        <v>242</v>
      </c>
      <c r="M11860" s="22">
        <v>22</v>
      </c>
      <c r="N11860" s="22">
        <v>2</v>
      </c>
      <c r="O11860" s="24" t="s">
        <v>27556</v>
      </c>
      <c r="P11860" s="24" t="s">
        <v>542</v>
      </c>
      <c r="Q11860" s="24" t="s">
        <v>543</v>
      </c>
      <c r="R11860" s="24" t="s">
        <v>543</v>
      </c>
      <c r="S11860" s="24" t="s">
        <v>27585</v>
      </c>
      <c r="T11860" s="23">
        <v>32016</v>
      </c>
      <c r="U11860" s="23">
        <v>9384</v>
      </c>
      <c r="V11860" s="22">
        <v>2022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2">
        <v>60652</v>
      </c>
      <c r="D11861" s="24" t="s">
        <v>245</v>
      </c>
      <c r="E11861" s="22" t="s">
        <v>27554</v>
      </c>
      <c r="F11861" s="24" t="s">
        <v>19333</v>
      </c>
      <c r="G11861" s="24" t="s">
        <v>3029</v>
      </c>
      <c r="H11861" s="22">
        <v>7570</v>
      </c>
      <c r="I11861" s="24" t="s">
        <v>71</v>
      </c>
      <c r="J11861" s="24" t="s">
        <v>27558</v>
      </c>
      <c r="K11861" s="24" t="s">
        <v>27601</v>
      </c>
      <c r="L11861" s="24" t="s">
        <v>242</v>
      </c>
      <c r="M11861" s="22">
        <v>22</v>
      </c>
      <c r="N11861" s="22">
        <v>1</v>
      </c>
      <c r="O11861" s="24" t="s">
        <v>249</v>
      </c>
      <c r="P11861" s="24" t="s">
        <v>542</v>
      </c>
      <c r="Q11861" s="24" t="s">
        <v>543</v>
      </c>
      <c r="R11861" s="24" t="s">
        <v>543</v>
      </c>
      <c r="S11861" s="24" t="s">
        <v>2931</v>
      </c>
      <c r="T11861" s="23">
        <v>9932</v>
      </c>
      <c r="U11861" s="23">
        <v>2911</v>
      </c>
      <c r="V11861" s="22">
        <v>2022</v>
      </c>
    </row>
    <row r="11862" spans="1:22" ht="51.7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2">
        <v>60653</v>
      </c>
      <c r="D11862" s="24" t="s">
        <v>245</v>
      </c>
      <c r="E11862" s="22" t="s">
        <v>27554</v>
      </c>
      <c r="F11862" s="24" t="s">
        <v>19334</v>
      </c>
      <c r="G11862" s="24" t="s">
        <v>13610</v>
      </c>
      <c r="H11862" s="22">
        <v>60281</v>
      </c>
      <c r="I11862" s="24" t="s">
        <v>67</v>
      </c>
      <c r="J11862" s="24" t="s">
        <v>3003</v>
      </c>
      <c r="K11862" s="24" t="s">
        <v>27599</v>
      </c>
      <c r="L11862" s="24" t="s">
        <v>242</v>
      </c>
      <c r="M11862" s="22">
        <v>22</v>
      </c>
      <c r="N11862" s="22">
        <v>2</v>
      </c>
      <c r="O11862" s="24" t="s">
        <v>27556</v>
      </c>
      <c r="P11862" s="24" t="s">
        <v>542</v>
      </c>
      <c r="Q11862" s="24" t="s">
        <v>543</v>
      </c>
      <c r="R11862" s="24" t="s">
        <v>543</v>
      </c>
      <c r="S11862" s="24" t="s">
        <v>27580</v>
      </c>
      <c r="T11862" s="23">
        <v>4849</v>
      </c>
      <c r="U11862" s="23">
        <v>1421</v>
      </c>
      <c r="V11862" s="22">
        <v>2022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other</v>
      </c>
      <c r="B11863" t="b">
        <f>INDEX('Included Plant Filters'!$B$48:$B$54,MATCH(O11863,'Included Plant Filters'!$A$48:$A$54,0))</f>
        <v>1</v>
      </c>
      <c r="C11863" s="22">
        <v>60654</v>
      </c>
      <c r="D11863" s="24" t="s">
        <v>245</v>
      </c>
      <c r="E11863" s="22" t="s">
        <v>27554</v>
      </c>
      <c r="F11863" s="24" t="s">
        <v>19336</v>
      </c>
      <c r="G11863" s="24" t="s">
        <v>19335</v>
      </c>
      <c r="H11863" s="22">
        <v>60387</v>
      </c>
      <c r="I11863" s="24" t="s">
        <v>81</v>
      </c>
      <c r="J11863" s="24" t="s">
        <v>27567</v>
      </c>
      <c r="K11863" s="24" t="s">
        <v>7552</v>
      </c>
      <c r="L11863" s="24" t="s">
        <v>242</v>
      </c>
      <c r="M11863" s="22">
        <v>22</v>
      </c>
      <c r="N11863" s="22">
        <v>2</v>
      </c>
      <c r="O11863" s="24" t="s">
        <v>27556</v>
      </c>
      <c r="P11863" s="24" t="s">
        <v>538</v>
      </c>
      <c r="Q11863" s="24" t="s">
        <v>539</v>
      </c>
      <c r="R11863" s="24" t="s">
        <v>1646</v>
      </c>
      <c r="S11863" s="24" t="s">
        <v>27622</v>
      </c>
      <c r="T11863" s="23">
        <v>0</v>
      </c>
      <c r="U11863" s="23">
        <v>-15816</v>
      </c>
      <c r="V11863" s="22">
        <v>2022</v>
      </c>
    </row>
    <row r="11864" spans="1:22" ht="26.2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2">
        <v>60654</v>
      </c>
      <c r="D11864" s="24" t="s">
        <v>245</v>
      </c>
      <c r="E11864" s="22" t="s">
        <v>27554</v>
      </c>
      <c r="F11864" s="24" t="s">
        <v>19336</v>
      </c>
      <c r="G11864" s="24" t="s">
        <v>19335</v>
      </c>
      <c r="H11864" s="22">
        <v>60387</v>
      </c>
      <c r="I11864" s="24" t="s">
        <v>81</v>
      </c>
      <c r="J11864" s="24" t="s">
        <v>27567</v>
      </c>
      <c r="K11864" s="24" t="s">
        <v>7552</v>
      </c>
      <c r="L11864" s="24" t="s">
        <v>242</v>
      </c>
      <c r="M11864" s="22">
        <v>22</v>
      </c>
      <c r="N11864" s="22">
        <v>2</v>
      </c>
      <c r="O11864" s="24" t="s">
        <v>27556</v>
      </c>
      <c r="P11864" s="24" t="s">
        <v>542</v>
      </c>
      <c r="Q11864" s="24" t="s">
        <v>543</v>
      </c>
      <c r="R11864" s="24" t="s">
        <v>543</v>
      </c>
      <c r="S11864" s="24" t="s">
        <v>27622</v>
      </c>
      <c r="T11864" s="23">
        <v>1640208</v>
      </c>
      <c r="U11864" s="23">
        <v>480717</v>
      </c>
      <c r="V11864" s="22">
        <v>2022</v>
      </c>
    </row>
    <row r="11865" spans="1:22" ht="26.2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onshore wind</v>
      </c>
      <c r="B11865" t="b">
        <f>INDEX('Included Plant Filters'!$B$48:$B$54,MATCH(O11865,'Included Plant Filters'!$A$48:$A$54,0))</f>
        <v>1</v>
      </c>
      <c r="C11865" s="22">
        <v>60655</v>
      </c>
      <c r="D11865" s="24" t="s">
        <v>245</v>
      </c>
      <c r="E11865" s="22" t="s">
        <v>27554</v>
      </c>
      <c r="F11865" s="24" t="s">
        <v>19337</v>
      </c>
      <c r="G11865" s="24" t="s">
        <v>13966</v>
      </c>
      <c r="H11865" s="22">
        <v>59380</v>
      </c>
      <c r="I11865" s="24" t="s">
        <v>72</v>
      </c>
      <c r="J11865" s="24" t="s">
        <v>27558</v>
      </c>
      <c r="K11865" s="24" t="s">
        <v>27601</v>
      </c>
      <c r="L11865" s="24" t="s">
        <v>242</v>
      </c>
      <c r="M11865" s="22">
        <v>22</v>
      </c>
      <c r="N11865" s="22">
        <v>2</v>
      </c>
      <c r="O11865" s="24" t="s">
        <v>27556</v>
      </c>
      <c r="P11865" s="24" t="s">
        <v>259</v>
      </c>
      <c r="Q11865" s="24" t="s">
        <v>260</v>
      </c>
      <c r="R11865" s="24" t="s">
        <v>260</v>
      </c>
      <c r="S11865" s="24" t="s">
        <v>642</v>
      </c>
      <c r="T11865" s="23">
        <v>3779422</v>
      </c>
      <c r="U11865" s="23">
        <v>1107685</v>
      </c>
      <c r="V11865" s="22">
        <v>2022</v>
      </c>
    </row>
    <row r="11866" spans="1:22" ht="39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other</v>
      </c>
      <c r="B11866" t="b">
        <f>INDEX('Included Plant Filters'!$B$48:$B$54,MATCH(O11866,'Included Plant Filters'!$A$48:$A$54,0))</f>
        <v>1</v>
      </c>
      <c r="C11866" s="22">
        <v>60656</v>
      </c>
      <c r="D11866" s="24" t="s">
        <v>245</v>
      </c>
      <c r="E11866" s="22" t="s">
        <v>27554</v>
      </c>
      <c r="F11866" s="24" t="s">
        <v>19338</v>
      </c>
      <c r="G11866" s="24" t="s">
        <v>19338</v>
      </c>
      <c r="H11866" s="22">
        <v>65549</v>
      </c>
      <c r="I11866" s="24" t="s">
        <v>62</v>
      </c>
      <c r="J11866" s="24" t="s">
        <v>27557</v>
      </c>
      <c r="K11866" s="24" t="s">
        <v>27602</v>
      </c>
      <c r="L11866" s="24" t="s">
        <v>242</v>
      </c>
      <c r="M11866" s="22">
        <v>22</v>
      </c>
      <c r="N11866" s="22">
        <v>2</v>
      </c>
      <c r="O11866" s="24" t="s">
        <v>27556</v>
      </c>
      <c r="P11866" s="24" t="s">
        <v>538</v>
      </c>
      <c r="Q11866" s="24" t="s">
        <v>539</v>
      </c>
      <c r="R11866" s="24" t="s">
        <v>1646</v>
      </c>
      <c r="S11866" s="24" t="s">
        <v>1619</v>
      </c>
      <c r="T11866" s="23">
        <v>0</v>
      </c>
      <c r="U11866" s="23">
        <v>-33</v>
      </c>
      <c r="V11866" s="22">
        <v>2022</v>
      </c>
    </row>
    <row r="11867" spans="1:22" ht="26.2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nshore wind</v>
      </c>
      <c r="B11867" t="b">
        <f>INDEX('Included Plant Filters'!$B$48:$B$54,MATCH(O11867,'Included Plant Filters'!$A$48:$A$54,0))</f>
        <v>1</v>
      </c>
      <c r="C11867" s="22">
        <v>60657</v>
      </c>
      <c r="D11867" s="24" t="s">
        <v>245</v>
      </c>
      <c r="E11867" s="22" t="s">
        <v>27554</v>
      </c>
      <c r="F11867" s="24" t="s">
        <v>19340</v>
      </c>
      <c r="G11867" s="24" t="s">
        <v>6236</v>
      </c>
      <c r="H11867" s="22">
        <v>17650</v>
      </c>
      <c r="I11867" s="24" t="s">
        <v>91</v>
      </c>
      <c r="J11867" s="24" t="s">
        <v>27565</v>
      </c>
      <c r="K11867" s="24" t="s">
        <v>27603</v>
      </c>
      <c r="L11867" s="24" t="s">
        <v>242</v>
      </c>
      <c r="M11867" s="22">
        <v>22</v>
      </c>
      <c r="N11867" s="22">
        <v>2</v>
      </c>
      <c r="O11867" s="24" t="s">
        <v>27556</v>
      </c>
      <c r="P11867" s="24" t="s">
        <v>259</v>
      </c>
      <c r="Q11867" s="24" t="s">
        <v>260</v>
      </c>
      <c r="R11867" s="24" t="s">
        <v>260</v>
      </c>
      <c r="S11867" s="24" t="s">
        <v>27589</v>
      </c>
      <c r="T11867" s="23">
        <v>2482387</v>
      </c>
      <c r="U11867" s="23">
        <v>727546</v>
      </c>
      <c r="V11867" s="22">
        <v>2022</v>
      </c>
    </row>
    <row r="11868" spans="1:22" ht="39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2">
        <v>60658</v>
      </c>
      <c r="D11868" s="24" t="s">
        <v>245</v>
      </c>
      <c r="E11868" s="22" t="s">
        <v>27554</v>
      </c>
      <c r="F11868" s="24" t="s">
        <v>19343</v>
      </c>
      <c r="G11868" s="24" t="s">
        <v>17643</v>
      </c>
      <c r="H11868" s="22">
        <v>58468</v>
      </c>
      <c r="I11868" s="24" t="s">
        <v>88</v>
      </c>
      <c r="J11868" s="24" t="s">
        <v>27562</v>
      </c>
      <c r="K11868" s="24" t="s">
        <v>27602</v>
      </c>
      <c r="L11868" s="24" t="s">
        <v>242</v>
      </c>
      <c r="M11868" s="22">
        <v>22</v>
      </c>
      <c r="N11868" s="22">
        <v>2</v>
      </c>
      <c r="O11868" s="24" t="s">
        <v>27556</v>
      </c>
      <c r="P11868" s="24" t="s">
        <v>542</v>
      </c>
      <c r="Q11868" s="24" t="s">
        <v>543</v>
      </c>
      <c r="R11868" s="24" t="s">
        <v>543</v>
      </c>
      <c r="S11868" s="24" t="s">
        <v>27619</v>
      </c>
      <c r="T11868" s="23">
        <v>469842</v>
      </c>
      <c r="U11868" s="23">
        <v>137703</v>
      </c>
      <c r="V11868" s="22">
        <v>2022</v>
      </c>
    </row>
    <row r="11869" spans="1:22" ht="39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2">
        <v>60659</v>
      </c>
      <c r="D11869" s="24" t="s">
        <v>245</v>
      </c>
      <c r="E11869" s="22" t="s">
        <v>27554</v>
      </c>
      <c r="F11869" s="24" t="s">
        <v>19345</v>
      </c>
      <c r="G11869" s="24" t="s">
        <v>17643</v>
      </c>
      <c r="H11869" s="22">
        <v>58468</v>
      </c>
      <c r="I11869" s="24" t="s">
        <v>88</v>
      </c>
      <c r="J11869" s="24" t="s">
        <v>27562</v>
      </c>
      <c r="K11869" s="24" t="s">
        <v>27602</v>
      </c>
      <c r="L11869" s="24" t="s">
        <v>242</v>
      </c>
      <c r="M11869" s="22">
        <v>22</v>
      </c>
      <c r="N11869" s="22">
        <v>2</v>
      </c>
      <c r="O11869" s="24" t="s">
        <v>27556</v>
      </c>
      <c r="P11869" s="24" t="s">
        <v>542</v>
      </c>
      <c r="Q11869" s="24" t="s">
        <v>543</v>
      </c>
      <c r="R11869" s="24" t="s">
        <v>543</v>
      </c>
      <c r="S11869" s="24" t="s">
        <v>27619</v>
      </c>
      <c r="T11869" s="23">
        <v>61710</v>
      </c>
      <c r="U11869" s="23">
        <v>18086</v>
      </c>
      <c r="V11869" s="22">
        <v>2022</v>
      </c>
    </row>
    <row r="11870" spans="1:22" ht="26.2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other</v>
      </c>
      <c r="B11870" t="b">
        <f>INDEX('Included Plant Filters'!$B$48:$B$54,MATCH(O11870,'Included Plant Filters'!$A$48:$A$54,0))</f>
        <v>1</v>
      </c>
      <c r="C11870" s="22">
        <v>60660</v>
      </c>
      <c r="D11870" s="24" t="s">
        <v>245</v>
      </c>
      <c r="E11870" s="22" t="s">
        <v>27554</v>
      </c>
      <c r="F11870" s="24" t="s">
        <v>19347</v>
      </c>
      <c r="G11870" s="24" t="s">
        <v>19346</v>
      </c>
      <c r="H11870" s="22">
        <v>60394</v>
      </c>
      <c r="I11870" s="24" t="s">
        <v>83</v>
      </c>
      <c r="J11870" s="24" t="s">
        <v>27557</v>
      </c>
      <c r="K11870" s="24" t="s">
        <v>27600</v>
      </c>
      <c r="L11870" s="24" t="s">
        <v>242</v>
      </c>
      <c r="M11870" s="22">
        <v>22</v>
      </c>
      <c r="N11870" s="22">
        <v>2</v>
      </c>
      <c r="O11870" s="24" t="s">
        <v>27556</v>
      </c>
      <c r="P11870" s="24" t="s">
        <v>538</v>
      </c>
      <c r="Q11870" s="24" t="s">
        <v>539</v>
      </c>
      <c r="R11870" s="24" t="s">
        <v>1646</v>
      </c>
      <c r="S11870" s="24" t="s">
        <v>1619</v>
      </c>
      <c r="T11870" s="23">
        <v>0</v>
      </c>
      <c r="U11870" s="23">
        <v>-1481</v>
      </c>
      <c r="V11870" s="22">
        <v>2022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other</v>
      </c>
      <c r="B11871" t="b">
        <f>INDEX('Included Plant Filters'!$B$48:$B$54,MATCH(O11871,'Included Plant Filters'!$A$48:$A$54,0))</f>
        <v>1</v>
      </c>
      <c r="C11871" s="22">
        <v>60661</v>
      </c>
      <c r="D11871" s="24" t="s">
        <v>245</v>
      </c>
      <c r="E11871" s="22" t="s">
        <v>27554</v>
      </c>
      <c r="F11871" s="24" t="s">
        <v>19349</v>
      </c>
      <c r="G11871" s="24" t="s">
        <v>468</v>
      </c>
      <c r="H11871" s="22">
        <v>17609</v>
      </c>
      <c r="I11871" s="24" t="s">
        <v>53</v>
      </c>
      <c r="J11871" s="24" t="s">
        <v>27573</v>
      </c>
      <c r="K11871" s="24" t="s">
        <v>7552</v>
      </c>
      <c r="L11871" s="24" t="s">
        <v>242</v>
      </c>
      <c r="M11871" s="22">
        <v>22</v>
      </c>
      <c r="N11871" s="22">
        <v>1</v>
      </c>
      <c r="O11871" s="24" t="s">
        <v>249</v>
      </c>
      <c r="P11871" s="24" t="s">
        <v>538</v>
      </c>
      <c r="Q11871" s="24" t="s">
        <v>539</v>
      </c>
      <c r="R11871" s="24" t="s">
        <v>1646</v>
      </c>
      <c r="S11871" s="24" t="s">
        <v>27581</v>
      </c>
      <c r="T11871" s="23">
        <v>0</v>
      </c>
      <c r="U11871" s="23">
        <v>0</v>
      </c>
      <c r="V11871" s="22">
        <v>2022</v>
      </c>
    </row>
    <row r="11872" spans="1:22" ht="26.2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2">
        <v>60662</v>
      </c>
      <c r="D11872" s="24" t="s">
        <v>245</v>
      </c>
      <c r="E11872" s="22" t="s">
        <v>27554</v>
      </c>
      <c r="F11872" s="24" t="s">
        <v>19353</v>
      </c>
      <c r="G11872" s="24" t="s">
        <v>28040</v>
      </c>
      <c r="H11872" s="22">
        <v>61419</v>
      </c>
      <c r="I11872" s="24" t="s">
        <v>68</v>
      </c>
      <c r="J11872" s="24" t="s">
        <v>27562</v>
      </c>
      <c r="K11872" s="24" t="s">
        <v>27600</v>
      </c>
      <c r="L11872" s="24" t="s">
        <v>242</v>
      </c>
      <c r="M11872" s="22">
        <v>22</v>
      </c>
      <c r="N11872" s="22">
        <v>2</v>
      </c>
      <c r="O11872" s="24" t="s">
        <v>27556</v>
      </c>
      <c r="P11872" s="24" t="s">
        <v>542</v>
      </c>
      <c r="Q11872" s="24" t="s">
        <v>543</v>
      </c>
      <c r="R11872" s="24" t="s">
        <v>543</v>
      </c>
      <c r="S11872" s="24" t="s">
        <v>1619</v>
      </c>
      <c r="T11872" s="23">
        <v>12079</v>
      </c>
      <c r="U11872" s="23">
        <v>3540</v>
      </c>
      <c r="V11872" s="22">
        <v>2022</v>
      </c>
    </row>
    <row r="11873" spans="1:22" ht="26.2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2">
        <v>60663</v>
      </c>
      <c r="D11873" s="24" t="s">
        <v>245</v>
      </c>
      <c r="E11873" s="22" t="s">
        <v>27554</v>
      </c>
      <c r="F11873" s="24" t="s">
        <v>19354</v>
      </c>
      <c r="G11873" s="24" t="s">
        <v>28040</v>
      </c>
      <c r="H11873" s="22">
        <v>61419</v>
      </c>
      <c r="I11873" s="24" t="s">
        <v>68</v>
      </c>
      <c r="J11873" s="24" t="s">
        <v>27562</v>
      </c>
      <c r="K11873" s="24" t="s">
        <v>27600</v>
      </c>
      <c r="L11873" s="24" t="s">
        <v>242</v>
      </c>
      <c r="M11873" s="22">
        <v>22</v>
      </c>
      <c r="N11873" s="22">
        <v>2</v>
      </c>
      <c r="O11873" s="24" t="s">
        <v>27556</v>
      </c>
      <c r="P11873" s="24" t="s">
        <v>542</v>
      </c>
      <c r="Q11873" s="24" t="s">
        <v>543</v>
      </c>
      <c r="R11873" s="24" t="s">
        <v>543</v>
      </c>
      <c r="S11873" s="24" t="s">
        <v>1619</v>
      </c>
      <c r="T11873" s="23">
        <v>11960</v>
      </c>
      <c r="U11873" s="23">
        <v>3505</v>
      </c>
      <c r="V11873" s="22">
        <v>2022</v>
      </c>
    </row>
    <row r="11874" spans="1:22" ht="26.2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2">
        <v>60664</v>
      </c>
      <c r="D11874" s="24" t="s">
        <v>245</v>
      </c>
      <c r="E11874" s="22" t="s">
        <v>27554</v>
      </c>
      <c r="F11874" s="24" t="s">
        <v>19355</v>
      </c>
      <c r="G11874" s="24" t="s">
        <v>28040</v>
      </c>
      <c r="H11874" s="22">
        <v>61419</v>
      </c>
      <c r="I11874" s="24" t="s">
        <v>68</v>
      </c>
      <c r="J11874" s="24" t="s">
        <v>27562</v>
      </c>
      <c r="K11874" s="24" t="s">
        <v>27600</v>
      </c>
      <c r="L11874" s="24" t="s">
        <v>242</v>
      </c>
      <c r="M11874" s="22">
        <v>22</v>
      </c>
      <c r="N11874" s="22">
        <v>2</v>
      </c>
      <c r="O11874" s="24" t="s">
        <v>27556</v>
      </c>
      <c r="P11874" s="24" t="s">
        <v>542</v>
      </c>
      <c r="Q11874" s="24" t="s">
        <v>543</v>
      </c>
      <c r="R11874" s="24" t="s">
        <v>543</v>
      </c>
      <c r="S11874" s="24" t="s">
        <v>1619</v>
      </c>
      <c r="T11874" s="23">
        <v>11015</v>
      </c>
      <c r="U11874" s="23">
        <v>3228</v>
      </c>
      <c r="V11874" s="22">
        <v>2022</v>
      </c>
    </row>
    <row r="11875" spans="1:22" ht="26.2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2">
        <v>60665</v>
      </c>
      <c r="D11875" s="24" t="s">
        <v>245</v>
      </c>
      <c r="E11875" s="22" t="s">
        <v>27554</v>
      </c>
      <c r="F11875" s="24" t="s">
        <v>19356</v>
      </c>
      <c r="G11875" s="24" t="s">
        <v>28040</v>
      </c>
      <c r="H11875" s="22">
        <v>61419</v>
      </c>
      <c r="I11875" s="24" t="s">
        <v>68</v>
      </c>
      <c r="J11875" s="24" t="s">
        <v>27562</v>
      </c>
      <c r="K11875" s="24" t="s">
        <v>27600</v>
      </c>
      <c r="L11875" s="24" t="s">
        <v>242</v>
      </c>
      <c r="M11875" s="22">
        <v>22</v>
      </c>
      <c r="N11875" s="22">
        <v>2</v>
      </c>
      <c r="O11875" s="24" t="s">
        <v>27556</v>
      </c>
      <c r="P11875" s="24" t="s">
        <v>542</v>
      </c>
      <c r="Q11875" s="24" t="s">
        <v>543</v>
      </c>
      <c r="R11875" s="24" t="s">
        <v>543</v>
      </c>
      <c r="S11875" s="24" t="s">
        <v>1619</v>
      </c>
      <c r="T11875" s="23">
        <v>10947</v>
      </c>
      <c r="U11875" s="23">
        <v>3208</v>
      </c>
      <c r="V11875" s="22">
        <v>2022</v>
      </c>
    </row>
    <row r="11876" spans="1:22" ht="26.2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2">
        <v>60666</v>
      </c>
      <c r="D11876" s="24" t="s">
        <v>245</v>
      </c>
      <c r="E11876" s="22" t="s">
        <v>27554</v>
      </c>
      <c r="F11876" s="24" t="s">
        <v>19357</v>
      </c>
      <c r="G11876" s="24" t="s">
        <v>28040</v>
      </c>
      <c r="H11876" s="22">
        <v>61419</v>
      </c>
      <c r="I11876" s="24" t="s">
        <v>68</v>
      </c>
      <c r="J11876" s="24" t="s">
        <v>27562</v>
      </c>
      <c r="K11876" s="24" t="s">
        <v>27600</v>
      </c>
      <c r="L11876" s="24" t="s">
        <v>242</v>
      </c>
      <c r="M11876" s="22">
        <v>22</v>
      </c>
      <c r="N11876" s="22">
        <v>2</v>
      </c>
      <c r="O11876" s="24" t="s">
        <v>27556</v>
      </c>
      <c r="P11876" s="24" t="s">
        <v>542</v>
      </c>
      <c r="Q11876" s="24" t="s">
        <v>543</v>
      </c>
      <c r="R11876" s="24" t="s">
        <v>543</v>
      </c>
      <c r="S11876" s="24" t="s">
        <v>1619</v>
      </c>
      <c r="T11876" s="23">
        <v>11045</v>
      </c>
      <c r="U11876" s="23">
        <v>3237</v>
      </c>
      <c r="V11876" s="22">
        <v>2022</v>
      </c>
    </row>
    <row r="11877" spans="1:22" ht="26.2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2">
        <v>60667</v>
      </c>
      <c r="D11877" s="24" t="s">
        <v>245</v>
      </c>
      <c r="E11877" s="22" t="s">
        <v>27554</v>
      </c>
      <c r="F11877" s="24" t="s">
        <v>19358</v>
      </c>
      <c r="G11877" s="24" t="s">
        <v>28040</v>
      </c>
      <c r="H11877" s="22">
        <v>61419</v>
      </c>
      <c r="I11877" s="24" t="s">
        <v>68</v>
      </c>
      <c r="J11877" s="24" t="s">
        <v>27562</v>
      </c>
      <c r="K11877" s="24" t="s">
        <v>27600</v>
      </c>
      <c r="L11877" s="24" t="s">
        <v>242</v>
      </c>
      <c r="M11877" s="22">
        <v>22</v>
      </c>
      <c r="N11877" s="22">
        <v>2</v>
      </c>
      <c r="O11877" s="24" t="s">
        <v>27556</v>
      </c>
      <c r="P11877" s="24" t="s">
        <v>542</v>
      </c>
      <c r="Q11877" s="24" t="s">
        <v>543</v>
      </c>
      <c r="R11877" s="24" t="s">
        <v>543</v>
      </c>
      <c r="S11877" s="24" t="s">
        <v>1619</v>
      </c>
      <c r="T11877" s="23">
        <v>9546</v>
      </c>
      <c r="U11877" s="23">
        <v>2798</v>
      </c>
      <c r="V11877" s="22">
        <v>2022</v>
      </c>
    </row>
    <row r="11878" spans="1:22" ht="26.2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2">
        <v>60668</v>
      </c>
      <c r="D11878" s="24" t="s">
        <v>245</v>
      </c>
      <c r="E11878" s="22" t="s">
        <v>27554</v>
      </c>
      <c r="F11878" s="24" t="s">
        <v>19359</v>
      </c>
      <c r="G11878" s="24" t="s">
        <v>28040</v>
      </c>
      <c r="H11878" s="22">
        <v>61419</v>
      </c>
      <c r="I11878" s="24" t="s">
        <v>68</v>
      </c>
      <c r="J11878" s="24" t="s">
        <v>27562</v>
      </c>
      <c r="K11878" s="24" t="s">
        <v>27600</v>
      </c>
      <c r="L11878" s="24" t="s">
        <v>242</v>
      </c>
      <c r="M11878" s="22">
        <v>22</v>
      </c>
      <c r="N11878" s="22">
        <v>2</v>
      </c>
      <c r="O11878" s="24" t="s">
        <v>27556</v>
      </c>
      <c r="P11878" s="24" t="s">
        <v>542</v>
      </c>
      <c r="Q11878" s="24" t="s">
        <v>543</v>
      </c>
      <c r="R11878" s="24" t="s">
        <v>543</v>
      </c>
      <c r="S11878" s="24" t="s">
        <v>1619</v>
      </c>
      <c r="T11878" s="23">
        <v>11952</v>
      </c>
      <c r="U11878" s="23">
        <v>3503</v>
      </c>
      <c r="V11878" s="22">
        <v>2022</v>
      </c>
    </row>
    <row r="11879" spans="1:22" ht="26.2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2">
        <v>60669</v>
      </c>
      <c r="D11879" s="24" t="s">
        <v>245</v>
      </c>
      <c r="E11879" s="22" t="s">
        <v>27554</v>
      </c>
      <c r="F11879" s="24" t="s">
        <v>19360</v>
      </c>
      <c r="G11879" s="24" t="s">
        <v>28040</v>
      </c>
      <c r="H11879" s="22">
        <v>61419</v>
      </c>
      <c r="I11879" s="24" t="s">
        <v>68</v>
      </c>
      <c r="J11879" s="24" t="s">
        <v>27562</v>
      </c>
      <c r="K11879" s="24" t="s">
        <v>27600</v>
      </c>
      <c r="L11879" s="24" t="s">
        <v>242</v>
      </c>
      <c r="M11879" s="22">
        <v>22</v>
      </c>
      <c r="N11879" s="22">
        <v>2</v>
      </c>
      <c r="O11879" s="24" t="s">
        <v>27556</v>
      </c>
      <c r="P11879" s="24" t="s">
        <v>542</v>
      </c>
      <c r="Q11879" s="24" t="s">
        <v>543</v>
      </c>
      <c r="R11879" s="24" t="s">
        <v>543</v>
      </c>
      <c r="S11879" s="24" t="s">
        <v>1619</v>
      </c>
      <c r="T11879" s="23">
        <v>11932</v>
      </c>
      <c r="U11879" s="23">
        <v>3497</v>
      </c>
      <c r="V11879" s="22">
        <v>2022</v>
      </c>
    </row>
    <row r="11880" spans="1:22" ht="26.2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onshore wind</v>
      </c>
      <c r="B11880" t="b">
        <f>INDEX('Included Plant Filters'!$B$48:$B$54,MATCH(O11880,'Included Plant Filters'!$A$48:$A$54,0))</f>
        <v>1</v>
      </c>
      <c r="C11880" s="22">
        <v>60672</v>
      </c>
      <c r="D11880" s="24" t="s">
        <v>245</v>
      </c>
      <c r="E11880" s="22" t="s">
        <v>27554</v>
      </c>
      <c r="F11880" s="24" t="s">
        <v>19362</v>
      </c>
      <c r="G11880" s="24" t="s">
        <v>19361</v>
      </c>
      <c r="H11880" s="22">
        <v>60397</v>
      </c>
      <c r="I11880" s="24" t="s">
        <v>72</v>
      </c>
      <c r="J11880" s="24" t="s">
        <v>27558</v>
      </c>
      <c r="K11880" s="24" t="s">
        <v>27601</v>
      </c>
      <c r="L11880" s="24" t="s">
        <v>242</v>
      </c>
      <c r="M11880" s="22">
        <v>22</v>
      </c>
      <c r="N11880" s="22">
        <v>2</v>
      </c>
      <c r="O11880" s="24" t="s">
        <v>27556</v>
      </c>
      <c r="P11880" s="24" t="s">
        <v>259</v>
      </c>
      <c r="Q11880" s="24" t="s">
        <v>260</v>
      </c>
      <c r="R11880" s="24" t="s">
        <v>260</v>
      </c>
      <c r="S11880" s="24" t="s">
        <v>642</v>
      </c>
      <c r="T11880" s="23">
        <v>2655488</v>
      </c>
      <c r="U11880" s="23">
        <v>778279</v>
      </c>
      <c r="V11880" s="22">
        <v>2022</v>
      </c>
    </row>
    <row r="11881" spans="1:22" ht="26.2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2">
        <v>60673</v>
      </c>
      <c r="D11881" s="24" t="s">
        <v>245</v>
      </c>
      <c r="E11881" s="22" t="s">
        <v>27554</v>
      </c>
      <c r="F11881" s="24" t="s">
        <v>19363</v>
      </c>
      <c r="G11881" s="24" t="s">
        <v>19363</v>
      </c>
      <c r="H11881" s="22">
        <v>60398</v>
      </c>
      <c r="I11881" s="24" t="s">
        <v>72</v>
      </c>
      <c r="J11881" s="24" t="s">
        <v>27558</v>
      </c>
      <c r="K11881" s="24" t="s">
        <v>27602</v>
      </c>
      <c r="L11881" s="24" t="s">
        <v>242</v>
      </c>
      <c r="M11881" s="22">
        <v>22</v>
      </c>
      <c r="N11881" s="22">
        <v>2</v>
      </c>
      <c r="O11881" s="24" t="s">
        <v>27556</v>
      </c>
      <c r="P11881" s="24" t="s">
        <v>542</v>
      </c>
      <c r="Q11881" s="24" t="s">
        <v>543</v>
      </c>
      <c r="R11881" s="24" t="s">
        <v>543</v>
      </c>
      <c r="S11881" s="24" t="s">
        <v>642</v>
      </c>
      <c r="T11881" s="23">
        <v>48462</v>
      </c>
      <c r="U11881" s="23">
        <v>14203</v>
      </c>
      <c r="V11881" s="22">
        <v>2022</v>
      </c>
    </row>
    <row r="11882" spans="1:22" ht="26.2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0</v>
      </c>
      <c r="C11882" s="22">
        <v>60677</v>
      </c>
      <c r="D11882" s="24" t="s">
        <v>245</v>
      </c>
      <c r="E11882" s="22" t="s">
        <v>27554</v>
      </c>
      <c r="F11882" s="24" t="s">
        <v>19368</v>
      </c>
      <c r="G11882" s="24" t="s">
        <v>19367</v>
      </c>
      <c r="H11882" s="22">
        <v>60401</v>
      </c>
      <c r="I11882" s="24" t="s">
        <v>82</v>
      </c>
      <c r="J11882" s="24" t="s">
        <v>27560</v>
      </c>
      <c r="K11882" s="24" t="s">
        <v>27600</v>
      </c>
      <c r="L11882" s="24" t="s">
        <v>242</v>
      </c>
      <c r="M11882" s="22">
        <v>562212</v>
      </c>
      <c r="N11882" s="22">
        <v>4</v>
      </c>
      <c r="O11882" s="24" t="s">
        <v>27564</v>
      </c>
      <c r="P11882" s="24" t="s">
        <v>542</v>
      </c>
      <c r="Q11882" s="24" t="s">
        <v>543</v>
      </c>
      <c r="R11882" s="24" t="s">
        <v>543</v>
      </c>
      <c r="S11882" s="24" t="s">
        <v>27583</v>
      </c>
      <c r="T11882" s="23">
        <v>9672</v>
      </c>
      <c r="U11882" s="23">
        <v>2835</v>
      </c>
      <c r="V11882" s="22">
        <v>2022</v>
      </c>
    </row>
    <row r="11883" spans="1:22" ht="26.2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2">
        <v>60678</v>
      </c>
      <c r="D11883" s="24" t="s">
        <v>245</v>
      </c>
      <c r="E11883" s="22" t="s">
        <v>27554</v>
      </c>
      <c r="F11883" s="24" t="s">
        <v>19371</v>
      </c>
      <c r="G11883" s="24" t="s">
        <v>19370</v>
      </c>
      <c r="H11883" s="22">
        <v>60399</v>
      </c>
      <c r="I11883" s="24" t="s">
        <v>53</v>
      </c>
      <c r="J11883" s="24" t="s">
        <v>27573</v>
      </c>
      <c r="K11883" s="24" t="s">
        <v>7552</v>
      </c>
      <c r="L11883" s="24" t="s">
        <v>242</v>
      </c>
      <c r="M11883" s="22">
        <v>22</v>
      </c>
      <c r="N11883" s="22">
        <v>2</v>
      </c>
      <c r="O11883" s="24" t="s">
        <v>27556</v>
      </c>
      <c r="P11883" s="24" t="s">
        <v>542</v>
      </c>
      <c r="Q11883" s="24" t="s">
        <v>543</v>
      </c>
      <c r="R11883" s="24" t="s">
        <v>543</v>
      </c>
      <c r="S11883" s="24" t="s">
        <v>27581</v>
      </c>
      <c r="T11883" s="23">
        <v>107055</v>
      </c>
      <c r="U11883" s="23">
        <v>31376</v>
      </c>
      <c r="V11883" s="22">
        <v>2022</v>
      </c>
    </row>
    <row r="11884" spans="1:22" ht="26.2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2">
        <v>60679</v>
      </c>
      <c r="D11884" s="24" t="s">
        <v>245</v>
      </c>
      <c r="E11884" s="22" t="s">
        <v>27554</v>
      </c>
      <c r="F11884" s="24" t="s">
        <v>19374</v>
      </c>
      <c r="G11884" s="24" t="s">
        <v>263</v>
      </c>
      <c r="H11884" s="22">
        <v>195</v>
      </c>
      <c r="I11884" s="24" t="s">
        <v>50</v>
      </c>
      <c r="J11884" s="24" t="s">
        <v>27572</v>
      </c>
      <c r="K11884" s="24" t="s">
        <v>27602</v>
      </c>
      <c r="L11884" s="24" t="s">
        <v>242</v>
      </c>
      <c r="M11884" s="22">
        <v>22</v>
      </c>
      <c r="N11884" s="22">
        <v>1</v>
      </c>
      <c r="O11884" s="24" t="s">
        <v>249</v>
      </c>
      <c r="P11884" s="24" t="s">
        <v>542</v>
      </c>
      <c r="Q11884" s="24" t="s">
        <v>543</v>
      </c>
      <c r="R11884" s="24" t="s">
        <v>543</v>
      </c>
      <c r="S11884" s="24" t="s">
        <v>10045</v>
      </c>
      <c r="T11884" s="23">
        <v>47548</v>
      </c>
      <c r="U11884" s="23">
        <v>13936</v>
      </c>
      <c r="V11884" s="22">
        <v>2022</v>
      </c>
    </row>
    <row r="11885" spans="1:22" ht="26.2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2">
        <v>60680</v>
      </c>
      <c r="D11885" s="24" t="s">
        <v>245</v>
      </c>
      <c r="E11885" s="22" t="s">
        <v>27554</v>
      </c>
      <c r="F11885" s="24" t="s">
        <v>19376</v>
      </c>
      <c r="G11885" s="24" t="s">
        <v>263</v>
      </c>
      <c r="H11885" s="22">
        <v>195</v>
      </c>
      <c r="I11885" s="24" t="s">
        <v>50</v>
      </c>
      <c r="J11885" s="24" t="s">
        <v>27572</v>
      </c>
      <c r="K11885" s="24" t="s">
        <v>27602</v>
      </c>
      <c r="L11885" s="24" t="s">
        <v>242</v>
      </c>
      <c r="M11885" s="22">
        <v>22</v>
      </c>
      <c r="N11885" s="22">
        <v>1</v>
      </c>
      <c r="O11885" s="24" t="s">
        <v>249</v>
      </c>
      <c r="P11885" s="24" t="s">
        <v>542</v>
      </c>
      <c r="Q11885" s="24" t="s">
        <v>543</v>
      </c>
      <c r="R11885" s="24" t="s">
        <v>543</v>
      </c>
      <c r="S11885" s="24" t="s">
        <v>10045</v>
      </c>
      <c r="T11885" s="23">
        <v>39352</v>
      </c>
      <c r="U11885" s="23">
        <v>11533</v>
      </c>
      <c r="V11885" s="22">
        <v>2022</v>
      </c>
    </row>
    <row r="11886" spans="1:22" ht="39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solar pv</v>
      </c>
      <c r="B11886" t="b">
        <f>INDEX('Included Plant Filters'!$B$48:$B$54,MATCH(O11886,'Included Plant Filters'!$A$48:$A$54,0))</f>
        <v>1</v>
      </c>
      <c r="C11886" s="22">
        <v>60681</v>
      </c>
      <c r="D11886" s="24" t="s">
        <v>245</v>
      </c>
      <c r="E11886" s="22" t="s">
        <v>27554</v>
      </c>
      <c r="F11886" s="24" t="s">
        <v>19377</v>
      </c>
      <c r="G11886" s="24" t="s">
        <v>19377</v>
      </c>
      <c r="H11886" s="22">
        <v>61827</v>
      </c>
      <c r="I11886" s="24" t="s">
        <v>68</v>
      </c>
      <c r="J11886" s="24" t="s">
        <v>27562</v>
      </c>
      <c r="K11886" s="24" t="s">
        <v>27600</v>
      </c>
      <c r="L11886" s="24" t="s">
        <v>242</v>
      </c>
      <c r="M11886" s="22">
        <v>22</v>
      </c>
      <c r="N11886" s="22">
        <v>2</v>
      </c>
      <c r="O11886" s="24" t="s">
        <v>27556</v>
      </c>
      <c r="P11886" s="24" t="s">
        <v>542</v>
      </c>
      <c r="Q11886" s="24" t="s">
        <v>543</v>
      </c>
      <c r="R11886" s="24" t="s">
        <v>543</v>
      </c>
      <c r="S11886" s="24" t="s">
        <v>1619</v>
      </c>
      <c r="T11886" s="23">
        <v>77215</v>
      </c>
      <c r="U11886" s="23">
        <v>22630</v>
      </c>
      <c r="V11886" s="22">
        <v>2022</v>
      </c>
    </row>
    <row r="11887" spans="1:22" ht="39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2">
        <v>60682</v>
      </c>
      <c r="D11887" s="24" t="s">
        <v>245</v>
      </c>
      <c r="E11887" s="22" t="s">
        <v>27554</v>
      </c>
      <c r="F11887" s="24" t="s">
        <v>19379</v>
      </c>
      <c r="G11887" s="24" t="s">
        <v>16006</v>
      </c>
      <c r="H11887" s="22">
        <v>59359</v>
      </c>
      <c r="I11887" s="24" t="s">
        <v>91</v>
      </c>
      <c r="J11887" s="24" t="s">
        <v>27565</v>
      </c>
      <c r="K11887" s="24" t="s">
        <v>27603</v>
      </c>
      <c r="L11887" s="24" t="s">
        <v>242</v>
      </c>
      <c r="M11887" s="22">
        <v>22</v>
      </c>
      <c r="N11887" s="22">
        <v>2</v>
      </c>
      <c r="O11887" s="24" t="s">
        <v>27556</v>
      </c>
      <c r="P11887" s="24" t="s">
        <v>542</v>
      </c>
      <c r="Q11887" s="24" t="s">
        <v>543</v>
      </c>
      <c r="R11887" s="24" t="s">
        <v>543</v>
      </c>
      <c r="S11887" s="24" t="s">
        <v>27589</v>
      </c>
      <c r="T11887" s="23">
        <v>358816</v>
      </c>
      <c r="U11887" s="23">
        <v>105163</v>
      </c>
      <c r="V11887" s="22">
        <v>2022</v>
      </c>
    </row>
    <row r="11888" spans="1:22" ht="26.25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other</v>
      </c>
      <c r="B11888" t="b">
        <f>INDEX('Included Plant Filters'!$B$48:$B$54,MATCH(O11888,'Included Plant Filters'!$A$48:$A$54,0))</f>
        <v>1</v>
      </c>
      <c r="C11888" s="22">
        <v>60683</v>
      </c>
      <c r="D11888" s="24" t="s">
        <v>248</v>
      </c>
      <c r="E11888" s="22" t="s">
        <v>27554</v>
      </c>
      <c r="F11888" s="24" t="s">
        <v>19382</v>
      </c>
      <c r="G11888" s="24" t="s">
        <v>19381</v>
      </c>
      <c r="H11888" s="22">
        <v>60403</v>
      </c>
      <c r="I11888" s="24" t="s">
        <v>55</v>
      </c>
      <c r="J11888" s="24" t="s">
        <v>3003</v>
      </c>
      <c r="K11888" s="24" t="s">
        <v>27599</v>
      </c>
      <c r="L11888" s="24" t="s">
        <v>242</v>
      </c>
      <c r="M11888" s="22">
        <v>22</v>
      </c>
      <c r="N11888" s="22">
        <v>3</v>
      </c>
      <c r="O11888" s="24" t="s">
        <v>27566</v>
      </c>
      <c r="P11888" s="24" t="s">
        <v>8796</v>
      </c>
      <c r="Q11888" s="24" t="s">
        <v>274</v>
      </c>
      <c r="R11888" s="24" t="s">
        <v>274</v>
      </c>
      <c r="S11888" s="24" t="s">
        <v>27580</v>
      </c>
      <c r="T11888" s="23">
        <v>0</v>
      </c>
      <c r="U11888" s="23">
        <v>0</v>
      </c>
      <c r="V11888" s="22">
        <v>2022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2">
        <v>60684</v>
      </c>
      <c r="D11889" s="24" t="s">
        <v>245</v>
      </c>
      <c r="E11889" s="22" t="s">
        <v>27554</v>
      </c>
      <c r="F11889" s="24" t="s">
        <v>19385</v>
      </c>
      <c r="G11889" s="24" t="s">
        <v>28041</v>
      </c>
      <c r="H11889" s="22">
        <v>60404</v>
      </c>
      <c r="I11889" s="24" t="s">
        <v>52</v>
      </c>
      <c r="J11889" s="24" t="s">
        <v>27567</v>
      </c>
      <c r="K11889" s="24" t="s">
        <v>7552</v>
      </c>
      <c r="L11889" s="24" t="s">
        <v>242</v>
      </c>
      <c r="M11889" s="22">
        <v>22</v>
      </c>
      <c r="N11889" s="22">
        <v>2</v>
      </c>
      <c r="O11889" s="24" t="s">
        <v>27556</v>
      </c>
      <c r="P11889" s="24" t="s">
        <v>542</v>
      </c>
      <c r="Q11889" s="24" t="s">
        <v>543</v>
      </c>
      <c r="R11889" s="24" t="s">
        <v>543</v>
      </c>
      <c r="S11889" s="24" t="s">
        <v>27591</v>
      </c>
      <c r="T11889" s="23">
        <v>7173</v>
      </c>
      <c r="U11889" s="23">
        <v>2102</v>
      </c>
      <c r="V11889" s="22">
        <v>2022</v>
      </c>
    </row>
    <row r="11890" spans="1:22" ht="39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2">
        <v>60685</v>
      </c>
      <c r="D11890" s="24" t="s">
        <v>245</v>
      </c>
      <c r="E11890" s="22" t="s">
        <v>27554</v>
      </c>
      <c r="F11890" s="24" t="s">
        <v>19387</v>
      </c>
      <c r="G11890" s="24" t="s">
        <v>28041</v>
      </c>
      <c r="H11890" s="22">
        <v>60404</v>
      </c>
      <c r="I11890" s="24" t="s">
        <v>52</v>
      </c>
      <c r="J11890" s="24" t="s">
        <v>27567</v>
      </c>
      <c r="K11890" s="24" t="s">
        <v>7552</v>
      </c>
      <c r="L11890" s="24" t="s">
        <v>242</v>
      </c>
      <c r="M11890" s="22">
        <v>22</v>
      </c>
      <c r="N11890" s="22">
        <v>2</v>
      </c>
      <c r="O11890" s="24" t="s">
        <v>27556</v>
      </c>
      <c r="P11890" s="24" t="s">
        <v>542</v>
      </c>
      <c r="Q11890" s="24" t="s">
        <v>543</v>
      </c>
      <c r="R11890" s="24" t="s">
        <v>543</v>
      </c>
      <c r="S11890" s="24" t="s">
        <v>27591</v>
      </c>
      <c r="T11890" s="23">
        <v>8631</v>
      </c>
      <c r="U11890" s="23">
        <v>2530</v>
      </c>
      <c r="V11890" s="22">
        <v>2022</v>
      </c>
    </row>
    <row r="11891" spans="1:22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solar pv</v>
      </c>
      <c r="B11891" t="b">
        <f>INDEX('Included Plant Filters'!$B$48:$B$54,MATCH(O11891,'Included Plant Filters'!$A$48:$A$54,0))</f>
        <v>1</v>
      </c>
      <c r="C11891" s="22">
        <v>60686</v>
      </c>
      <c r="D11891" s="24" t="s">
        <v>245</v>
      </c>
      <c r="E11891" s="22" t="s">
        <v>27554</v>
      </c>
      <c r="F11891" s="24" t="s">
        <v>19392</v>
      </c>
      <c r="G11891" s="24" t="s">
        <v>19392</v>
      </c>
      <c r="H11891" s="22">
        <v>60408</v>
      </c>
      <c r="I11891" s="24" t="s">
        <v>89</v>
      </c>
      <c r="J11891" s="24" t="s">
        <v>27558</v>
      </c>
      <c r="K11891" s="24" t="s">
        <v>27601</v>
      </c>
      <c r="L11891" s="24" t="s">
        <v>242</v>
      </c>
      <c r="M11891" s="22">
        <v>22</v>
      </c>
      <c r="N11891" s="22">
        <v>2</v>
      </c>
      <c r="O11891" s="24" t="s">
        <v>27556</v>
      </c>
      <c r="P11891" s="24" t="s">
        <v>542</v>
      </c>
      <c r="Q11891" s="24" t="s">
        <v>543</v>
      </c>
      <c r="R11891" s="24" t="s">
        <v>543</v>
      </c>
      <c r="S11891" s="24" t="s">
        <v>2931</v>
      </c>
      <c r="T11891" s="23">
        <v>7066</v>
      </c>
      <c r="U11891" s="23">
        <v>2071</v>
      </c>
      <c r="V11891" s="22">
        <v>2022</v>
      </c>
    </row>
    <row r="11892" spans="1:22" ht="39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onshore wind</v>
      </c>
      <c r="B11892" t="b">
        <f>INDEX('Included Plant Filters'!$B$48:$B$54,MATCH(O11892,'Included Plant Filters'!$A$48:$A$54,0))</f>
        <v>1</v>
      </c>
      <c r="C11892" s="22">
        <v>60687</v>
      </c>
      <c r="D11892" s="24" t="s">
        <v>245</v>
      </c>
      <c r="E11892" s="22" t="s">
        <v>27554</v>
      </c>
      <c r="F11892" s="24" t="s">
        <v>19394</v>
      </c>
      <c r="G11892" s="24" t="s">
        <v>19394</v>
      </c>
      <c r="H11892" s="22">
        <v>60406</v>
      </c>
      <c r="I11892" s="24" t="s">
        <v>64</v>
      </c>
      <c r="J11892" s="24" t="s">
        <v>27558</v>
      </c>
      <c r="K11892" s="24" t="s">
        <v>27601</v>
      </c>
      <c r="L11892" s="24" t="s">
        <v>242</v>
      </c>
      <c r="M11892" s="22">
        <v>22</v>
      </c>
      <c r="N11892" s="22">
        <v>2</v>
      </c>
      <c r="O11892" s="24" t="s">
        <v>27556</v>
      </c>
      <c r="P11892" s="24" t="s">
        <v>259</v>
      </c>
      <c r="Q11892" s="24" t="s">
        <v>260</v>
      </c>
      <c r="R11892" s="24" t="s">
        <v>260</v>
      </c>
      <c r="S11892" s="24" t="s">
        <v>642</v>
      </c>
      <c r="T11892" s="23">
        <v>3058445</v>
      </c>
      <c r="U11892" s="23">
        <v>896379</v>
      </c>
      <c r="V11892" s="22">
        <v>2022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onshore wind</v>
      </c>
      <c r="B11893" t="b">
        <f>INDEX('Included Plant Filters'!$B$48:$B$54,MATCH(O11893,'Included Plant Filters'!$A$48:$A$54,0))</f>
        <v>1</v>
      </c>
      <c r="C11893" s="22">
        <v>60688</v>
      </c>
      <c r="D11893" s="24" t="s">
        <v>245</v>
      </c>
      <c r="E11893" s="22" t="s">
        <v>27554</v>
      </c>
      <c r="F11893" s="24" t="s">
        <v>19395</v>
      </c>
      <c r="G11893" s="24" t="s">
        <v>19395</v>
      </c>
      <c r="H11893" s="22">
        <v>60407</v>
      </c>
      <c r="I11893" s="24" t="s">
        <v>64</v>
      </c>
      <c r="J11893" s="24" t="s">
        <v>27558</v>
      </c>
      <c r="K11893" s="24" t="s">
        <v>27601</v>
      </c>
      <c r="L11893" s="24" t="s">
        <v>242</v>
      </c>
      <c r="M11893" s="22">
        <v>22</v>
      </c>
      <c r="N11893" s="22">
        <v>2</v>
      </c>
      <c r="O11893" s="24" t="s">
        <v>27556</v>
      </c>
      <c r="P11893" s="24" t="s">
        <v>259</v>
      </c>
      <c r="Q11893" s="24" t="s">
        <v>260</v>
      </c>
      <c r="R11893" s="24" t="s">
        <v>260</v>
      </c>
      <c r="S11893" s="24" t="s">
        <v>642</v>
      </c>
      <c r="T11893" s="23">
        <v>2967494</v>
      </c>
      <c r="U11893" s="23">
        <v>869723</v>
      </c>
      <c r="V11893" s="22">
        <v>2022</v>
      </c>
    </row>
    <row r="11894" spans="1:22" ht="26.25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2">
        <v>60689</v>
      </c>
      <c r="D11894" s="24" t="s">
        <v>245</v>
      </c>
      <c r="E11894" s="22" t="s">
        <v>27554</v>
      </c>
      <c r="F11894" s="24" t="s">
        <v>19396</v>
      </c>
      <c r="G11894" s="24" t="s">
        <v>2097</v>
      </c>
      <c r="H11894" s="22">
        <v>22500</v>
      </c>
      <c r="I11894" s="24" t="s">
        <v>64</v>
      </c>
      <c r="J11894" s="24" t="s">
        <v>27558</v>
      </c>
      <c r="K11894" s="24" t="s">
        <v>27601</v>
      </c>
      <c r="L11894" s="24" t="s">
        <v>242</v>
      </c>
      <c r="M11894" s="22">
        <v>22</v>
      </c>
      <c r="N11894" s="22">
        <v>1</v>
      </c>
      <c r="O11894" s="24" t="s">
        <v>249</v>
      </c>
      <c r="P11894" s="24" t="s">
        <v>259</v>
      </c>
      <c r="Q11894" s="24" t="s">
        <v>260</v>
      </c>
      <c r="R11894" s="24" t="s">
        <v>260</v>
      </c>
      <c r="S11894" s="24" t="s">
        <v>642</v>
      </c>
      <c r="T11894" s="23">
        <v>4003811</v>
      </c>
      <c r="U11894" s="23">
        <v>1173450</v>
      </c>
      <c r="V11894" s="22">
        <v>2022</v>
      </c>
    </row>
    <row r="11895" spans="1:22" ht="26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2">
        <v>60690</v>
      </c>
      <c r="D11895" s="24" t="s">
        <v>245</v>
      </c>
      <c r="E11895" s="22" t="s">
        <v>27554</v>
      </c>
      <c r="F11895" s="24" t="s">
        <v>19398</v>
      </c>
      <c r="G11895" s="24" t="s">
        <v>19398</v>
      </c>
      <c r="H11895" s="22">
        <v>60409</v>
      </c>
      <c r="I11895" s="24" t="s">
        <v>91</v>
      </c>
      <c r="J11895" s="24" t="s">
        <v>27565</v>
      </c>
      <c r="K11895" s="24" t="s">
        <v>27603</v>
      </c>
      <c r="L11895" s="24" t="s">
        <v>242</v>
      </c>
      <c r="M11895" s="22">
        <v>22</v>
      </c>
      <c r="N11895" s="22">
        <v>2</v>
      </c>
      <c r="O11895" s="24" t="s">
        <v>27556</v>
      </c>
      <c r="P11895" s="24" t="s">
        <v>538</v>
      </c>
      <c r="Q11895" s="24" t="s">
        <v>539</v>
      </c>
      <c r="R11895" s="24" t="s">
        <v>1646</v>
      </c>
      <c r="S11895" s="24" t="s">
        <v>27589</v>
      </c>
      <c r="T11895" s="23">
        <v>0</v>
      </c>
      <c r="U11895" s="23">
        <v>-3484</v>
      </c>
      <c r="V11895" s="22">
        <v>2022</v>
      </c>
    </row>
    <row r="11896" spans="1:22" ht="39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2">
        <v>60691</v>
      </c>
      <c r="D11896" s="24" t="s">
        <v>245</v>
      </c>
      <c r="E11896" s="22" t="s">
        <v>27554</v>
      </c>
      <c r="F11896" s="24" t="s">
        <v>19400</v>
      </c>
      <c r="G11896" s="24" t="s">
        <v>27985</v>
      </c>
      <c r="H11896" s="22">
        <v>56215</v>
      </c>
      <c r="I11896" s="24" t="s">
        <v>75</v>
      </c>
      <c r="J11896" s="24" t="s">
        <v>27562</v>
      </c>
      <c r="K11896" s="24" t="s">
        <v>27602</v>
      </c>
      <c r="L11896" s="24" t="s">
        <v>242</v>
      </c>
      <c r="M11896" s="22">
        <v>22</v>
      </c>
      <c r="N11896" s="22">
        <v>2</v>
      </c>
      <c r="O11896" s="24" t="s">
        <v>27556</v>
      </c>
      <c r="P11896" s="24" t="s">
        <v>542</v>
      </c>
      <c r="Q11896" s="24" t="s">
        <v>543</v>
      </c>
      <c r="R11896" s="24" t="s">
        <v>543</v>
      </c>
      <c r="S11896" s="24" t="s">
        <v>27585</v>
      </c>
      <c r="T11896" s="23">
        <v>28184</v>
      </c>
      <c r="U11896" s="23">
        <v>8260</v>
      </c>
      <c r="V11896" s="22">
        <v>2022</v>
      </c>
    </row>
    <row r="11897" spans="1:22" ht="26.2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2">
        <v>60694</v>
      </c>
      <c r="D11897" s="24" t="s">
        <v>245</v>
      </c>
      <c r="E11897" s="22" t="s">
        <v>27554</v>
      </c>
      <c r="F11897" s="24" t="s">
        <v>19401</v>
      </c>
      <c r="G11897" s="24" t="s">
        <v>18762</v>
      </c>
      <c r="H11897" s="22">
        <v>60970</v>
      </c>
      <c r="I11897" s="24" t="s">
        <v>71</v>
      </c>
      <c r="J11897" s="24" t="s">
        <v>27558</v>
      </c>
      <c r="K11897" s="24" t="s">
        <v>27601</v>
      </c>
      <c r="L11897" s="24" t="s">
        <v>242</v>
      </c>
      <c r="M11897" s="22">
        <v>22</v>
      </c>
      <c r="N11897" s="22">
        <v>2</v>
      </c>
      <c r="O11897" s="24" t="s">
        <v>27556</v>
      </c>
      <c r="P11897" s="24" t="s">
        <v>542</v>
      </c>
      <c r="Q11897" s="24" t="s">
        <v>543</v>
      </c>
      <c r="R11897" s="24" t="s">
        <v>543</v>
      </c>
      <c r="S11897" s="24" t="s">
        <v>2931</v>
      </c>
      <c r="T11897" s="23">
        <v>15175</v>
      </c>
      <c r="U11897" s="23">
        <v>4448</v>
      </c>
      <c r="V11897" s="22">
        <v>2022</v>
      </c>
    </row>
    <row r="11898" spans="1:22" ht="26.2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2">
        <v>60695</v>
      </c>
      <c r="D11898" s="24" t="s">
        <v>245</v>
      </c>
      <c r="E11898" s="22" t="s">
        <v>27554</v>
      </c>
      <c r="F11898" s="24" t="s">
        <v>19405</v>
      </c>
      <c r="G11898" s="24" t="s">
        <v>18762</v>
      </c>
      <c r="H11898" s="22">
        <v>60970</v>
      </c>
      <c r="I11898" s="24" t="s">
        <v>71</v>
      </c>
      <c r="J11898" s="24" t="s">
        <v>27558</v>
      </c>
      <c r="K11898" s="24" t="s">
        <v>27601</v>
      </c>
      <c r="L11898" s="24" t="s">
        <v>242</v>
      </c>
      <c r="M11898" s="22">
        <v>22</v>
      </c>
      <c r="N11898" s="22">
        <v>2</v>
      </c>
      <c r="O11898" s="24" t="s">
        <v>27556</v>
      </c>
      <c r="P11898" s="24" t="s">
        <v>542</v>
      </c>
      <c r="Q11898" s="24" t="s">
        <v>543</v>
      </c>
      <c r="R11898" s="24" t="s">
        <v>543</v>
      </c>
      <c r="S11898" s="24" t="s">
        <v>2931</v>
      </c>
      <c r="T11898" s="23">
        <v>26893</v>
      </c>
      <c r="U11898" s="23">
        <v>7882</v>
      </c>
      <c r="V11898" s="22">
        <v>2022</v>
      </c>
    </row>
    <row r="11899" spans="1:22" ht="39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biomass</v>
      </c>
      <c r="B11899" t="b">
        <f>INDEX('Included Plant Filters'!$B$48:$B$54,MATCH(O11899,'Included Plant Filters'!$A$48:$A$54,0))</f>
        <v>1</v>
      </c>
      <c r="C11899" s="22">
        <v>60696</v>
      </c>
      <c r="D11899" s="24" t="s">
        <v>245</v>
      </c>
      <c r="E11899" s="22" t="s">
        <v>27554</v>
      </c>
      <c r="F11899" s="24" t="s">
        <v>19412</v>
      </c>
      <c r="G11899" s="24" t="s">
        <v>19411</v>
      </c>
      <c r="H11899" s="22">
        <v>59370</v>
      </c>
      <c r="I11899" s="24" t="s">
        <v>80</v>
      </c>
      <c r="J11899" s="24" t="s">
        <v>27567</v>
      </c>
      <c r="K11899" s="24" t="s">
        <v>7552</v>
      </c>
      <c r="L11899" s="24" t="s">
        <v>242</v>
      </c>
      <c r="M11899" s="22">
        <v>22</v>
      </c>
      <c r="N11899" s="22">
        <v>2</v>
      </c>
      <c r="O11899" s="24" t="s">
        <v>27556</v>
      </c>
      <c r="P11899" s="24" t="s">
        <v>241</v>
      </c>
      <c r="Q11899" s="24" t="s">
        <v>510</v>
      </c>
      <c r="R11899" s="24" t="s">
        <v>27575</v>
      </c>
      <c r="S11899" s="24" t="s">
        <v>27598</v>
      </c>
      <c r="T11899" s="23">
        <v>164181</v>
      </c>
      <c r="U11899" s="23">
        <v>9547</v>
      </c>
      <c r="V11899" s="22">
        <v>2022</v>
      </c>
    </row>
    <row r="11900" spans="1:22" ht="51.7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other</v>
      </c>
      <c r="B11900" t="b">
        <f>INDEX('Included Plant Filters'!$B$48:$B$54,MATCH(O11900,'Included Plant Filters'!$A$48:$A$54,0))</f>
        <v>1</v>
      </c>
      <c r="C11900" s="22">
        <v>60698</v>
      </c>
      <c r="D11900" s="24" t="s">
        <v>245</v>
      </c>
      <c r="E11900" s="22" t="s">
        <v>27554</v>
      </c>
      <c r="F11900" s="24" t="s">
        <v>19413</v>
      </c>
      <c r="G11900" s="24" t="s">
        <v>6978</v>
      </c>
      <c r="H11900" s="22">
        <v>20323</v>
      </c>
      <c r="I11900" s="24" t="s">
        <v>53</v>
      </c>
      <c r="J11900" s="24" t="s">
        <v>27573</v>
      </c>
      <c r="K11900" s="24" t="s">
        <v>7552</v>
      </c>
      <c r="L11900" s="24" t="s">
        <v>242</v>
      </c>
      <c r="M11900" s="22">
        <v>22</v>
      </c>
      <c r="N11900" s="22">
        <v>2</v>
      </c>
      <c r="O11900" s="24" t="s">
        <v>27556</v>
      </c>
      <c r="P11900" s="24" t="s">
        <v>538</v>
      </c>
      <c r="Q11900" s="24" t="s">
        <v>539</v>
      </c>
      <c r="R11900" s="24" t="s">
        <v>1646</v>
      </c>
      <c r="S11900" s="24" t="s">
        <v>27581</v>
      </c>
      <c r="T11900" s="23">
        <v>0</v>
      </c>
      <c r="U11900" s="23">
        <v>-968</v>
      </c>
      <c r="V11900" s="22">
        <v>2022</v>
      </c>
    </row>
    <row r="11901" spans="1:22" ht="51.7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natural gas peaker</v>
      </c>
      <c r="B11901" t="b">
        <f>INDEX('Included Plant Filters'!$B$48:$B$54,MATCH(O11901,'Included Plant Filters'!$A$48:$A$54,0))</f>
        <v>1</v>
      </c>
      <c r="C11901" s="22">
        <v>60698</v>
      </c>
      <c r="D11901" s="24" t="s">
        <v>245</v>
      </c>
      <c r="E11901" s="22" t="s">
        <v>27554</v>
      </c>
      <c r="F11901" s="24" t="s">
        <v>19413</v>
      </c>
      <c r="G11901" s="24" t="s">
        <v>6978</v>
      </c>
      <c r="H11901" s="22">
        <v>20323</v>
      </c>
      <c r="I11901" s="24" t="s">
        <v>53</v>
      </c>
      <c r="J11901" s="24" t="s">
        <v>27573</v>
      </c>
      <c r="K11901" s="24" t="s">
        <v>7552</v>
      </c>
      <c r="L11901" s="24" t="s">
        <v>242</v>
      </c>
      <c r="M11901" s="22">
        <v>22</v>
      </c>
      <c r="N11901" s="22">
        <v>2</v>
      </c>
      <c r="O11901" s="24" t="s">
        <v>27556</v>
      </c>
      <c r="P11901" s="24" t="s">
        <v>298</v>
      </c>
      <c r="Q11901" s="24" t="s">
        <v>274</v>
      </c>
      <c r="R11901" s="24" t="s">
        <v>274</v>
      </c>
      <c r="S11901" s="24" t="s">
        <v>27581</v>
      </c>
      <c r="T11901" s="23">
        <v>25181</v>
      </c>
      <c r="U11901" s="23">
        <v>2113</v>
      </c>
      <c r="V11901" s="22">
        <v>2022</v>
      </c>
    </row>
    <row r="11902" spans="1:22" ht="51.75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other</v>
      </c>
      <c r="B11902" t="b">
        <f>INDEX('Included Plant Filters'!$B$48:$B$54,MATCH(O11902,'Included Plant Filters'!$A$48:$A$54,0))</f>
        <v>1</v>
      </c>
      <c r="C11902" s="22">
        <v>60699</v>
      </c>
      <c r="D11902" s="24" t="s">
        <v>245</v>
      </c>
      <c r="E11902" s="22" t="s">
        <v>27554</v>
      </c>
      <c r="F11902" s="24" t="s">
        <v>27641</v>
      </c>
      <c r="G11902" s="24" t="s">
        <v>468</v>
      </c>
      <c r="H11902" s="22">
        <v>17609</v>
      </c>
      <c r="I11902" s="24" t="s">
        <v>53</v>
      </c>
      <c r="J11902" s="24" t="s">
        <v>27573</v>
      </c>
      <c r="K11902" s="24" t="s">
        <v>7552</v>
      </c>
      <c r="L11902" s="24" t="s">
        <v>242</v>
      </c>
      <c r="M11902" s="22">
        <v>22</v>
      </c>
      <c r="N11902" s="22">
        <v>1</v>
      </c>
      <c r="O11902" s="24" t="s">
        <v>249</v>
      </c>
      <c r="P11902" s="24" t="s">
        <v>538</v>
      </c>
      <c r="Q11902" s="24" t="s">
        <v>539</v>
      </c>
      <c r="R11902" s="24" t="s">
        <v>1646</v>
      </c>
      <c r="S11902" s="24" t="s">
        <v>27581</v>
      </c>
      <c r="T11902" s="23">
        <v>0</v>
      </c>
      <c r="U11902" s="23">
        <v>0</v>
      </c>
      <c r="V11902" s="22">
        <v>2022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onshore wind</v>
      </c>
      <c r="B11903" t="b">
        <f>INDEX('Included Plant Filters'!$B$48:$B$54,MATCH(O11903,'Included Plant Filters'!$A$48:$A$54,0))</f>
        <v>1</v>
      </c>
      <c r="C11903" s="22">
        <v>60700</v>
      </c>
      <c r="D11903" s="24" t="s">
        <v>245</v>
      </c>
      <c r="E11903" s="22" t="s">
        <v>27554</v>
      </c>
      <c r="F11903" s="24" t="s">
        <v>19414</v>
      </c>
      <c r="G11903" s="24" t="s">
        <v>19414</v>
      </c>
      <c r="H11903" s="22">
        <v>60430</v>
      </c>
      <c r="I11903" s="24" t="s">
        <v>55</v>
      </c>
      <c r="J11903" s="24" t="s">
        <v>3003</v>
      </c>
      <c r="K11903" s="24" t="s">
        <v>27599</v>
      </c>
      <c r="L11903" s="24" t="s">
        <v>242</v>
      </c>
      <c r="M11903" s="22">
        <v>22</v>
      </c>
      <c r="N11903" s="22">
        <v>2</v>
      </c>
      <c r="O11903" s="24" t="s">
        <v>27556</v>
      </c>
      <c r="P11903" s="24" t="s">
        <v>259</v>
      </c>
      <c r="Q11903" s="24" t="s">
        <v>260</v>
      </c>
      <c r="R11903" s="24" t="s">
        <v>260</v>
      </c>
      <c r="S11903" s="24" t="s">
        <v>27580</v>
      </c>
      <c r="T11903" s="23">
        <v>38731</v>
      </c>
      <c r="U11903" s="23">
        <v>11351</v>
      </c>
      <c r="V11903" s="22">
        <v>2022</v>
      </c>
    </row>
    <row r="11904" spans="1:22" ht="51.75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biomass</v>
      </c>
      <c r="B11904" t="b">
        <f>INDEX('Included Plant Filters'!$B$48:$B$54,MATCH(O11904,'Included Plant Filters'!$A$48:$A$54,0))</f>
        <v>1</v>
      </c>
      <c r="C11904" s="22">
        <v>60701</v>
      </c>
      <c r="D11904" s="24" t="s">
        <v>245</v>
      </c>
      <c r="E11904" s="22" t="s">
        <v>27554</v>
      </c>
      <c r="F11904" s="24" t="s">
        <v>19417</v>
      </c>
      <c r="G11904" s="24" t="s">
        <v>19416</v>
      </c>
      <c r="H11904" s="22">
        <v>64784</v>
      </c>
      <c r="I11904" s="24" t="s">
        <v>57</v>
      </c>
      <c r="J11904" s="24" t="s">
        <v>27562</v>
      </c>
      <c r="K11904" s="24" t="s">
        <v>27602</v>
      </c>
      <c r="L11904" s="24" t="s">
        <v>242</v>
      </c>
      <c r="M11904" s="22">
        <v>22</v>
      </c>
      <c r="N11904" s="22">
        <v>2</v>
      </c>
      <c r="O11904" s="24" t="s">
        <v>27556</v>
      </c>
      <c r="P11904" s="24" t="s">
        <v>241</v>
      </c>
      <c r="Q11904" s="24" t="s">
        <v>510</v>
      </c>
      <c r="R11904" s="24" t="s">
        <v>27575</v>
      </c>
      <c r="S11904" s="24" t="s">
        <v>27618</v>
      </c>
      <c r="T11904" s="23">
        <v>495645</v>
      </c>
      <c r="U11904" s="23">
        <v>41563</v>
      </c>
      <c r="V11904" s="22">
        <v>2022</v>
      </c>
    </row>
    <row r="11905" spans="1:22" ht="39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2">
        <v>60702</v>
      </c>
      <c r="D11905" s="24" t="s">
        <v>245</v>
      </c>
      <c r="E11905" s="22" t="s">
        <v>27554</v>
      </c>
      <c r="F11905" s="24" t="s">
        <v>19424</v>
      </c>
      <c r="G11905" s="24" t="s">
        <v>14182</v>
      </c>
      <c r="H11905" s="22">
        <v>61012</v>
      </c>
      <c r="I11905" s="24" t="s">
        <v>58</v>
      </c>
      <c r="J11905" s="24" t="s">
        <v>27562</v>
      </c>
      <c r="K11905" s="24" t="s">
        <v>27602</v>
      </c>
      <c r="L11905" s="24" t="s">
        <v>242</v>
      </c>
      <c r="M11905" s="22">
        <v>22</v>
      </c>
      <c r="N11905" s="22">
        <v>2</v>
      </c>
      <c r="O11905" s="24" t="s">
        <v>27556</v>
      </c>
      <c r="P11905" s="24" t="s">
        <v>542</v>
      </c>
      <c r="Q11905" s="24" t="s">
        <v>543</v>
      </c>
      <c r="R11905" s="24" t="s">
        <v>543</v>
      </c>
      <c r="S11905" s="24" t="s">
        <v>10045</v>
      </c>
      <c r="T11905" s="23">
        <v>107149</v>
      </c>
      <c r="U11905" s="23">
        <v>31403</v>
      </c>
      <c r="V11905" s="22">
        <v>2022</v>
      </c>
    </row>
    <row r="11906" spans="1:22" ht="26.2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biomass</v>
      </c>
      <c r="B11906" t="b">
        <f>INDEX('Included Plant Filters'!$B$48:$B$54,MATCH(O11906,'Included Plant Filters'!$A$48:$A$54,0))</f>
        <v>1</v>
      </c>
      <c r="C11906" s="22">
        <v>60703</v>
      </c>
      <c r="D11906" s="24" t="s">
        <v>245</v>
      </c>
      <c r="E11906" s="22" t="s">
        <v>27554</v>
      </c>
      <c r="F11906" s="24" t="s">
        <v>19425</v>
      </c>
      <c r="G11906" s="24" t="s">
        <v>19425</v>
      </c>
      <c r="H11906" s="22">
        <v>60428</v>
      </c>
      <c r="I11906" s="24" t="s">
        <v>65</v>
      </c>
      <c r="J11906" s="24" t="s">
        <v>27572</v>
      </c>
      <c r="K11906" s="24" t="s">
        <v>27602</v>
      </c>
      <c r="L11906" s="24" t="s">
        <v>242</v>
      </c>
      <c r="M11906" s="22">
        <v>22</v>
      </c>
      <c r="N11906" s="22">
        <v>2</v>
      </c>
      <c r="O11906" s="24" t="s">
        <v>27556</v>
      </c>
      <c r="P11906" s="24" t="s">
        <v>241</v>
      </c>
      <c r="Q11906" s="24" t="s">
        <v>510</v>
      </c>
      <c r="R11906" s="24" t="s">
        <v>27575</v>
      </c>
      <c r="S11906" s="24" t="s">
        <v>27640</v>
      </c>
      <c r="T11906" s="23">
        <v>15300</v>
      </c>
      <c r="U11906" s="23">
        <v>944</v>
      </c>
      <c r="V11906" s="22">
        <v>2022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2">
        <v>60704</v>
      </c>
      <c r="D11907" s="24" t="s">
        <v>245</v>
      </c>
      <c r="E11907" s="22" t="s">
        <v>27554</v>
      </c>
      <c r="F11907" s="24" t="s">
        <v>19426</v>
      </c>
      <c r="G11907" s="24" t="s">
        <v>12028</v>
      </c>
      <c r="H11907" s="22">
        <v>12670</v>
      </c>
      <c r="I11907" s="24" t="s">
        <v>72</v>
      </c>
      <c r="J11907" s="24" t="s">
        <v>27558</v>
      </c>
      <c r="K11907" s="24" t="s">
        <v>27602</v>
      </c>
      <c r="L11907" s="24" t="s">
        <v>242</v>
      </c>
      <c r="M11907" s="22">
        <v>22</v>
      </c>
      <c r="N11907" s="22">
        <v>2</v>
      </c>
      <c r="O11907" s="24" t="s">
        <v>27556</v>
      </c>
      <c r="P11907" s="24" t="s">
        <v>542</v>
      </c>
      <c r="Q11907" s="24" t="s">
        <v>543</v>
      </c>
      <c r="R11907" s="24" t="s">
        <v>543</v>
      </c>
      <c r="S11907" s="24" t="s">
        <v>642</v>
      </c>
      <c r="T11907" s="23">
        <v>15536</v>
      </c>
      <c r="U11907" s="23">
        <v>4554</v>
      </c>
      <c r="V11907" s="22">
        <v>2022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solar pv</v>
      </c>
      <c r="B11908" t="b">
        <f>INDEX('Included Plant Filters'!$B$48:$B$54,MATCH(O11908,'Included Plant Filters'!$A$48:$A$54,0))</f>
        <v>1</v>
      </c>
      <c r="C11908" s="22">
        <v>60705</v>
      </c>
      <c r="D11908" s="24" t="s">
        <v>245</v>
      </c>
      <c r="E11908" s="22" t="s">
        <v>27554</v>
      </c>
      <c r="F11908" s="24" t="s">
        <v>19428</v>
      </c>
      <c r="G11908" s="24" t="s">
        <v>12028</v>
      </c>
      <c r="H11908" s="22">
        <v>12670</v>
      </c>
      <c r="I11908" s="24" t="s">
        <v>72</v>
      </c>
      <c r="J11908" s="24" t="s">
        <v>27558</v>
      </c>
      <c r="K11908" s="24" t="s">
        <v>27602</v>
      </c>
      <c r="L11908" s="24" t="s">
        <v>242</v>
      </c>
      <c r="M11908" s="22">
        <v>22</v>
      </c>
      <c r="N11908" s="22">
        <v>2</v>
      </c>
      <c r="O11908" s="24" t="s">
        <v>27556</v>
      </c>
      <c r="P11908" s="24" t="s">
        <v>542</v>
      </c>
      <c r="Q11908" s="24" t="s">
        <v>543</v>
      </c>
      <c r="R11908" s="24" t="s">
        <v>543</v>
      </c>
      <c r="S11908" s="24" t="s">
        <v>642</v>
      </c>
      <c r="T11908" s="23">
        <v>14457</v>
      </c>
      <c r="U11908" s="23">
        <v>4237</v>
      </c>
      <c r="V11908" s="22">
        <v>2022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solar pv</v>
      </c>
      <c r="B11909" t="b">
        <f>INDEX('Included Plant Filters'!$B$48:$B$54,MATCH(O11909,'Included Plant Filters'!$A$48:$A$54,0))</f>
        <v>1</v>
      </c>
      <c r="C11909" s="22">
        <v>60706</v>
      </c>
      <c r="D11909" s="24" t="s">
        <v>245</v>
      </c>
      <c r="E11909" s="22" t="s">
        <v>27554</v>
      </c>
      <c r="F11909" s="24" t="s">
        <v>19431</v>
      </c>
      <c r="G11909" s="24" t="s">
        <v>12028</v>
      </c>
      <c r="H11909" s="22">
        <v>12670</v>
      </c>
      <c r="I11909" s="24" t="s">
        <v>72</v>
      </c>
      <c r="J11909" s="24" t="s">
        <v>27558</v>
      </c>
      <c r="K11909" s="24" t="s">
        <v>27602</v>
      </c>
      <c r="L11909" s="24" t="s">
        <v>242</v>
      </c>
      <c r="M11909" s="22">
        <v>22</v>
      </c>
      <c r="N11909" s="22">
        <v>2</v>
      </c>
      <c r="O11909" s="24" t="s">
        <v>27556</v>
      </c>
      <c r="P11909" s="24" t="s">
        <v>542</v>
      </c>
      <c r="Q11909" s="24" t="s">
        <v>543</v>
      </c>
      <c r="R11909" s="24" t="s">
        <v>543</v>
      </c>
      <c r="S11909" s="24" t="s">
        <v>642</v>
      </c>
      <c r="T11909" s="23">
        <v>14693</v>
      </c>
      <c r="U11909" s="23">
        <v>4306</v>
      </c>
      <c r="V11909" s="22">
        <v>2022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2">
        <v>60707</v>
      </c>
      <c r="D11910" s="24" t="s">
        <v>245</v>
      </c>
      <c r="E11910" s="22" t="s">
        <v>27554</v>
      </c>
      <c r="F11910" s="24" t="s">
        <v>19432</v>
      </c>
      <c r="G11910" s="24" t="s">
        <v>12028</v>
      </c>
      <c r="H11910" s="22">
        <v>12670</v>
      </c>
      <c r="I11910" s="24" t="s">
        <v>72</v>
      </c>
      <c r="J11910" s="24" t="s">
        <v>27558</v>
      </c>
      <c r="K11910" s="24" t="s">
        <v>27602</v>
      </c>
      <c r="L11910" s="24" t="s">
        <v>242</v>
      </c>
      <c r="M11910" s="22">
        <v>22</v>
      </c>
      <c r="N11910" s="22">
        <v>2</v>
      </c>
      <c r="O11910" s="24" t="s">
        <v>27556</v>
      </c>
      <c r="P11910" s="24" t="s">
        <v>542</v>
      </c>
      <c r="Q11910" s="24" t="s">
        <v>543</v>
      </c>
      <c r="R11910" s="24" t="s">
        <v>543</v>
      </c>
      <c r="S11910" s="24" t="s">
        <v>642</v>
      </c>
      <c r="T11910" s="23">
        <v>14927</v>
      </c>
      <c r="U11910" s="23">
        <v>4375</v>
      </c>
      <c r="V11910" s="22">
        <v>2022</v>
      </c>
    </row>
    <row r="11911" spans="1:22" ht="39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solar pv</v>
      </c>
      <c r="B11911" t="b">
        <f>INDEX('Included Plant Filters'!$B$48:$B$54,MATCH(O11911,'Included Plant Filters'!$A$48:$A$54,0))</f>
        <v>1</v>
      </c>
      <c r="C11911" s="22">
        <v>60708</v>
      </c>
      <c r="D11911" s="24" t="s">
        <v>245</v>
      </c>
      <c r="E11911" s="22" t="s">
        <v>27554</v>
      </c>
      <c r="F11911" s="24" t="s">
        <v>19434</v>
      </c>
      <c r="G11911" s="24" t="s">
        <v>28040</v>
      </c>
      <c r="H11911" s="22">
        <v>61419</v>
      </c>
      <c r="I11911" s="24" t="s">
        <v>68</v>
      </c>
      <c r="J11911" s="24" t="s">
        <v>27562</v>
      </c>
      <c r="K11911" s="24" t="s">
        <v>27600</v>
      </c>
      <c r="L11911" s="24" t="s">
        <v>242</v>
      </c>
      <c r="M11911" s="22">
        <v>22</v>
      </c>
      <c r="N11911" s="22">
        <v>2</v>
      </c>
      <c r="O11911" s="24" t="s">
        <v>27556</v>
      </c>
      <c r="P11911" s="24" t="s">
        <v>542</v>
      </c>
      <c r="Q11911" s="24" t="s">
        <v>543</v>
      </c>
      <c r="R11911" s="24" t="s">
        <v>543</v>
      </c>
      <c r="S11911" s="24" t="s">
        <v>1619</v>
      </c>
      <c r="T11911" s="23">
        <v>7009</v>
      </c>
      <c r="U11911" s="23">
        <v>2054</v>
      </c>
      <c r="V11911" s="22">
        <v>2022</v>
      </c>
    </row>
    <row r="11912" spans="1:22" ht="26.2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solar pv</v>
      </c>
      <c r="B11912" t="b">
        <f>INDEX('Included Plant Filters'!$B$48:$B$54,MATCH(O11912,'Included Plant Filters'!$A$48:$A$54,0))</f>
        <v>1</v>
      </c>
      <c r="C11912" s="22">
        <v>60709</v>
      </c>
      <c r="D11912" s="24" t="s">
        <v>245</v>
      </c>
      <c r="E11912" s="22" t="s">
        <v>27554</v>
      </c>
      <c r="F11912" s="24" t="s">
        <v>19435</v>
      </c>
      <c r="G11912" s="24" t="s">
        <v>27990</v>
      </c>
      <c r="H11912" s="22">
        <v>61944</v>
      </c>
      <c r="I11912" s="24" t="s">
        <v>79</v>
      </c>
      <c r="J11912" s="24" t="s">
        <v>27560</v>
      </c>
      <c r="K11912" s="24" t="s">
        <v>27600</v>
      </c>
      <c r="L11912" s="24" t="s">
        <v>242</v>
      </c>
      <c r="M11912" s="22">
        <v>22</v>
      </c>
      <c r="N11912" s="22">
        <v>2</v>
      </c>
      <c r="O11912" s="24" t="s">
        <v>27556</v>
      </c>
      <c r="P11912" s="24" t="s">
        <v>542</v>
      </c>
      <c r="Q11912" s="24" t="s">
        <v>543</v>
      </c>
      <c r="R11912" s="24" t="s">
        <v>543</v>
      </c>
      <c r="S11912" s="24" t="s">
        <v>1619</v>
      </c>
      <c r="T11912" s="23">
        <v>16884</v>
      </c>
      <c r="U11912" s="23">
        <v>4948</v>
      </c>
      <c r="V11912" s="22">
        <v>2022</v>
      </c>
    </row>
    <row r="11913" spans="1:22" ht="26.2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2">
        <v>60710</v>
      </c>
      <c r="D11913" s="24" t="s">
        <v>245</v>
      </c>
      <c r="E11913" s="22" t="s">
        <v>27554</v>
      </c>
      <c r="F11913" s="24" t="s">
        <v>19437</v>
      </c>
      <c r="G11913" s="24" t="s">
        <v>27990</v>
      </c>
      <c r="H11913" s="22">
        <v>61944</v>
      </c>
      <c r="I11913" s="24" t="s">
        <v>67</v>
      </c>
      <c r="J11913" s="24" t="s">
        <v>3003</v>
      </c>
      <c r="K11913" s="24" t="s">
        <v>27599</v>
      </c>
      <c r="L11913" s="24" t="s">
        <v>242</v>
      </c>
      <c r="M11913" s="22">
        <v>22</v>
      </c>
      <c r="N11913" s="22">
        <v>2</v>
      </c>
      <c r="O11913" s="24" t="s">
        <v>27556</v>
      </c>
      <c r="P11913" s="24" t="s">
        <v>542</v>
      </c>
      <c r="Q11913" s="24" t="s">
        <v>543</v>
      </c>
      <c r="R11913" s="24" t="s">
        <v>543</v>
      </c>
      <c r="S11913" s="24" t="s">
        <v>27580</v>
      </c>
      <c r="T11913" s="23">
        <v>11347</v>
      </c>
      <c r="U11913" s="23">
        <v>3326</v>
      </c>
      <c r="V11913" s="22">
        <v>2022</v>
      </c>
    </row>
    <row r="11914" spans="1:22" ht="39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solar pv</v>
      </c>
      <c r="B11914" t="b">
        <f>INDEX('Included Plant Filters'!$B$48:$B$54,MATCH(O11914,'Included Plant Filters'!$A$48:$A$54,0))</f>
        <v>1</v>
      </c>
      <c r="C11914" s="22">
        <v>60711</v>
      </c>
      <c r="D11914" s="24" t="s">
        <v>245</v>
      </c>
      <c r="E11914" s="22" t="s">
        <v>27554</v>
      </c>
      <c r="F11914" s="24" t="s">
        <v>19438</v>
      </c>
      <c r="G11914" s="24" t="s">
        <v>19438</v>
      </c>
      <c r="H11914" s="22">
        <v>60434</v>
      </c>
      <c r="I11914" s="24" t="s">
        <v>71</v>
      </c>
      <c r="J11914" s="24" t="s">
        <v>27558</v>
      </c>
      <c r="K11914" s="24" t="s">
        <v>27601</v>
      </c>
      <c r="L11914" s="24" t="s">
        <v>242</v>
      </c>
      <c r="M11914" s="22">
        <v>22</v>
      </c>
      <c r="N11914" s="22">
        <v>2</v>
      </c>
      <c r="O11914" s="24" t="s">
        <v>27556</v>
      </c>
      <c r="P11914" s="24" t="s">
        <v>542</v>
      </c>
      <c r="Q11914" s="24" t="s">
        <v>543</v>
      </c>
      <c r="R11914" s="24" t="s">
        <v>543</v>
      </c>
      <c r="S11914" s="24" t="s">
        <v>2931</v>
      </c>
      <c r="T11914" s="23">
        <v>20314</v>
      </c>
      <c r="U11914" s="23">
        <v>5954</v>
      </c>
      <c r="V11914" s="22">
        <v>2022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solar pv</v>
      </c>
      <c r="B11915" t="b">
        <f>INDEX('Included Plant Filters'!$B$48:$B$54,MATCH(O11915,'Included Plant Filters'!$A$48:$A$54,0))</f>
        <v>1</v>
      </c>
      <c r="C11915" s="22">
        <v>60712</v>
      </c>
      <c r="D11915" s="24" t="s">
        <v>245</v>
      </c>
      <c r="E11915" s="22" t="s">
        <v>27554</v>
      </c>
      <c r="F11915" s="24" t="s">
        <v>19442</v>
      </c>
      <c r="G11915" s="24" t="s">
        <v>19442</v>
      </c>
      <c r="H11915" s="22">
        <v>60435</v>
      </c>
      <c r="I11915" s="24" t="s">
        <v>71</v>
      </c>
      <c r="J11915" s="24" t="s">
        <v>27558</v>
      </c>
      <c r="K11915" s="24" t="s">
        <v>27601</v>
      </c>
      <c r="L11915" s="24" t="s">
        <v>242</v>
      </c>
      <c r="M11915" s="22">
        <v>22</v>
      </c>
      <c r="N11915" s="22">
        <v>2</v>
      </c>
      <c r="O11915" s="24" t="s">
        <v>27556</v>
      </c>
      <c r="P11915" s="24" t="s">
        <v>542</v>
      </c>
      <c r="Q11915" s="24" t="s">
        <v>543</v>
      </c>
      <c r="R11915" s="24" t="s">
        <v>543</v>
      </c>
      <c r="S11915" s="24" t="s">
        <v>2931</v>
      </c>
      <c r="T11915" s="23">
        <v>26655</v>
      </c>
      <c r="U11915" s="23">
        <v>7812</v>
      </c>
      <c r="V11915" s="22">
        <v>2022</v>
      </c>
    </row>
    <row r="11916" spans="1:22" ht="39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solar pv</v>
      </c>
      <c r="B11916" t="b">
        <f>INDEX('Included Plant Filters'!$B$48:$B$54,MATCH(O11916,'Included Plant Filters'!$A$48:$A$54,0))</f>
        <v>1</v>
      </c>
      <c r="C11916" s="22">
        <v>60713</v>
      </c>
      <c r="D11916" s="24" t="s">
        <v>245</v>
      </c>
      <c r="E11916" s="22" t="s">
        <v>27554</v>
      </c>
      <c r="F11916" s="24" t="s">
        <v>19448</v>
      </c>
      <c r="G11916" s="24" t="s">
        <v>19448</v>
      </c>
      <c r="H11916" s="22">
        <v>60436</v>
      </c>
      <c r="I11916" s="24" t="s">
        <v>71</v>
      </c>
      <c r="J11916" s="24" t="s">
        <v>27558</v>
      </c>
      <c r="K11916" s="24" t="s">
        <v>27601</v>
      </c>
      <c r="L11916" s="24" t="s">
        <v>242</v>
      </c>
      <c r="M11916" s="22">
        <v>22</v>
      </c>
      <c r="N11916" s="22">
        <v>2</v>
      </c>
      <c r="O11916" s="24" t="s">
        <v>27556</v>
      </c>
      <c r="P11916" s="24" t="s">
        <v>542</v>
      </c>
      <c r="Q11916" s="24" t="s">
        <v>543</v>
      </c>
      <c r="R11916" s="24" t="s">
        <v>543</v>
      </c>
      <c r="S11916" s="24" t="s">
        <v>2931</v>
      </c>
      <c r="T11916" s="23">
        <v>25300</v>
      </c>
      <c r="U11916" s="23">
        <v>7415</v>
      </c>
      <c r="V11916" s="22">
        <v>2022</v>
      </c>
    </row>
    <row r="11917" spans="1:22" ht="39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solar pv</v>
      </c>
      <c r="B11917" t="b">
        <f>INDEX('Included Plant Filters'!$B$48:$B$54,MATCH(O11917,'Included Plant Filters'!$A$48:$A$54,0))</f>
        <v>1</v>
      </c>
      <c r="C11917" s="22">
        <v>60714</v>
      </c>
      <c r="D11917" s="24" t="s">
        <v>245</v>
      </c>
      <c r="E11917" s="22" t="s">
        <v>27554</v>
      </c>
      <c r="F11917" s="24" t="s">
        <v>19454</v>
      </c>
      <c r="G11917" s="24" t="s">
        <v>19454</v>
      </c>
      <c r="H11917" s="22">
        <v>60437</v>
      </c>
      <c r="I11917" s="24" t="s">
        <v>71</v>
      </c>
      <c r="J11917" s="24" t="s">
        <v>27558</v>
      </c>
      <c r="K11917" s="24" t="s">
        <v>27601</v>
      </c>
      <c r="L11917" s="24" t="s">
        <v>242</v>
      </c>
      <c r="M11917" s="22">
        <v>22</v>
      </c>
      <c r="N11917" s="22">
        <v>2</v>
      </c>
      <c r="O11917" s="24" t="s">
        <v>27556</v>
      </c>
      <c r="P11917" s="24" t="s">
        <v>542</v>
      </c>
      <c r="Q11917" s="24" t="s">
        <v>543</v>
      </c>
      <c r="R11917" s="24" t="s">
        <v>543</v>
      </c>
      <c r="S11917" s="24" t="s">
        <v>2931</v>
      </c>
      <c r="T11917" s="23">
        <v>28093</v>
      </c>
      <c r="U11917" s="23">
        <v>8234</v>
      </c>
      <c r="V11917" s="22">
        <v>2022</v>
      </c>
    </row>
    <row r="11918" spans="1:22" ht="39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solar pv</v>
      </c>
      <c r="B11918" t="b">
        <f>INDEX('Included Plant Filters'!$B$48:$B$54,MATCH(O11918,'Included Plant Filters'!$A$48:$A$54,0))</f>
        <v>1</v>
      </c>
      <c r="C11918" s="22">
        <v>60715</v>
      </c>
      <c r="D11918" s="24" t="s">
        <v>245</v>
      </c>
      <c r="E11918" s="22" t="s">
        <v>27554</v>
      </c>
      <c r="F11918" s="24" t="s">
        <v>19460</v>
      </c>
      <c r="G11918" s="24" t="s">
        <v>19460</v>
      </c>
      <c r="H11918" s="22">
        <v>60438</v>
      </c>
      <c r="I11918" s="24" t="s">
        <v>71</v>
      </c>
      <c r="J11918" s="24" t="s">
        <v>27558</v>
      </c>
      <c r="K11918" s="24" t="s">
        <v>27601</v>
      </c>
      <c r="L11918" s="24" t="s">
        <v>242</v>
      </c>
      <c r="M11918" s="22">
        <v>22</v>
      </c>
      <c r="N11918" s="22">
        <v>2</v>
      </c>
      <c r="O11918" s="24" t="s">
        <v>27556</v>
      </c>
      <c r="P11918" s="24" t="s">
        <v>542</v>
      </c>
      <c r="Q11918" s="24" t="s">
        <v>543</v>
      </c>
      <c r="R11918" s="24" t="s">
        <v>543</v>
      </c>
      <c r="S11918" s="24" t="s">
        <v>2931</v>
      </c>
      <c r="T11918" s="23">
        <v>27279</v>
      </c>
      <c r="U11918" s="23">
        <v>7995</v>
      </c>
      <c r="V11918" s="22">
        <v>2022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solar pv</v>
      </c>
      <c r="B11919" t="b">
        <f>INDEX('Included Plant Filters'!$B$48:$B$54,MATCH(O11919,'Included Plant Filters'!$A$48:$A$54,0))</f>
        <v>1</v>
      </c>
      <c r="C11919" s="22">
        <v>60716</v>
      </c>
      <c r="D11919" s="24" t="s">
        <v>245</v>
      </c>
      <c r="E11919" s="22" t="s">
        <v>27554</v>
      </c>
      <c r="F11919" s="24" t="s">
        <v>19466</v>
      </c>
      <c r="G11919" s="24" t="s">
        <v>19466</v>
      </c>
      <c r="H11919" s="22">
        <v>60439</v>
      </c>
      <c r="I11919" s="24" t="s">
        <v>71</v>
      </c>
      <c r="J11919" s="24" t="s">
        <v>27558</v>
      </c>
      <c r="K11919" s="24" t="s">
        <v>27601</v>
      </c>
      <c r="L11919" s="24" t="s">
        <v>242</v>
      </c>
      <c r="M11919" s="22">
        <v>22</v>
      </c>
      <c r="N11919" s="22">
        <v>2</v>
      </c>
      <c r="O11919" s="24" t="s">
        <v>27556</v>
      </c>
      <c r="P11919" s="24" t="s">
        <v>542</v>
      </c>
      <c r="Q11919" s="24" t="s">
        <v>543</v>
      </c>
      <c r="R11919" s="24" t="s">
        <v>543</v>
      </c>
      <c r="S11919" s="24" t="s">
        <v>2931</v>
      </c>
      <c r="T11919" s="23">
        <v>15329</v>
      </c>
      <c r="U11919" s="23">
        <v>4493</v>
      </c>
      <c r="V11919" s="22">
        <v>2022</v>
      </c>
    </row>
    <row r="11920" spans="1:22" ht="39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solar pv</v>
      </c>
      <c r="B11920" t="b">
        <f>INDEX('Included Plant Filters'!$B$48:$B$54,MATCH(O11920,'Included Plant Filters'!$A$48:$A$54,0))</f>
        <v>1</v>
      </c>
      <c r="C11920" s="22">
        <v>60717</v>
      </c>
      <c r="D11920" s="24" t="s">
        <v>245</v>
      </c>
      <c r="E11920" s="22" t="s">
        <v>27554</v>
      </c>
      <c r="F11920" s="24" t="s">
        <v>19470</v>
      </c>
      <c r="G11920" s="24" t="s">
        <v>19470</v>
      </c>
      <c r="H11920" s="22">
        <v>60440</v>
      </c>
      <c r="I11920" s="24" t="s">
        <v>71</v>
      </c>
      <c r="J11920" s="24" t="s">
        <v>27558</v>
      </c>
      <c r="K11920" s="24" t="s">
        <v>27601</v>
      </c>
      <c r="L11920" s="24" t="s">
        <v>242</v>
      </c>
      <c r="M11920" s="22">
        <v>22</v>
      </c>
      <c r="N11920" s="22">
        <v>2</v>
      </c>
      <c r="O11920" s="24" t="s">
        <v>27556</v>
      </c>
      <c r="P11920" s="24" t="s">
        <v>542</v>
      </c>
      <c r="Q11920" s="24" t="s">
        <v>543</v>
      </c>
      <c r="R11920" s="24" t="s">
        <v>543</v>
      </c>
      <c r="S11920" s="24" t="s">
        <v>2931</v>
      </c>
      <c r="T11920" s="23">
        <v>25906</v>
      </c>
      <c r="U11920" s="23">
        <v>7592</v>
      </c>
      <c r="V11920" s="22">
        <v>2022</v>
      </c>
    </row>
    <row r="11921" spans="1:22" ht="39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solar pv</v>
      </c>
      <c r="B11921" t="b">
        <f>INDEX('Included Plant Filters'!$B$48:$B$54,MATCH(O11921,'Included Plant Filters'!$A$48:$A$54,0))</f>
        <v>1</v>
      </c>
      <c r="C11921" s="22">
        <v>60720</v>
      </c>
      <c r="D11921" s="24" t="s">
        <v>245</v>
      </c>
      <c r="E11921" s="22" t="s">
        <v>27554</v>
      </c>
      <c r="F11921" s="24" t="s">
        <v>19476</v>
      </c>
      <c r="G11921" s="24" t="s">
        <v>27990</v>
      </c>
      <c r="H11921" s="22">
        <v>61944</v>
      </c>
      <c r="I11921" s="24" t="s">
        <v>54</v>
      </c>
      <c r="J11921" s="24" t="s">
        <v>27567</v>
      </c>
      <c r="K11921" s="24" t="s">
        <v>7552</v>
      </c>
      <c r="L11921" s="24" t="s">
        <v>242</v>
      </c>
      <c r="M11921" s="22">
        <v>22</v>
      </c>
      <c r="N11921" s="22">
        <v>2</v>
      </c>
      <c r="O11921" s="24" t="s">
        <v>27556</v>
      </c>
      <c r="P11921" s="24" t="s">
        <v>542</v>
      </c>
      <c r="Q11921" s="24" t="s">
        <v>543</v>
      </c>
      <c r="R11921" s="24" t="s">
        <v>543</v>
      </c>
      <c r="S11921" s="24" t="s">
        <v>27584</v>
      </c>
      <c r="T11921" s="23">
        <v>12201</v>
      </c>
      <c r="U11921" s="23">
        <v>3576</v>
      </c>
      <c r="V11921" s="22">
        <v>2022</v>
      </c>
    </row>
    <row r="11922" spans="1:22" ht="26.2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2">
        <v>60721</v>
      </c>
      <c r="D11922" s="24" t="s">
        <v>245</v>
      </c>
      <c r="E11922" s="22" t="s">
        <v>27554</v>
      </c>
      <c r="F11922" s="24" t="s">
        <v>19479</v>
      </c>
      <c r="G11922" s="24" t="s">
        <v>19478</v>
      </c>
      <c r="H11922" s="22">
        <v>60441</v>
      </c>
      <c r="I11922" s="24" t="s">
        <v>63</v>
      </c>
      <c r="J11922" s="24" t="s">
        <v>27557</v>
      </c>
      <c r="K11922" s="24" t="s">
        <v>27600</v>
      </c>
      <c r="L11922" s="24" t="s">
        <v>242</v>
      </c>
      <c r="M11922" s="22">
        <v>112</v>
      </c>
      <c r="N11922" s="22">
        <v>6</v>
      </c>
      <c r="O11922" s="24" t="s">
        <v>27570</v>
      </c>
      <c r="P11922" s="24" t="s">
        <v>241</v>
      </c>
      <c r="Q11922" s="24" t="s">
        <v>721</v>
      </c>
      <c r="R11922" s="24" t="s">
        <v>27571</v>
      </c>
      <c r="S11922" s="24" t="s">
        <v>2931</v>
      </c>
      <c r="T11922" s="23">
        <v>138982</v>
      </c>
      <c r="U11922" s="23">
        <v>10155</v>
      </c>
      <c r="V11922" s="22">
        <v>2022</v>
      </c>
    </row>
    <row r="11923" spans="1:22" ht="39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2">
        <v>60722</v>
      </c>
      <c r="D11923" s="24" t="s">
        <v>245</v>
      </c>
      <c r="E11923" s="22" t="s">
        <v>27554</v>
      </c>
      <c r="F11923" s="24" t="s">
        <v>19480</v>
      </c>
      <c r="G11923" s="24" t="s">
        <v>27990</v>
      </c>
      <c r="H11923" s="22">
        <v>61944</v>
      </c>
      <c r="I11923" s="24" t="s">
        <v>54</v>
      </c>
      <c r="J11923" s="24" t="s">
        <v>27567</v>
      </c>
      <c r="K11923" s="24" t="s">
        <v>7552</v>
      </c>
      <c r="L11923" s="24" t="s">
        <v>242</v>
      </c>
      <c r="M11923" s="22">
        <v>22</v>
      </c>
      <c r="N11923" s="22">
        <v>2</v>
      </c>
      <c r="O11923" s="24" t="s">
        <v>27556</v>
      </c>
      <c r="P11923" s="24" t="s">
        <v>542</v>
      </c>
      <c r="Q11923" s="24" t="s">
        <v>543</v>
      </c>
      <c r="R11923" s="24" t="s">
        <v>543</v>
      </c>
      <c r="S11923" s="24" t="s">
        <v>27584</v>
      </c>
      <c r="T11923" s="23">
        <v>12039</v>
      </c>
      <c r="U11923" s="23">
        <v>3528</v>
      </c>
      <c r="V11923" s="22">
        <v>2022</v>
      </c>
    </row>
    <row r="11924" spans="1:22" ht="39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solar pv</v>
      </c>
      <c r="B11924" t="b">
        <f>INDEX('Included Plant Filters'!$B$48:$B$54,MATCH(O11924,'Included Plant Filters'!$A$48:$A$54,0))</f>
        <v>1</v>
      </c>
      <c r="C11924" s="22">
        <v>60723</v>
      </c>
      <c r="D11924" s="24" t="s">
        <v>245</v>
      </c>
      <c r="E11924" s="22" t="s">
        <v>27554</v>
      </c>
      <c r="F11924" s="24" t="s">
        <v>19482</v>
      </c>
      <c r="G11924" s="24" t="s">
        <v>27990</v>
      </c>
      <c r="H11924" s="22">
        <v>61944</v>
      </c>
      <c r="I11924" s="24" t="s">
        <v>54</v>
      </c>
      <c r="J11924" s="24" t="s">
        <v>27567</v>
      </c>
      <c r="K11924" s="24" t="s">
        <v>7552</v>
      </c>
      <c r="L11924" s="24" t="s">
        <v>242</v>
      </c>
      <c r="M11924" s="22">
        <v>22</v>
      </c>
      <c r="N11924" s="22">
        <v>2</v>
      </c>
      <c r="O11924" s="24" t="s">
        <v>27556</v>
      </c>
      <c r="P11924" s="24" t="s">
        <v>542</v>
      </c>
      <c r="Q11924" s="24" t="s">
        <v>543</v>
      </c>
      <c r="R11924" s="24" t="s">
        <v>543</v>
      </c>
      <c r="S11924" s="24" t="s">
        <v>27584</v>
      </c>
      <c r="T11924" s="23">
        <v>13774</v>
      </c>
      <c r="U11924" s="23">
        <v>4037</v>
      </c>
      <c r="V11924" s="22">
        <v>2022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2">
        <v>60724</v>
      </c>
      <c r="D11925" s="24" t="s">
        <v>245</v>
      </c>
      <c r="E11925" s="22" t="s">
        <v>27554</v>
      </c>
      <c r="F11925" s="24" t="s">
        <v>19485</v>
      </c>
      <c r="G11925" s="24" t="s">
        <v>27990</v>
      </c>
      <c r="H11925" s="22">
        <v>61944</v>
      </c>
      <c r="I11925" s="24" t="s">
        <v>54</v>
      </c>
      <c r="J11925" s="24" t="s">
        <v>27567</v>
      </c>
      <c r="K11925" s="24" t="s">
        <v>7552</v>
      </c>
      <c r="L11925" s="24" t="s">
        <v>242</v>
      </c>
      <c r="M11925" s="22">
        <v>22</v>
      </c>
      <c r="N11925" s="22">
        <v>2</v>
      </c>
      <c r="O11925" s="24" t="s">
        <v>27556</v>
      </c>
      <c r="P11925" s="24" t="s">
        <v>542</v>
      </c>
      <c r="Q11925" s="24" t="s">
        <v>543</v>
      </c>
      <c r="R11925" s="24" t="s">
        <v>543</v>
      </c>
      <c r="S11925" s="24" t="s">
        <v>27584</v>
      </c>
      <c r="T11925" s="23">
        <v>12562</v>
      </c>
      <c r="U11925" s="23">
        <v>3682</v>
      </c>
      <c r="V11925" s="22">
        <v>2022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2">
        <v>60725</v>
      </c>
      <c r="D11926" s="24" t="s">
        <v>245</v>
      </c>
      <c r="E11926" s="22" t="s">
        <v>27554</v>
      </c>
      <c r="F11926" s="24" t="s">
        <v>19487</v>
      </c>
      <c r="G11926" s="24" t="s">
        <v>27990</v>
      </c>
      <c r="H11926" s="22">
        <v>61944</v>
      </c>
      <c r="I11926" s="24" t="s">
        <v>54</v>
      </c>
      <c r="J11926" s="24" t="s">
        <v>27567</v>
      </c>
      <c r="K11926" s="24" t="s">
        <v>7552</v>
      </c>
      <c r="L11926" s="24" t="s">
        <v>242</v>
      </c>
      <c r="M11926" s="22">
        <v>22</v>
      </c>
      <c r="N11926" s="22">
        <v>2</v>
      </c>
      <c r="O11926" s="24" t="s">
        <v>27556</v>
      </c>
      <c r="P11926" s="24" t="s">
        <v>542</v>
      </c>
      <c r="Q11926" s="24" t="s">
        <v>543</v>
      </c>
      <c r="R11926" s="24" t="s">
        <v>543</v>
      </c>
      <c r="S11926" s="24" t="s">
        <v>27584</v>
      </c>
      <c r="T11926" s="23">
        <v>12520</v>
      </c>
      <c r="U11926" s="23">
        <v>3669</v>
      </c>
      <c r="V11926" s="22">
        <v>2022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2">
        <v>60726</v>
      </c>
      <c r="D11927" s="24" t="s">
        <v>245</v>
      </c>
      <c r="E11927" s="22" t="s">
        <v>27554</v>
      </c>
      <c r="F11927" s="24" t="s">
        <v>19489</v>
      </c>
      <c r="G11927" s="24" t="s">
        <v>27990</v>
      </c>
      <c r="H11927" s="22">
        <v>61944</v>
      </c>
      <c r="I11927" s="24" t="s">
        <v>54</v>
      </c>
      <c r="J11927" s="24" t="s">
        <v>27567</v>
      </c>
      <c r="K11927" s="24" t="s">
        <v>7552</v>
      </c>
      <c r="L11927" s="24" t="s">
        <v>242</v>
      </c>
      <c r="M11927" s="22">
        <v>22</v>
      </c>
      <c r="N11927" s="22">
        <v>2</v>
      </c>
      <c r="O11927" s="24" t="s">
        <v>27556</v>
      </c>
      <c r="P11927" s="24" t="s">
        <v>542</v>
      </c>
      <c r="Q11927" s="24" t="s">
        <v>543</v>
      </c>
      <c r="R11927" s="24" t="s">
        <v>543</v>
      </c>
      <c r="S11927" s="24" t="s">
        <v>27584</v>
      </c>
      <c r="T11927" s="23">
        <v>12284</v>
      </c>
      <c r="U11927" s="23">
        <v>3600</v>
      </c>
      <c r="V11927" s="22">
        <v>2022</v>
      </c>
    </row>
    <row r="11928" spans="1:22" ht="26.25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2">
        <v>60727</v>
      </c>
      <c r="D11928" s="24" t="s">
        <v>245</v>
      </c>
      <c r="E11928" s="22" t="s">
        <v>27554</v>
      </c>
      <c r="F11928" s="24" t="s">
        <v>19491</v>
      </c>
      <c r="G11928" s="24" t="s">
        <v>27990</v>
      </c>
      <c r="H11928" s="22">
        <v>61944</v>
      </c>
      <c r="I11928" s="24" t="s">
        <v>79</v>
      </c>
      <c r="J11928" s="24" t="s">
        <v>27560</v>
      </c>
      <c r="K11928" s="24" t="s">
        <v>27600</v>
      </c>
      <c r="L11928" s="24" t="s">
        <v>242</v>
      </c>
      <c r="M11928" s="22">
        <v>22</v>
      </c>
      <c r="N11928" s="22">
        <v>2</v>
      </c>
      <c r="O11928" s="24" t="s">
        <v>27556</v>
      </c>
      <c r="P11928" s="24" t="s">
        <v>542</v>
      </c>
      <c r="Q11928" s="24" t="s">
        <v>543</v>
      </c>
      <c r="R11928" s="24" t="s">
        <v>543</v>
      </c>
      <c r="S11928" s="24" t="s">
        <v>1619</v>
      </c>
      <c r="T11928" s="23">
        <v>21296</v>
      </c>
      <c r="U11928" s="23">
        <v>6242</v>
      </c>
      <c r="V11928" s="22">
        <v>2022</v>
      </c>
    </row>
    <row r="11929" spans="1:22" ht="26.25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2">
        <v>60728</v>
      </c>
      <c r="D11929" s="24" t="s">
        <v>245</v>
      </c>
      <c r="E11929" s="22" t="s">
        <v>27554</v>
      </c>
      <c r="F11929" s="24" t="s">
        <v>19493</v>
      </c>
      <c r="G11929" s="24" t="s">
        <v>27990</v>
      </c>
      <c r="H11929" s="22">
        <v>61944</v>
      </c>
      <c r="I11929" s="24" t="s">
        <v>79</v>
      </c>
      <c r="J11929" s="24" t="s">
        <v>27560</v>
      </c>
      <c r="K11929" s="24" t="s">
        <v>27600</v>
      </c>
      <c r="L11929" s="24" t="s">
        <v>242</v>
      </c>
      <c r="M11929" s="22">
        <v>22</v>
      </c>
      <c r="N11929" s="22">
        <v>2</v>
      </c>
      <c r="O11929" s="24" t="s">
        <v>27556</v>
      </c>
      <c r="P11929" s="24" t="s">
        <v>542</v>
      </c>
      <c r="Q11929" s="24" t="s">
        <v>543</v>
      </c>
      <c r="R11929" s="24" t="s">
        <v>543</v>
      </c>
      <c r="S11929" s="24" t="s">
        <v>1619</v>
      </c>
      <c r="T11929" s="23">
        <v>35657</v>
      </c>
      <c r="U11929" s="23">
        <v>10451</v>
      </c>
      <c r="V11929" s="22">
        <v>2022</v>
      </c>
    </row>
    <row r="11930" spans="1:22" ht="26.25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2">
        <v>60729</v>
      </c>
      <c r="D11930" s="24" t="s">
        <v>245</v>
      </c>
      <c r="E11930" s="22" t="s">
        <v>27554</v>
      </c>
      <c r="F11930" s="24" t="s">
        <v>19495</v>
      </c>
      <c r="G11930" s="24" t="s">
        <v>27990</v>
      </c>
      <c r="H11930" s="22">
        <v>61944</v>
      </c>
      <c r="I11930" s="24" t="s">
        <v>79</v>
      </c>
      <c r="J11930" s="24" t="s">
        <v>27560</v>
      </c>
      <c r="K11930" s="24" t="s">
        <v>27600</v>
      </c>
      <c r="L11930" s="24" t="s">
        <v>242</v>
      </c>
      <c r="M11930" s="22">
        <v>22</v>
      </c>
      <c r="N11930" s="22">
        <v>2</v>
      </c>
      <c r="O11930" s="24" t="s">
        <v>27556</v>
      </c>
      <c r="P11930" s="24" t="s">
        <v>542</v>
      </c>
      <c r="Q11930" s="24" t="s">
        <v>543</v>
      </c>
      <c r="R11930" s="24" t="s">
        <v>543</v>
      </c>
      <c r="S11930" s="24" t="s">
        <v>1619</v>
      </c>
      <c r="T11930" s="23">
        <v>42732</v>
      </c>
      <c r="U11930" s="23">
        <v>12524</v>
      </c>
      <c r="V11930" s="22">
        <v>2022</v>
      </c>
    </row>
    <row r="11931" spans="1:22" ht="26.2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2">
        <v>60730</v>
      </c>
      <c r="D11931" s="24" t="s">
        <v>245</v>
      </c>
      <c r="E11931" s="22" t="s">
        <v>27554</v>
      </c>
      <c r="F11931" s="24" t="s">
        <v>19497</v>
      </c>
      <c r="G11931" s="24" t="s">
        <v>27990</v>
      </c>
      <c r="H11931" s="22">
        <v>61944</v>
      </c>
      <c r="I11931" s="24" t="s">
        <v>67</v>
      </c>
      <c r="J11931" s="24" t="s">
        <v>3003</v>
      </c>
      <c r="K11931" s="24" t="s">
        <v>27599</v>
      </c>
      <c r="L11931" s="24" t="s">
        <v>242</v>
      </c>
      <c r="M11931" s="22">
        <v>22</v>
      </c>
      <c r="N11931" s="22">
        <v>2</v>
      </c>
      <c r="O11931" s="24" t="s">
        <v>27556</v>
      </c>
      <c r="P11931" s="24" t="s">
        <v>542</v>
      </c>
      <c r="Q11931" s="24" t="s">
        <v>543</v>
      </c>
      <c r="R11931" s="24" t="s">
        <v>543</v>
      </c>
      <c r="S11931" s="24" t="s">
        <v>27580</v>
      </c>
      <c r="T11931" s="23">
        <v>14328</v>
      </c>
      <c r="U11931" s="23">
        <v>4199</v>
      </c>
      <c r="V11931" s="22">
        <v>2022</v>
      </c>
    </row>
    <row r="11932" spans="1:22" ht="26.25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2">
        <v>60731</v>
      </c>
      <c r="D11932" s="24" t="s">
        <v>245</v>
      </c>
      <c r="E11932" s="22" t="s">
        <v>27554</v>
      </c>
      <c r="F11932" s="24" t="s">
        <v>19499</v>
      </c>
      <c r="G11932" s="24" t="s">
        <v>27990</v>
      </c>
      <c r="H11932" s="22">
        <v>61944</v>
      </c>
      <c r="I11932" s="24" t="s">
        <v>67</v>
      </c>
      <c r="J11932" s="24" t="s">
        <v>3003</v>
      </c>
      <c r="K11932" s="24" t="s">
        <v>27599</v>
      </c>
      <c r="L11932" s="24" t="s">
        <v>242</v>
      </c>
      <c r="M11932" s="22">
        <v>22</v>
      </c>
      <c r="N11932" s="22">
        <v>2</v>
      </c>
      <c r="O11932" s="24" t="s">
        <v>27556</v>
      </c>
      <c r="P11932" s="24" t="s">
        <v>542</v>
      </c>
      <c r="Q11932" s="24" t="s">
        <v>543</v>
      </c>
      <c r="R11932" s="24" t="s">
        <v>543</v>
      </c>
      <c r="S11932" s="24" t="s">
        <v>27580</v>
      </c>
      <c r="T11932" s="23">
        <v>5856</v>
      </c>
      <c r="U11932" s="23">
        <v>1716</v>
      </c>
      <c r="V11932" s="22">
        <v>2022</v>
      </c>
    </row>
    <row r="11933" spans="1:22" ht="26.25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2">
        <v>60732</v>
      </c>
      <c r="D11933" s="24" t="s">
        <v>245</v>
      </c>
      <c r="E11933" s="22" t="s">
        <v>27554</v>
      </c>
      <c r="F11933" s="24" t="s">
        <v>19500</v>
      </c>
      <c r="G11933" s="24" t="s">
        <v>27990</v>
      </c>
      <c r="H11933" s="22">
        <v>61944</v>
      </c>
      <c r="I11933" s="24" t="s">
        <v>79</v>
      </c>
      <c r="J11933" s="24" t="s">
        <v>27560</v>
      </c>
      <c r="K11933" s="24" t="s">
        <v>27600</v>
      </c>
      <c r="L11933" s="24" t="s">
        <v>242</v>
      </c>
      <c r="M11933" s="22">
        <v>22</v>
      </c>
      <c r="N11933" s="22">
        <v>2</v>
      </c>
      <c r="O11933" s="24" t="s">
        <v>27556</v>
      </c>
      <c r="P11933" s="24" t="s">
        <v>542</v>
      </c>
      <c r="Q11933" s="24" t="s">
        <v>543</v>
      </c>
      <c r="R11933" s="24" t="s">
        <v>543</v>
      </c>
      <c r="S11933" s="24" t="s">
        <v>1619</v>
      </c>
      <c r="T11933" s="23">
        <v>39152</v>
      </c>
      <c r="U11933" s="23">
        <v>11475</v>
      </c>
      <c r="V11933" s="22">
        <v>2022</v>
      </c>
    </row>
    <row r="11934" spans="1:22" ht="26.25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2">
        <v>60733</v>
      </c>
      <c r="D11934" s="24" t="s">
        <v>245</v>
      </c>
      <c r="E11934" s="22" t="s">
        <v>27554</v>
      </c>
      <c r="F11934" s="24" t="s">
        <v>19502</v>
      </c>
      <c r="G11934" s="24" t="s">
        <v>27990</v>
      </c>
      <c r="H11934" s="22">
        <v>61944</v>
      </c>
      <c r="I11934" s="24" t="s">
        <v>79</v>
      </c>
      <c r="J11934" s="24" t="s">
        <v>27560</v>
      </c>
      <c r="K11934" s="24" t="s">
        <v>27600</v>
      </c>
      <c r="L11934" s="24" t="s">
        <v>242</v>
      </c>
      <c r="M11934" s="22">
        <v>22</v>
      </c>
      <c r="N11934" s="22">
        <v>2</v>
      </c>
      <c r="O11934" s="24" t="s">
        <v>27556</v>
      </c>
      <c r="P11934" s="24" t="s">
        <v>542</v>
      </c>
      <c r="Q11934" s="24" t="s">
        <v>543</v>
      </c>
      <c r="R11934" s="24" t="s">
        <v>543</v>
      </c>
      <c r="S11934" s="24" t="s">
        <v>1619</v>
      </c>
      <c r="T11934" s="23">
        <v>7103</v>
      </c>
      <c r="U11934" s="23">
        <v>2082</v>
      </c>
      <c r="V11934" s="22">
        <v>2022</v>
      </c>
    </row>
    <row r="11935" spans="1:22" ht="26.2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2">
        <v>60734</v>
      </c>
      <c r="D11935" s="24" t="s">
        <v>245</v>
      </c>
      <c r="E11935" s="22" t="s">
        <v>27554</v>
      </c>
      <c r="F11935" s="24" t="s">
        <v>19504</v>
      </c>
      <c r="G11935" s="24" t="s">
        <v>27990</v>
      </c>
      <c r="H11935" s="22">
        <v>61944</v>
      </c>
      <c r="I11935" s="24" t="s">
        <v>79</v>
      </c>
      <c r="J11935" s="24" t="s">
        <v>27560</v>
      </c>
      <c r="K11935" s="24" t="s">
        <v>27600</v>
      </c>
      <c r="L11935" s="24" t="s">
        <v>242</v>
      </c>
      <c r="M11935" s="22">
        <v>22</v>
      </c>
      <c r="N11935" s="22">
        <v>2</v>
      </c>
      <c r="O11935" s="24" t="s">
        <v>27556</v>
      </c>
      <c r="P11935" s="24" t="s">
        <v>542</v>
      </c>
      <c r="Q11935" s="24" t="s">
        <v>543</v>
      </c>
      <c r="R11935" s="24" t="s">
        <v>543</v>
      </c>
      <c r="S11935" s="24" t="s">
        <v>1619</v>
      </c>
      <c r="T11935" s="23">
        <v>22182</v>
      </c>
      <c r="U11935" s="23">
        <v>6501</v>
      </c>
      <c r="V11935" s="22">
        <v>2022</v>
      </c>
    </row>
    <row r="11936" spans="1:22" ht="26.2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2">
        <v>60735</v>
      </c>
      <c r="D11936" s="24" t="s">
        <v>245</v>
      </c>
      <c r="E11936" s="22" t="s">
        <v>27554</v>
      </c>
      <c r="F11936" s="24" t="s">
        <v>19506</v>
      </c>
      <c r="G11936" s="24" t="s">
        <v>27990</v>
      </c>
      <c r="H11936" s="22">
        <v>61944</v>
      </c>
      <c r="I11936" s="24" t="s">
        <v>68</v>
      </c>
      <c r="J11936" s="24" t="s">
        <v>27562</v>
      </c>
      <c r="K11936" s="24" t="s">
        <v>27600</v>
      </c>
      <c r="L11936" s="24" t="s">
        <v>242</v>
      </c>
      <c r="M11936" s="22">
        <v>22</v>
      </c>
      <c r="N11936" s="22">
        <v>2</v>
      </c>
      <c r="O11936" s="24" t="s">
        <v>27556</v>
      </c>
      <c r="P11936" s="24" t="s">
        <v>542</v>
      </c>
      <c r="Q11936" s="24" t="s">
        <v>543</v>
      </c>
      <c r="R11936" s="24" t="s">
        <v>543</v>
      </c>
      <c r="S11936" s="24" t="s">
        <v>1619</v>
      </c>
      <c r="T11936" s="23">
        <v>83331</v>
      </c>
      <c r="U11936" s="23">
        <v>24423</v>
      </c>
      <c r="V11936" s="22">
        <v>2022</v>
      </c>
    </row>
    <row r="11937" spans="1:22" ht="26.2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solar pv</v>
      </c>
      <c r="B11937" t="b">
        <f>INDEX('Included Plant Filters'!$B$48:$B$54,MATCH(O11937,'Included Plant Filters'!$A$48:$A$54,0))</f>
        <v>1</v>
      </c>
      <c r="C11937" s="22">
        <v>60736</v>
      </c>
      <c r="D11937" s="24" t="s">
        <v>245</v>
      </c>
      <c r="E11937" s="22" t="s">
        <v>27554</v>
      </c>
      <c r="F11937" s="24" t="s">
        <v>19508</v>
      </c>
      <c r="G11937" s="24" t="s">
        <v>27990</v>
      </c>
      <c r="H11937" s="22">
        <v>61944</v>
      </c>
      <c r="I11937" s="24" t="s">
        <v>67</v>
      </c>
      <c r="J11937" s="24" t="s">
        <v>3003</v>
      </c>
      <c r="K11937" s="24" t="s">
        <v>27599</v>
      </c>
      <c r="L11937" s="24" t="s">
        <v>242</v>
      </c>
      <c r="M11937" s="22">
        <v>22</v>
      </c>
      <c r="N11937" s="22">
        <v>2</v>
      </c>
      <c r="O11937" s="24" t="s">
        <v>27556</v>
      </c>
      <c r="P11937" s="24" t="s">
        <v>542</v>
      </c>
      <c r="Q11937" s="24" t="s">
        <v>543</v>
      </c>
      <c r="R11937" s="24" t="s">
        <v>543</v>
      </c>
      <c r="S11937" s="24" t="s">
        <v>27580</v>
      </c>
      <c r="T11937" s="23">
        <v>10902</v>
      </c>
      <c r="U11937" s="23">
        <v>3195</v>
      </c>
      <c r="V11937" s="22">
        <v>2022</v>
      </c>
    </row>
    <row r="11938" spans="1:22" ht="26.2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solar pv</v>
      </c>
      <c r="B11938" t="b">
        <f>INDEX('Included Plant Filters'!$B$48:$B$54,MATCH(O11938,'Included Plant Filters'!$A$48:$A$54,0))</f>
        <v>1</v>
      </c>
      <c r="C11938" s="22">
        <v>60737</v>
      </c>
      <c r="D11938" s="24" t="s">
        <v>245</v>
      </c>
      <c r="E11938" s="22" t="s">
        <v>27554</v>
      </c>
      <c r="F11938" s="24" t="s">
        <v>19510</v>
      </c>
      <c r="G11938" s="24" t="s">
        <v>27990</v>
      </c>
      <c r="H11938" s="22">
        <v>61944</v>
      </c>
      <c r="I11938" s="24" t="s">
        <v>68</v>
      </c>
      <c r="J11938" s="24" t="s">
        <v>27562</v>
      </c>
      <c r="K11938" s="24" t="s">
        <v>27600</v>
      </c>
      <c r="L11938" s="24" t="s">
        <v>242</v>
      </c>
      <c r="M11938" s="22">
        <v>22</v>
      </c>
      <c r="N11938" s="22">
        <v>2</v>
      </c>
      <c r="O11938" s="24" t="s">
        <v>27556</v>
      </c>
      <c r="P11938" s="24" t="s">
        <v>542</v>
      </c>
      <c r="Q11938" s="24" t="s">
        <v>543</v>
      </c>
      <c r="R11938" s="24" t="s">
        <v>543</v>
      </c>
      <c r="S11938" s="24" t="s">
        <v>1619</v>
      </c>
      <c r="T11938" s="23">
        <v>32981</v>
      </c>
      <c r="U11938" s="23">
        <v>9666</v>
      </c>
      <c r="V11938" s="22">
        <v>2022</v>
      </c>
    </row>
    <row r="11939" spans="1:22" ht="26.2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solar pv</v>
      </c>
      <c r="B11939" t="b">
        <f>INDEX('Included Plant Filters'!$B$48:$B$54,MATCH(O11939,'Included Plant Filters'!$A$48:$A$54,0))</f>
        <v>1</v>
      </c>
      <c r="C11939" s="22">
        <v>60738</v>
      </c>
      <c r="D11939" s="24" t="s">
        <v>245</v>
      </c>
      <c r="E11939" s="22" t="s">
        <v>27554</v>
      </c>
      <c r="F11939" s="24" t="s">
        <v>19512</v>
      </c>
      <c r="G11939" s="24" t="s">
        <v>27990</v>
      </c>
      <c r="H11939" s="22">
        <v>61944</v>
      </c>
      <c r="I11939" s="24" t="s">
        <v>67</v>
      </c>
      <c r="J11939" s="24" t="s">
        <v>3003</v>
      </c>
      <c r="K11939" s="24" t="s">
        <v>27599</v>
      </c>
      <c r="L11939" s="24" t="s">
        <v>242</v>
      </c>
      <c r="M11939" s="22">
        <v>22</v>
      </c>
      <c r="N11939" s="22">
        <v>2</v>
      </c>
      <c r="O11939" s="24" t="s">
        <v>27556</v>
      </c>
      <c r="P11939" s="24" t="s">
        <v>542</v>
      </c>
      <c r="Q11939" s="24" t="s">
        <v>543</v>
      </c>
      <c r="R11939" s="24" t="s">
        <v>543</v>
      </c>
      <c r="S11939" s="24" t="s">
        <v>27580</v>
      </c>
      <c r="T11939" s="23">
        <v>9298</v>
      </c>
      <c r="U11939" s="23">
        <v>2725</v>
      </c>
      <c r="V11939" s="22">
        <v>2022</v>
      </c>
    </row>
    <row r="11940" spans="1:22" ht="26.2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solar pv</v>
      </c>
      <c r="B11940" t="b">
        <f>INDEX('Included Plant Filters'!$B$48:$B$54,MATCH(O11940,'Included Plant Filters'!$A$48:$A$54,0))</f>
        <v>1</v>
      </c>
      <c r="C11940" s="22">
        <v>60739</v>
      </c>
      <c r="D11940" s="24" t="s">
        <v>245</v>
      </c>
      <c r="E11940" s="22" t="s">
        <v>27554</v>
      </c>
      <c r="F11940" s="24" t="s">
        <v>19513</v>
      </c>
      <c r="G11940" s="24" t="s">
        <v>27990</v>
      </c>
      <c r="H11940" s="22">
        <v>61944</v>
      </c>
      <c r="I11940" s="24" t="s">
        <v>79</v>
      </c>
      <c r="J11940" s="24" t="s">
        <v>27560</v>
      </c>
      <c r="K11940" s="24" t="s">
        <v>27600</v>
      </c>
      <c r="L11940" s="24" t="s">
        <v>242</v>
      </c>
      <c r="M11940" s="22">
        <v>22</v>
      </c>
      <c r="N11940" s="22">
        <v>2</v>
      </c>
      <c r="O11940" s="24" t="s">
        <v>27556</v>
      </c>
      <c r="P11940" s="24" t="s">
        <v>542</v>
      </c>
      <c r="Q11940" s="24" t="s">
        <v>543</v>
      </c>
      <c r="R11940" s="24" t="s">
        <v>543</v>
      </c>
      <c r="S11940" s="24" t="s">
        <v>1619</v>
      </c>
      <c r="T11940" s="23">
        <v>19736</v>
      </c>
      <c r="U11940" s="23">
        <v>5784</v>
      </c>
      <c r="V11940" s="22">
        <v>2022</v>
      </c>
    </row>
    <row r="11941" spans="1:22" ht="26.2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solar pv</v>
      </c>
      <c r="B11941" t="b">
        <f>INDEX('Included Plant Filters'!$B$48:$B$54,MATCH(O11941,'Included Plant Filters'!$A$48:$A$54,0))</f>
        <v>1</v>
      </c>
      <c r="C11941" s="22">
        <v>60740</v>
      </c>
      <c r="D11941" s="24" t="s">
        <v>245</v>
      </c>
      <c r="E11941" s="22" t="s">
        <v>27554</v>
      </c>
      <c r="F11941" s="24" t="s">
        <v>19515</v>
      </c>
      <c r="G11941" s="24" t="s">
        <v>27990</v>
      </c>
      <c r="H11941" s="22">
        <v>61944</v>
      </c>
      <c r="I11941" s="24" t="s">
        <v>79</v>
      </c>
      <c r="J11941" s="24" t="s">
        <v>27560</v>
      </c>
      <c r="K11941" s="24" t="s">
        <v>27600</v>
      </c>
      <c r="L11941" s="24" t="s">
        <v>242</v>
      </c>
      <c r="M11941" s="22">
        <v>22</v>
      </c>
      <c r="N11941" s="22">
        <v>2</v>
      </c>
      <c r="O11941" s="24" t="s">
        <v>27556</v>
      </c>
      <c r="P11941" s="24" t="s">
        <v>542</v>
      </c>
      <c r="Q11941" s="24" t="s">
        <v>543</v>
      </c>
      <c r="R11941" s="24" t="s">
        <v>543</v>
      </c>
      <c r="S11941" s="24" t="s">
        <v>1619</v>
      </c>
      <c r="T11941" s="23">
        <v>10169</v>
      </c>
      <c r="U11941" s="23">
        <v>2980</v>
      </c>
      <c r="V11941" s="22">
        <v>2022</v>
      </c>
    </row>
    <row r="11942" spans="1:22" ht="39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2">
        <v>60741</v>
      </c>
      <c r="D11942" s="24" t="s">
        <v>245</v>
      </c>
      <c r="E11942" s="22" t="s">
        <v>27554</v>
      </c>
      <c r="F11942" s="24" t="s">
        <v>19517</v>
      </c>
      <c r="G11942" s="24" t="s">
        <v>16573</v>
      </c>
      <c r="H11942" s="22">
        <v>58871</v>
      </c>
      <c r="I11942" s="24" t="s">
        <v>58</v>
      </c>
      <c r="J11942" s="24" t="s">
        <v>27562</v>
      </c>
      <c r="K11942" s="24" t="s">
        <v>27602</v>
      </c>
      <c r="L11942" s="24" t="s">
        <v>242</v>
      </c>
      <c r="M11942" s="22">
        <v>22</v>
      </c>
      <c r="N11942" s="22">
        <v>2</v>
      </c>
      <c r="O11942" s="24" t="s">
        <v>27556</v>
      </c>
      <c r="P11942" s="24" t="s">
        <v>542</v>
      </c>
      <c r="Q11942" s="24" t="s">
        <v>543</v>
      </c>
      <c r="R11942" s="24" t="s">
        <v>543</v>
      </c>
      <c r="S11942" s="24" t="s">
        <v>10045</v>
      </c>
      <c r="T11942" s="23">
        <v>119592</v>
      </c>
      <c r="U11942" s="23">
        <v>35050</v>
      </c>
      <c r="V11942" s="22">
        <v>2022</v>
      </c>
    </row>
    <row r="11943" spans="1:22" ht="51.75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natural gas peaker</v>
      </c>
      <c r="B11943" t="b">
        <f>INDEX('Included Plant Filters'!$B$48:$B$54,MATCH(O11943,'Included Plant Filters'!$A$48:$A$54,0))</f>
        <v>1</v>
      </c>
      <c r="C11943" s="22">
        <v>60742</v>
      </c>
      <c r="D11943" s="24" t="s">
        <v>248</v>
      </c>
      <c r="E11943" s="22" t="s">
        <v>27554</v>
      </c>
      <c r="F11943" s="24" t="s">
        <v>19521</v>
      </c>
      <c r="G11943" s="24" t="s">
        <v>19520</v>
      </c>
      <c r="H11943" s="22">
        <v>60444</v>
      </c>
      <c r="I11943" s="24" t="s">
        <v>62</v>
      </c>
      <c r="J11943" s="24" t="s">
        <v>27557</v>
      </c>
      <c r="K11943" s="24" t="s">
        <v>27600</v>
      </c>
      <c r="L11943" s="24" t="s">
        <v>242</v>
      </c>
      <c r="M11943" s="22">
        <v>22</v>
      </c>
      <c r="N11943" s="22">
        <v>3</v>
      </c>
      <c r="O11943" s="24" t="s">
        <v>27566</v>
      </c>
      <c r="P11943" s="24" t="s">
        <v>298</v>
      </c>
      <c r="Q11943" s="24" t="s">
        <v>274</v>
      </c>
      <c r="R11943" s="24" t="s">
        <v>274</v>
      </c>
      <c r="S11943" s="24" t="s">
        <v>1619</v>
      </c>
      <c r="T11943" s="23">
        <v>494558</v>
      </c>
      <c r="U11943" s="23">
        <v>45853</v>
      </c>
      <c r="V11943" s="22">
        <v>2022</v>
      </c>
    </row>
    <row r="11944" spans="1:22" ht="26.2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2">
        <v>60743</v>
      </c>
      <c r="D11944" s="24" t="s">
        <v>245</v>
      </c>
      <c r="E11944" s="22" t="s">
        <v>27554</v>
      </c>
      <c r="F11944" s="24" t="s">
        <v>19524</v>
      </c>
      <c r="G11944" s="24" t="s">
        <v>19524</v>
      </c>
      <c r="H11944" s="22">
        <v>60443</v>
      </c>
      <c r="I11944" s="24" t="s">
        <v>91</v>
      </c>
      <c r="J11944" s="24" t="s">
        <v>27565</v>
      </c>
      <c r="K11944" s="24" t="s">
        <v>27603</v>
      </c>
      <c r="L11944" s="24" t="s">
        <v>242</v>
      </c>
      <c r="M11944" s="22">
        <v>22</v>
      </c>
      <c r="N11944" s="22">
        <v>2</v>
      </c>
      <c r="O11944" s="24" t="s">
        <v>27556</v>
      </c>
      <c r="P11944" s="24" t="s">
        <v>259</v>
      </c>
      <c r="Q11944" s="24" t="s">
        <v>260</v>
      </c>
      <c r="R11944" s="24" t="s">
        <v>260</v>
      </c>
      <c r="S11944" s="24" t="s">
        <v>27589</v>
      </c>
      <c r="T11944" s="23">
        <v>1927720</v>
      </c>
      <c r="U11944" s="23">
        <v>564982</v>
      </c>
      <c r="V11944" s="22">
        <v>2022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solar pv</v>
      </c>
      <c r="B11945" t="b">
        <f>INDEX('Included Plant Filters'!$B$48:$B$54,MATCH(O11945,'Included Plant Filters'!$A$48:$A$54,0))</f>
        <v>1</v>
      </c>
      <c r="C11945" s="22">
        <v>60744</v>
      </c>
      <c r="D11945" s="24" t="s">
        <v>245</v>
      </c>
      <c r="E11945" s="22" t="s">
        <v>27554</v>
      </c>
      <c r="F11945" s="24" t="s">
        <v>19526</v>
      </c>
      <c r="G11945" s="24" t="s">
        <v>14182</v>
      </c>
      <c r="H11945" s="22">
        <v>61012</v>
      </c>
      <c r="I11945" s="24" t="s">
        <v>53</v>
      </c>
      <c r="J11945" s="24" t="s">
        <v>27573</v>
      </c>
      <c r="K11945" s="24" t="s">
        <v>7552</v>
      </c>
      <c r="L11945" s="24" t="s">
        <v>242</v>
      </c>
      <c r="M11945" s="22">
        <v>22</v>
      </c>
      <c r="N11945" s="22">
        <v>2</v>
      </c>
      <c r="O11945" s="24" t="s">
        <v>27556</v>
      </c>
      <c r="P11945" s="24" t="s">
        <v>542</v>
      </c>
      <c r="Q11945" s="24" t="s">
        <v>543</v>
      </c>
      <c r="R11945" s="24" t="s">
        <v>543</v>
      </c>
      <c r="S11945" s="24" t="s">
        <v>27608</v>
      </c>
      <c r="T11945" s="23">
        <v>26572</v>
      </c>
      <c r="U11945" s="23">
        <v>7788</v>
      </c>
      <c r="V11945" s="22">
        <v>2022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solar pv</v>
      </c>
      <c r="B11946" t="b">
        <f>INDEX('Included Plant Filters'!$B$48:$B$54,MATCH(O11946,'Included Plant Filters'!$A$48:$A$54,0))</f>
        <v>1</v>
      </c>
      <c r="C11946" s="22">
        <v>60745</v>
      </c>
      <c r="D11946" s="24" t="s">
        <v>245</v>
      </c>
      <c r="E11946" s="22" t="s">
        <v>27554</v>
      </c>
      <c r="F11946" s="24" t="s">
        <v>19528</v>
      </c>
      <c r="G11946" s="24" t="s">
        <v>14182</v>
      </c>
      <c r="H11946" s="22">
        <v>61012</v>
      </c>
      <c r="I11946" s="24" t="s">
        <v>53</v>
      </c>
      <c r="J11946" s="24" t="s">
        <v>27573</v>
      </c>
      <c r="K11946" s="24" t="s">
        <v>7552</v>
      </c>
      <c r="L11946" s="24" t="s">
        <v>242</v>
      </c>
      <c r="M11946" s="22">
        <v>22</v>
      </c>
      <c r="N11946" s="22">
        <v>2</v>
      </c>
      <c r="O11946" s="24" t="s">
        <v>27556</v>
      </c>
      <c r="P11946" s="24" t="s">
        <v>542</v>
      </c>
      <c r="Q11946" s="24" t="s">
        <v>543</v>
      </c>
      <c r="R11946" s="24" t="s">
        <v>543</v>
      </c>
      <c r="S11946" s="24" t="s">
        <v>27608</v>
      </c>
      <c r="T11946" s="23">
        <v>18030</v>
      </c>
      <c r="U11946" s="23">
        <v>5284</v>
      </c>
      <c r="V11946" s="22">
        <v>2022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2">
        <v>60746</v>
      </c>
      <c r="D11947" s="24" t="s">
        <v>245</v>
      </c>
      <c r="E11947" s="22" t="s">
        <v>27554</v>
      </c>
      <c r="F11947" s="24" t="s">
        <v>19530</v>
      </c>
      <c r="G11947" s="24" t="s">
        <v>16431</v>
      </c>
      <c r="H11947" s="22">
        <v>63069</v>
      </c>
      <c r="I11947" s="24" t="s">
        <v>79</v>
      </c>
      <c r="J11947" s="24" t="s">
        <v>27560</v>
      </c>
      <c r="K11947" s="24" t="s">
        <v>27600</v>
      </c>
      <c r="L11947" s="24" t="s">
        <v>242</v>
      </c>
      <c r="M11947" s="22">
        <v>22</v>
      </c>
      <c r="N11947" s="22">
        <v>2</v>
      </c>
      <c r="O11947" s="24" t="s">
        <v>27556</v>
      </c>
      <c r="P11947" s="24" t="s">
        <v>542</v>
      </c>
      <c r="Q11947" s="24" t="s">
        <v>543</v>
      </c>
      <c r="R11947" s="24" t="s">
        <v>543</v>
      </c>
      <c r="S11947" s="24" t="s">
        <v>1619</v>
      </c>
      <c r="T11947" s="23">
        <v>10365</v>
      </c>
      <c r="U11947" s="23">
        <v>3038</v>
      </c>
      <c r="V11947" s="22">
        <v>2022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2">
        <v>60747</v>
      </c>
      <c r="D11948" s="24" t="s">
        <v>245</v>
      </c>
      <c r="E11948" s="22" t="s">
        <v>27554</v>
      </c>
      <c r="F11948" s="24" t="s">
        <v>19532</v>
      </c>
      <c r="G11948" s="24" t="s">
        <v>16431</v>
      </c>
      <c r="H11948" s="22">
        <v>63069</v>
      </c>
      <c r="I11948" s="24" t="s">
        <v>79</v>
      </c>
      <c r="J11948" s="24" t="s">
        <v>27560</v>
      </c>
      <c r="K11948" s="24" t="s">
        <v>27600</v>
      </c>
      <c r="L11948" s="24" t="s">
        <v>242</v>
      </c>
      <c r="M11948" s="22">
        <v>22</v>
      </c>
      <c r="N11948" s="22">
        <v>2</v>
      </c>
      <c r="O11948" s="24" t="s">
        <v>27556</v>
      </c>
      <c r="P11948" s="24" t="s">
        <v>542</v>
      </c>
      <c r="Q11948" s="24" t="s">
        <v>543</v>
      </c>
      <c r="R11948" s="24" t="s">
        <v>543</v>
      </c>
      <c r="S11948" s="24" t="s">
        <v>1619</v>
      </c>
      <c r="T11948" s="23">
        <v>16733</v>
      </c>
      <c r="U11948" s="23">
        <v>4904</v>
      </c>
      <c r="V11948" s="22">
        <v>2022</v>
      </c>
    </row>
    <row r="11949" spans="1:22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2">
        <v>60748</v>
      </c>
      <c r="D11949" s="24" t="s">
        <v>245</v>
      </c>
      <c r="E11949" s="22" t="s">
        <v>27554</v>
      </c>
      <c r="F11949" s="24" t="s">
        <v>19534</v>
      </c>
      <c r="G11949" s="24" t="s">
        <v>19534</v>
      </c>
      <c r="H11949" s="22">
        <v>60448</v>
      </c>
      <c r="I11949" s="24" t="s">
        <v>61</v>
      </c>
      <c r="J11949" s="24" t="s">
        <v>27567</v>
      </c>
      <c r="K11949" s="24" t="s">
        <v>7552</v>
      </c>
      <c r="L11949" s="24" t="s">
        <v>242</v>
      </c>
      <c r="M11949" s="22">
        <v>22</v>
      </c>
      <c r="N11949" s="22">
        <v>2</v>
      </c>
      <c r="O11949" s="24" t="s">
        <v>27556</v>
      </c>
      <c r="P11949" s="24" t="s">
        <v>542</v>
      </c>
      <c r="Q11949" s="24" t="s">
        <v>543</v>
      </c>
      <c r="R11949" s="24" t="s">
        <v>543</v>
      </c>
      <c r="S11949" s="24" t="s">
        <v>27605</v>
      </c>
      <c r="T11949" s="23">
        <v>158799</v>
      </c>
      <c r="U11949" s="23">
        <v>46541</v>
      </c>
      <c r="V11949" s="22">
        <v>2022</v>
      </c>
    </row>
    <row r="11950" spans="1:22" ht="39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petroleum</v>
      </c>
      <c r="B11950" t="b">
        <f>INDEX('Included Plant Filters'!$B$48:$B$54,MATCH(O11950,'Included Plant Filters'!$A$48:$A$54,0))</f>
        <v>1</v>
      </c>
      <c r="C11950" s="22">
        <v>60750</v>
      </c>
      <c r="D11950" s="24" t="s">
        <v>245</v>
      </c>
      <c r="E11950" s="22" t="s">
        <v>27554</v>
      </c>
      <c r="F11950" s="24" t="s">
        <v>19536</v>
      </c>
      <c r="G11950" s="24" t="s">
        <v>2199</v>
      </c>
      <c r="H11950" s="22">
        <v>14203</v>
      </c>
      <c r="I11950" s="24" t="s">
        <v>64</v>
      </c>
      <c r="J11950" s="24" t="s">
        <v>27558</v>
      </c>
      <c r="K11950" s="24" t="s">
        <v>27601</v>
      </c>
      <c r="L11950" s="24" t="s">
        <v>242</v>
      </c>
      <c r="M11950" s="22">
        <v>22</v>
      </c>
      <c r="N11950" s="22">
        <v>1</v>
      </c>
      <c r="O11950" s="24" t="s">
        <v>249</v>
      </c>
      <c r="P11950" s="24" t="s">
        <v>241</v>
      </c>
      <c r="Q11950" s="24" t="s">
        <v>250</v>
      </c>
      <c r="R11950" s="24" t="s">
        <v>250</v>
      </c>
      <c r="S11950" s="24" t="s">
        <v>642</v>
      </c>
      <c r="T11950" s="23">
        <v>186</v>
      </c>
      <c r="U11950" s="23">
        <v>19</v>
      </c>
      <c r="V11950" s="22">
        <v>2022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petroleum</v>
      </c>
      <c r="B11951" t="b">
        <f>INDEX('Included Plant Filters'!$B$48:$B$54,MATCH(O11951,'Included Plant Filters'!$A$48:$A$54,0))</f>
        <v>1</v>
      </c>
      <c r="C11951" s="22">
        <v>60751</v>
      </c>
      <c r="D11951" s="24" t="s">
        <v>245</v>
      </c>
      <c r="E11951" s="22" t="s">
        <v>27554</v>
      </c>
      <c r="F11951" s="24" t="s">
        <v>19539</v>
      </c>
      <c r="G11951" s="24" t="s">
        <v>2199</v>
      </c>
      <c r="H11951" s="22">
        <v>14203</v>
      </c>
      <c r="I11951" s="24" t="s">
        <v>64</v>
      </c>
      <c r="J11951" s="24" t="s">
        <v>27558</v>
      </c>
      <c r="K11951" s="24" t="s">
        <v>27601</v>
      </c>
      <c r="L11951" s="24" t="s">
        <v>242</v>
      </c>
      <c r="M11951" s="22">
        <v>22</v>
      </c>
      <c r="N11951" s="22">
        <v>1</v>
      </c>
      <c r="O11951" s="24" t="s">
        <v>249</v>
      </c>
      <c r="P11951" s="24" t="s">
        <v>241</v>
      </c>
      <c r="Q11951" s="24" t="s">
        <v>250</v>
      </c>
      <c r="R11951" s="24" t="s">
        <v>250</v>
      </c>
      <c r="S11951" s="24" t="s">
        <v>642</v>
      </c>
      <c r="T11951" s="23">
        <v>196</v>
      </c>
      <c r="U11951" s="23">
        <v>22</v>
      </c>
      <c r="V11951" s="22">
        <v>2022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2">
        <v>60752</v>
      </c>
      <c r="D11952" s="24" t="s">
        <v>245</v>
      </c>
      <c r="E11952" s="22" t="s">
        <v>27554</v>
      </c>
      <c r="F11952" s="24" t="s">
        <v>19541</v>
      </c>
      <c r="G11952" s="24" t="s">
        <v>27990</v>
      </c>
      <c r="H11952" s="22">
        <v>61944</v>
      </c>
      <c r="I11952" s="24" t="s">
        <v>79</v>
      </c>
      <c r="J11952" s="24" t="s">
        <v>27560</v>
      </c>
      <c r="K11952" s="24" t="s">
        <v>27600</v>
      </c>
      <c r="L11952" s="24" t="s">
        <v>242</v>
      </c>
      <c r="M11952" s="22">
        <v>22</v>
      </c>
      <c r="N11952" s="22">
        <v>2</v>
      </c>
      <c r="O11952" s="24" t="s">
        <v>27556</v>
      </c>
      <c r="P11952" s="24" t="s">
        <v>542</v>
      </c>
      <c r="Q11952" s="24" t="s">
        <v>543</v>
      </c>
      <c r="R11952" s="24" t="s">
        <v>543</v>
      </c>
      <c r="S11952" s="24" t="s">
        <v>1619</v>
      </c>
      <c r="T11952" s="23">
        <v>15002</v>
      </c>
      <c r="U11952" s="23">
        <v>4397</v>
      </c>
      <c r="V11952" s="22">
        <v>2022</v>
      </c>
    </row>
    <row r="11953" spans="1:22" ht="51.75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2">
        <v>60753</v>
      </c>
      <c r="D11953" s="24" t="s">
        <v>245</v>
      </c>
      <c r="E11953" s="22" t="s">
        <v>27554</v>
      </c>
      <c r="F11953" s="24" t="s">
        <v>19543</v>
      </c>
      <c r="G11953" s="24" t="s">
        <v>13610</v>
      </c>
      <c r="H11953" s="22">
        <v>60281</v>
      </c>
      <c r="I11953" s="24" t="s">
        <v>67</v>
      </c>
      <c r="J11953" s="24" t="s">
        <v>3003</v>
      </c>
      <c r="K11953" s="24" t="s">
        <v>27599</v>
      </c>
      <c r="L11953" s="24" t="s">
        <v>242</v>
      </c>
      <c r="M11953" s="22">
        <v>22</v>
      </c>
      <c r="N11953" s="22">
        <v>2</v>
      </c>
      <c r="O11953" s="24" t="s">
        <v>27556</v>
      </c>
      <c r="P11953" s="24" t="s">
        <v>542</v>
      </c>
      <c r="Q11953" s="24" t="s">
        <v>543</v>
      </c>
      <c r="R11953" s="24" t="s">
        <v>543</v>
      </c>
      <c r="S11953" s="24" t="s">
        <v>27580</v>
      </c>
      <c r="T11953" s="23">
        <v>5265</v>
      </c>
      <c r="U11953" s="23">
        <v>1543</v>
      </c>
      <c r="V11953" s="22">
        <v>2022</v>
      </c>
    </row>
    <row r="11954" spans="1:22" ht="51.75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2">
        <v>60754</v>
      </c>
      <c r="D11954" s="24" t="s">
        <v>245</v>
      </c>
      <c r="E11954" s="22" t="s">
        <v>27554</v>
      </c>
      <c r="F11954" s="24" t="s">
        <v>19544</v>
      </c>
      <c r="G11954" s="24" t="s">
        <v>13610</v>
      </c>
      <c r="H11954" s="22">
        <v>60281</v>
      </c>
      <c r="I11954" s="24" t="s">
        <v>67</v>
      </c>
      <c r="J11954" s="24" t="s">
        <v>3003</v>
      </c>
      <c r="K11954" s="24" t="s">
        <v>27599</v>
      </c>
      <c r="L11954" s="24" t="s">
        <v>242</v>
      </c>
      <c r="M11954" s="22">
        <v>22</v>
      </c>
      <c r="N11954" s="22">
        <v>2</v>
      </c>
      <c r="O11954" s="24" t="s">
        <v>27556</v>
      </c>
      <c r="P11954" s="24" t="s">
        <v>542</v>
      </c>
      <c r="Q11954" s="24" t="s">
        <v>543</v>
      </c>
      <c r="R11954" s="24" t="s">
        <v>543</v>
      </c>
      <c r="S11954" s="24" t="s">
        <v>27580</v>
      </c>
      <c r="T11954" s="23">
        <v>5145</v>
      </c>
      <c r="U11954" s="23">
        <v>1508</v>
      </c>
      <c r="V11954" s="22">
        <v>2022</v>
      </c>
    </row>
    <row r="11955" spans="1:22" ht="51.75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2">
        <v>60755</v>
      </c>
      <c r="D11955" s="24" t="s">
        <v>245</v>
      </c>
      <c r="E11955" s="22" t="s">
        <v>27554</v>
      </c>
      <c r="F11955" s="24" t="s">
        <v>19545</v>
      </c>
      <c r="G11955" s="24" t="s">
        <v>13610</v>
      </c>
      <c r="H11955" s="22">
        <v>60281</v>
      </c>
      <c r="I11955" s="24" t="s">
        <v>79</v>
      </c>
      <c r="J11955" s="24" t="s">
        <v>27560</v>
      </c>
      <c r="K11955" s="24" t="s">
        <v>27600</v>
      </c>
      <c r="L11955" s="24" t="s">
        <v>242</v>
      </c>
      <c r="M11955" s="22">
        <v>22</v>
      </c>
      <c r="N11955" s="22">
        <v>2</v>
      </c>
      <c r="O11955" s="24" t="s">
        <v>27556</v>
      </c>
      <c r="P11955" s="24" t="s">
        <v>542</v>
      </c>
      <c r="Q11955" s="24" t="s">
        <v>543</v>
      </c>
      <c r="R11955" s="24" t="s">
        <v>543</v>
      </c>
      <c r="S11955" s="24" t="s">
        <v>1619</v>
      </c>
      <c r="T11955" s="23">
        <v>49569</v>
      </c>
      <c r="U11955" s="23">
        <v>14528</v>
      </c>
      <c r="V11955" s="22">
        <v>2022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solar pv</v>
      </c>
      <c r="B11956" t="b">
        <f>INDEX('Included Plant Filters'!$B$48:$B$54,MATCH(O11956,'Included Plant Filters'!$A$48:$A$54,0))</f>
        <v>1</v>
      </c>
      <c r="C11956" s="22">
        <v>60756</v>
      </c>
      <c r="D11956" s="24" t="s">
        <v>245</v>
      </c>
      <c r="E11956" s="22" t="s">
        <v>27554</v>
      </c>
      <c r="F11956" s="24" t="s">
        <v>19546</v>
      </c>
      <c r="G11956" s="24" t="s">
        <v>13610</v>
      </c>
      <c r="H11956" s="22">
        <v>60281</v>
      </c>
      <c r="I11956" s="24" t="s">
        <v>67</v>
      </c>
      <c r="J11956" s="24" t="s">
        <v>3003</v>
      </c>
      <c r="K11956" s="24" t="s">
        <v>27599</v>
      </c>
      <c r="L11956" s="24" t="s">
        <v>242</v>
      </c>
      <c r="M11956" s="22">
        <v>22</v>
      </c>
      <c r="N11956" s="22">
        <v>2</v>
      </c>
      <c r="O11956" s="24" t="s">
        <v>27556</v>
      </c>
      <c r="P11956" s="24" t="s">
        <v>542</v>
      </c>
      <c r="Q11956" s="24" t="s">
        <v>543</v>
      </c>
      <c r="R11956" s="24" t="s">
        <v>543</v>
      </c>
      <c r="S11956" s="24" t="s">
        <v>27580</v>
      </c>
      <c r="T11956" s="23">
        <v>15034</v>
      </c>
      <c r="U11956" s="23">
        <v>4406</v>
      </c>
      <c r="V11956" s="22">
        <v>2022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2">
        <v>60757</v>
      </c>
      <c r="D11957" s="24" t="s">
        <v>245</v>
      </c>
      <c r="E11957" s="22" t="s">
        <v>27554</v>
      </c>
      <c r="F11957" s="24" t="s">
        <v>19547</v>
      </c>
      <c r="G11957" s="24" t="s">
        <v>13610</v>
      </c>
      <c r="H11957" s="22">
        <v>60281</v>
      </c>
      <c r="I11957" s="24" t="s">
        <v>67</v>
      </c>
      <c r="J11957" s="24" t="s">
        <v>3003</v>
      </c>
      <c r="K11957" s="24" t="s">
        <v>27599</v>
      </c>
      <c r="L11957" s="24" t="s">
        <v>242</v>
      </c>
      <c r="M11957" s="22">
        <v>22</v>
      </c>
      <c r="N11957" s="22">
        <v>2</v>
      </c>
      <c r="O11957" s="24" t="s">
        <v>27556</v>
      </c>
      <c r="P11957" s="24" t="s">
        <v>542</v>
      </c>
      <c r="Q11957" s="24" t="s">
        <v>543</v>
      </c>
      <c r="R11957" s="24" t="s">
        <v>543</v>
      </c>
      <c r="S11957" s="24" t="s">
        <v>27580</v>
      </c>
      <c r="T11957" s="23">
        <v>14500</v>
      </c>
      <c r="U11957" s="23">
        <v>4250</v>
      </c>
      <c r="V11957" s="22">
        <v>2022</v>
      </c>
    </row>
    <row r="11958" spans="1:22" ht="26.25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2">
        <v>60759</v>
      </c>
      <c r="D11958" s="24" t="s">
        <v>245</v>
      </c>
      <c r="E11958" s="22" t="s">
        <v>27554</v>
      </c>
      <c r="F11958" s="24" t="s">
        <v>19548</v>
      </c>
      <c r="G11958" s="24" t="s">
        <v>14390</v>
      </c>
      <c r="H11958" s="22">
        <v>56997</v>
      </c>
      <c r="I11958" s="24" t="s">
        <v>79</v>
      </c>
      <c r="J11958" s="24" t="s">
        <v>27560</v>
      </c>
      <c r="K11958" s="24" t="s">
        <v>27600</v>
      </c>
      <c r="L11958" s="24" t="s">
        <v>242</v>
      </c>
      <c r="M11958" s="22">
        <v>22</v>
      </c>
      <c r="N11958" s="22">
        <v>2</v>
      </c>
      <c r="O11958" s="24" t="s">
        <v>27556</v>
      </c>
      <c r="P11958" s="24" t="s">
        <v>542</v>
      </c>
      <c r="Q11958" s="24" t="s">
        <v>543</v>
      </c>
      <c r="R11958" s="24" t="s">
        <v>543</v>
      </c>
      <c r="S11958" s="24" t="s">
        <v>1619</v>
      </c>
      <c r="T11958" s="23">
        <v>7417</v>
      </c>
      <c r="U11958" s="23">
        <v>2174</v>
      </c>
      <c r="V11958" s="22">
        <v>2022</v>
      </c>
    </row>
    <row r="11959" spans="1:22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2">
        <v>60760</v>
      </c>
      <c r="D11959" s="24" t="s">
        <v>245</v>
      </c>
      <c r="E11959" s="22" t="s">
        <v>27554</v>
      </c>
      <c r="F11959" s="24" t="s">
        <v>28042</v>
      </c>
      <c r="G11959" s="24" t="s">
        <v>19549</v>
      </c>
      <c r="H11959" s="22">
        <v>61198</v>
      </c>
      <c r="I11959" s="24" t="s">
        <v>53</v>
      </c>
      <c r="J11959" s="24" t="s">
        <v>27573</v>
      </c>
      <c r="K11959" s="24" t="s">
        <v>7552</v>
      </c>
      <c r="L11959" s="24" t="s">
        <v>242</v>
      </c>
      <c r="M11959" s="22">
        <v>22</v>
      </c>
      <c r="N11959" s="22">
        <v>2</v>
      </c>
      <c r="O11959" s="24" t="s">
        <v>27556</v>
      </c>
      <c r="P11959" s="24" t="s">
        <v>538</v>
      </c>
      <c r="Q11959" s="24" t="s">
        <v>539</v>
      </c>
      <c r="R11959" s="24" t="s">
        <v>1646</v>
      </c>
      <c r="S11959" s="24" t="s">
        <v>27581</v>
      </c>
      <c r="T11959" s="23">
        <v>0</v>
      </c>
      <c r="U11959" s="23">
        <v>-218</v>
      </c>
      <c r="V11959" s="22">
        <v>2022</v>
      </c>
    </row>
    <row r="11960" spans="1:22" ht="26.2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2">
        <v>60761</v>
      </c>
      <c r="D11960" s="24" t="s">
        <v>245</v>
      </c>
      <c r="E11960" s="22" t="s">
        <v>27554</v>
      </c>
      <c r="F11960" s="24" t="s">
        <v>19553</v>
      </c>
      <c r="G11960" s="24" t="s">
        <v>15270</v>
      </c>
      <c r="H11960" s="22">
        <v>64778</v>
      </c>
      <c r="I11960" s="24" t="s">
        <v>75</v>
      </c>
      <c r="J11960" s="24" t="s">
        <v>27562</v>
      </c>
      <c r="K11960" s="24" t="s">
        <v>27602</v>
      </c>
      <c r="L11960" s="24" t="s">
        <v>242</v>
      </c>
      <c r="M11960" s="22">
        <v>22</v>
      </c>
      <c r="N11960" s="22">
        <v>2</v>
      </c>
      <c r="O11960" s="24" t="s">
        <v>27556</v>
      </c>
      <c r="P11960" s="24" t="s">
        <v>542</v>
      </c>
      <c r="Q11960" s="24" t="s">
        <v>543</v>
      </c>
      <c r="R11960" s="24" t="s">
        <v>543</v>
      </c>
      <c r="S11960" s="24" t="s">
        <v>27586</v>
      </c>
      <c r="T11960" s="23">
        <v>33066</v>
      </c>
      <c r="U11960" s="23">
        <v>9691</v>
      </c>
      <c r="V11960" s="22">
        <v>2022</v>
      </c>
    </row>
    <row r="11961" spans="1:22" ht="39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solar pv</v>
      </c>
      <c r="B11961" t="b">
        <f>INDEX('Included Plant Filters'!$B$48:$B$54,MATCH(O11961,'Included Plant Filters'!$A$48:$A$54,0))</f>
        <v>1</v>
      </c>
      <c r="C11961" s="22">
        <v>60762</v>
      </c>
      <c r="D11961" s="24" t="s">
        <v>245</v>
      </c>
      <c r="E11961" s="22" t="s">
        <v>27554</v>
      </c>
      <c r="F11961" s="24" t="s">
        <v>19554</v>
      </c>
      <c r="G11961" s="24" t="s">
        <v>16431</v>
      </c>
      <c r="H11961" s="22">
        <v>63069</v>
      </c>
      <c r="I11961" s="24" t="s">
        <v>79</v>
      </c>
      <c r="J11961" s="24" t="s">
        <v>27560</v>
      </c>
      <c r="K11961" s="24" t="s">
        <v>27600</v>
      </c>
      <c r="L11961" s="24" t="s">
        <v>242</v>
      </c>
      <c r="M11961" s="22">
        <v>22</v>
      </c>
      <c r="N11961" s="22">
        <v>2</v>
      </c>
      <c r="O11961" s="24" t="s">
        <v>27556</v>
      </c>
      <c r="P11961" s="24" t="s">
        <v>542</v>
      </c>
      <c r="Q11961" s="24" t="s">
        <v>543</v>
      </c>
      <c r="R11961" s="24" t="s">
        <v>543</v>
      </c>
      <c r="S11961" s="24" t="s">
        <v>1619</v>
      </c>
      <c r="T11961" s="23">
        <v>33402</v>
      </c>
      <c r="U11961" s="23">
        <v>9790</v>
      </c>
      <c r="V11961" s="22">
        <v>2022</v>
      </c>
    </row>
    <row r="11962" spans="1:22" ht="26.2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solar pv</v>
      </c>
      <c r="B11962" t="b">
        <f>INDEX('Included Plant Filters'!$B$48:$B$54,MATCH(O11962,'Included Plant Filters'!$A$48:$A$54,0))</f>
        <v>1</v>
      </c>
      <c r="C11962" s="22">
        <v>60763</v>
      </c>
      <c r="D11962" s="24" t="s">
        <v>245</v>
      </c>
      <c r="E11962" s="22" t="s">
        <v>27554</v>
      </c>
      <c r="F11962" s="24" t="s">
        <v>19556</v>
      </c>
      <c r="G11962" s="24" t="s">
        <v>27990</v>
      </c>
      <c r="H11962" s="22">
        <v>61944</v>
      </c>
      <c r="I11962" s="24" t="s">
        <v>79</v>
      </c>
      <c r="J11962" s="24" t="s">
        <v>27560</v>
      </c>
      <c r="K11962" s="24" t="s">
        <v>27600</v>
      </c>
      <c r="L11962" s="24" t="s">
        <v>242</v>
      </c>
      <c r="M11962" s="22">
        <v>22</v>
      </c>
      <c r="N11962" s="22">
        <v>2</v>
      </c>
      <c r="O11962" s="24" t="s">
        <v>27556</v>
      </c>
      <c r="P11962" s="24" t="s">
        <v>542</v>
      </c>
      <c r="Q11962" s="24" t="s">
        <v>543</v>
      </c>
      <c r="R11962" s="24" t="s">
        <v>543</v>
      </c>
      <c r="S11962" s="24" t="s">
        <v>1619</v>
      </c>
      <c r="T11962" s="23">
        <v>11558</v>
      </c>
      <c r="U11962" s="23">
        <v>3388</v>
      </c>
      <c r="V11962" s="22">
        <v>2022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2">
        <v>60764</v>
      </c>
      <c r="D11963" s="24" t="s">
        <v>245</v>
      </c>
      <c r="E11963" s="22" t="s">
        <v>27554</v>
      </c>
      <c r="F11963" s="24" t="s">
        <v>19558</v>
      </c>
      <c r="G11963" s="24" t="s">
        <v>27988</v>
      </c>
      <c r="H11963" s="22">
        <v>65411</v>
      </c>
      <c r="I11963" s="24" t="s">
        <v>54</v>
      </c>
      <c r="J11963" s="24" t="s">
        <v>27567</v>
      </c>
      <c r="K11963" s="24" t="s">
        <v>7552</v>
      </c>
      <c r="L11963" s="24" t="s">
        <v>242</v>
      </c>
      <c r="M11963" s="22">
        <v>22</v>
      </c>
      <c r="N11963" s="22">
        <v>2</v>
      </c>
      <c r="O11963" s="24" t="s">
        <v>27556</v>
      </c>
      <c r="P11963" s="24" t="s">
        <v>542</v>
      </c>
      <c r="Q11963" s="24" t="s">
        <v>543</v>
      </c>
      <c r="R11963" s="24" t="s">
        <v>543</v>
      </c>
      <c r="S11963" s="24" t="s">
        <v>27584</v>
      </c>
      <c r="T11963" s="23">
        <v>79841</v>
      </c>
      <c r="U11963" s="23">
        <v>23400</v>
      </c>
      <c r="V11963" s="22">
        <v>2022</v>
      </c>
    </row>
    <row r="11964" spans="1:22" ht="26.25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2">
        <v>60765</v>
      </c>
      <c r="D11964" s="24" t="s">
        <v>245</v>
      </c>
      <c r="E11964" s="22" t="s">
        <v>27554</v>
      </c>
      <c r="F11964" s="24" t="s">
        <v>19559</v>
      </c>
      <c r="G11964" s="24" t="s">
        <v>27990</v>
      </c>
      <c r="H11964" s="22">
        <v>61944</v>
      </c>
      <c r="I11964" s="24" t="s">
        <v>79</v>
      </c>
      <c r="J11964" s="24" t="s">
        <v>27560</v>
      </c>
      <c r="K11964" s="24" t="s">
        <v>27600</v>
      </c>
      <c r="L11964" s="24" t="s">
        <v>242</v>
      </c>
      <c r="M11964" s="22">
        <v>22</v>
      </c>
      <c r="N11964" s="22">
        <v>2</v>
      </c>
      <c r="O11964" s="24" t="s">
        <v>27556</v>
      </c>
      <c r="P11964" s="24" t="s">
        <v>542</v>
      </c>
      <c r="Q11964" s="24" t="s">
        <v>543</v>
      </c>
      <c r="R11964" s="24" t="s">
        <v>543</v>
      </c>
      <c r="S11964" s="24" t="s">
        <v>1619</v>
      </c>
      <c r="T11964" s="23">
        <v>6476</v>
      </c>
      <c r="U11964" s="23">
        <v>1898</v>
      </c>
      <c r="V11964" s="22">
        <v>2022</v>
      </c>
    </row>
    <row r="11965" spans="1:22" ht="26.25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2">
        <v>60766</v>
      </c>
      <c r="D11965" s="24" t="s">
        <v>245</v>
      </c>
      <c r="E11965" s="22" t="s">
        <v>27554</v>
      </c>
      <c r="F11965" s="24" t="s">
        <v>19560</v>
      </c>
      <c r="G11965" s="24" t="s">
        <v>27990</v>
      </c>
      <c r="H11965" s="22">
        <v>61944</v>
      </c>
      <c r="I11965" s="24" t="s">
        <v>79</v>
      </c>
      <c r="J11965" s="24" t="s">
        <v>27560</v>
      </c>
      <c r="K11965" s="24" t="s">
        <v>27600</v>
      </c>
      <c r="L11965" s="24" t="s">
        <v>242</v>
      </c>
      <c r="M11965" s="22">
        <v>22</v>
      </c>
      <c r="N11965" s="22">
        <v>2</v>
      </c>
      <c r="O11965" s="24" t="s">
        <v>27556</v>
      </c>
      <c r="P11965" s="24" t="s">
        <v>542</v>
      </c>
      <c r="Q11965" s="24" t="s">
        <v>543</v>
      </c>
      <c r="R11965" s="24" t="s">
        <v>543</v>
      </c>
      <c r="S11965" s="24" t="s">
        <v>1619</v>
      </c>
      <c r="T11965" s="23">
        <v>9202</v>
      </c>
      <c r="U11965" s="23">
        <v>2697</v>
      </c>
      <c r="V11965" s="22">
        <v>2022</v>
      </c>
    </row>
    <row r="11966" spans="1:22" ht="26.2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natural gas combined cycle</v>
      </c>
      <c r="B11966" t="b">
        <f>INDEX('Included Plant Filters'!$B$48:$B$54,MATCH(O11966,'Included Plant Filters'!$A$48:$A$54,0))</f>
        <v>1</v>
      </c>
      <c r="C11966" s="22">
        <v>60768</v>
      </c>
      <c r="D11966" s="24" t="s">
        <v>245</v>
      </c>
      <c r="E11966" s="22" t="s">
        <v>27554</v>
      </c>
      <c r="F11966" s="24" t="s">
        <v>19561</v>
      </c>
      <c r="G11966" s="24" t="s">
        <v>464</v>
      </c>
      <c r="H11966" s="22">
        <v>16572</v>
      </c>
      <c r="I11966" s="24" t="s">
        <v>52</v>
      </c>
      <c r="J11966" s="24" t="s">
        <v>27567</v>
      </c>
      <c r="K11966" s="24" t="s">
        <v>7552</v>
      </c>
      <c r="L11966" s="24" t="s">
        <v>242</v>
      </c>
      <c r="M11966" s="22">
        <v>22</v>
      </c>
      <c r="N11966" s="22">
        <v>1</v>
      </c>
      <c r="O11966" s="24" t="s">
        <v>249</v>
      </c>
      <c r="P11966" s="24" t="s">
        <v>53</v>
      </c>
      <c r="Q11966" s="24" t="s">
        <v>274</v>
      </c>
      <c r="R11966" s="24" t="s">
        <v>274</v>
      </c>
      <c r="S11966" s="24" t="s">
        <v>21586</v>
      </c>
      <c r="T11966" s="23">
        <v>194317</v>
      </c>
      <c r="U11966" s="23">
        <v>1006502</v>
      </c>
      <c r="V11966" s="22">
        <v>2022</v>
      </c>
    </row>
    <row r="11967" spans="1:22" ht="26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natural gas combined cycle</v>
      </c>
      <c r="B11967" t="b">
        <f>INDEX('Included Plant Filters'!$B$48:$B$54,MATCH(O11967,'Included Plant Filters'!$A$48:$A$54,0))</f>
        <v>1</v>
      </c>
      <c r="C11967" s="22">
        <v>60768</v>
      </c>
      <c r="D11967" s="24" t="s">
        <v>245</v>
      </c>
      <c r="E11967" s="22" t="s">
        <v>27554</v>
      </c>
      <c r="F11967" s="24" t="s">
        <v>19561</v>
      </c>
      <c r="G11967" s="24" t="s">
        <v>464</v>
      </c>
      <c r="H11967" s="22">
        <v>16572</v>
      </c>
      <c r="I11967" s="24" t="s">
        <v>52</v>
      </c>
      <c r="J11967" s="24" t="s">
        <v>27567</v>
      </c>
      <c r="K11967" s="24" t="s">
        <v>7552</v>
      </c>
      <c r="L11967" s="24" t="s">
        <v>242</v>
      </c>
      <c r="M11967" s="22">
        <v>22</v>
      </c>
      <c r="N11967" s="22">
        <v>1</v>
      </c>
      <c r="O11967" s="24" t="s">
        <v>249</v>
      </c>
      <c r="P11967" s="24" t="s">
        <v>55</v>
      </c>
      <c r="Q11967" s="24" t="s">
        <v>274</v>
      </c>
      <c r="R11967" s="24" t="s">
        <v>274</v>
      </c>
      <c r="S11967" s="24" t="s">
        <v>21586</v>
      </c>
      <c r="T11967" s="23">
        <v>18899005</v>
      </c>
      <c r="U11967" s="23">
        <v>1617040</v>
      </c>
      <c r="V11967" s="22">
        <v>2022</v>
      </c>
    </row>
    <row r="11968" spans="1:22" ht="26.25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2">
        <v>60769</v>
      </c>
      <c r="D11968" s="24" t="s">
        <v>245</v>
      </c>
      <c r="E11968" s="22" t="s">
        <v>27554</v>
      </c>
      <c r="F11968" s="24" t="s">
        <v>19562</v>
      </c>
      <c r="G11968" s="24" t="s">
        <v>27990</v>
      </c>
      <c r="H11968" s="22">
        <v>61944</v>
      </c>
      <c r="I11968" s="24" t="s">
        <v>79</v>
      </c>
      <c r="J11968" s="24" t="s">
        <v>27560</v>
      </c>
      <c r="K11968" s="24" t="s">
        <v>27600</v>
      </c>
      <c r="L11968" s="24" t="s">
        <v>242</v>
      </c>
      <c r="M11968" s="22">
        <v>22</v>
      </c>
      <c r="N11968" s="22">
        <v>2</v>
      </c>
      <c r="O11968" s="24" t="s">
        <v>27556</v>
      </c>
      <c r="P11968" s="24" t="s">
        <v>542</v>
      </c>
      <c r="Q11968" s="24" t="s">
        <v>543</v>
      </c>
      <c r="R11968" s="24" t="s">
        <v>543</v>
      </c>
      <c r="S11968" s="24" t="s">
        <v>1619</v>
      </c>
      <c r="T11968" s="23">
        <v>7861</v>
      </c>
      <c r="U11968" s="23">
        <v>2304</v>
      </c>
      <c r="V11968" s="22">
        <v>2022</v>
      </c>
    </row>
    <row r="11969" spans="1:22" ht="26.25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solar pv</v>
      </c>
      <c r="B11969" t="b">
        <f>INDEX('Included Plant Filters'!$B$48:$B$54,MATCH(O11969,'Included Plant Filters'!$A$48:$A$54,0))</f>
        <v>1</v>
      </c>
      <c r="C11969" s="22">
        <v>60771</v>
      </c>
      <c r="D11969" s="24" t="s">
        <v>245</v>
      </c>
      <c r="E11969" s="22" t="s">
        <v>27554</v>
      </c>
      <c r="F11969" s="24" t="s">
        <v>19563</v>
      </c>
      <c r="G11969" s="24" t="s">
        <v>27990</v>
      </c>
      <c r="H11969" s="22">
        <v>61944</v>
      </c>
      <c r="I11969" s="24" t="s">
        <v>79</v>
      </c>
      <c r="J11969" s="24" t="s">
        <v>27560</v>
      </c>
      <c r="K11969" s="24" t="s">
        <v>27600</v>
      </c>
      <c r="L11969" s="24" t="s">
        <v>242</v>
      </c>
      <c r="M11969" s="22">
        <v>22</v>
      </c>
      <c r="N11969" s="22">
        <v>2</v>
      </c>
      <c r="O11969" s="24" t="s">
        <v>27556</v>
      </c>
      <c r="P11969" s="24" t="s">
        <v>542</v>
      </c>
      <c r="Q11969" s="24" t="s">
        <v>543</v>
      </c>
      <c r="R11969" s="24" t="s">
        <v>543</v>
      </c>
      <c r="S11969" s="24" t="s">
        <v>1619</v>
      </c>
      <c r="T11969" s="23">
        <v>5135</v>
      </c>
      <c r="U11969" s="23">
        <v>1505</v>
      </c>
      <c r="V11969" s="22">
        <v>2022</v>
      </c>
    </row>
    <row r="11970" spans="1:22" ht="26.25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solar pv</v>
      </c>
      <c r="B11970" t="b">
        <f>INDEX('Included Plant Filters'!$B$48:$B$54,MATCH(O11970,'Included Plant Filters'!$A$48:$A$54,0))</f>
        <v>1</v>
      </c>
      <c r="C11970" s="22">
        <v>60772</v>
      </c>
      <c r="D11970" s="24" t="s">
        <v>245</v>
      </c>
      <c r="E11970" s="22" t="s">
        <v>27554</v>
      </c>
      <c r="F11970" s="24" t="s">
        <v>19565</v>
      </c>
      <c r="G11970" s="24" t="s">
        <v>27990</v>
      </c>
      <c r="H11970" s="22">
        <v>61944</v>
      </c>
      <c r="I11970" s="24" t="s">
        <v>79</v>
      </c>
      <c r="J11970" s="24" t="s">
        <v>27560</v>
      </c>
      <c r="K11970" s="24" t="s">
        <v>27600</v>
      </c>
      <c r="L11970" s="24" t="s">
        <v>242</v>
      </c>
      <c r="M11970" s="22">
        <v>22</v>
      </c>
      <c r="N11970" s="22">
        <v>2</v>
      </c>
      <c r="O11970" s="24" t="s">
        <v>27556</v>
      </c>
      <c r="P11970" s="24" t="s">
        <v>542</v>
      </c>
      <c r="Q11970" s="24" t="s">
        <v>543</v>
      </c>
      <c r="R11970" s="24" t="s">
        <v>543</v>
      </c>
      <c r="S11970" s="24" t="s">
        <v>1619</v>
      </c>
      <c r="T11970" s="23">
        <v>18302</v>
      </c>
      <c r="U11970" s="23">
        <v>5364</v>
      </c>
      <c r="V11970" s="22">
        <v>2022</v>
      </c>
    </row>
    <row r="11971" spans="1:22" ht="26.2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solar pv</v>
      </c>
      <c r="B11971" t="b">
        <f>INDEX('Included Plant Filters'!$B$48:$B$54,MATCH(O11971,'Included Plant Filters'!$A$48:$A$54,0))</f>
        <v>1</v>
      </c>
      <c r="C11971" s="22">
        <v>60774</v>
      </c>
      <c r="D11971" s="24" t="s">
        <v>245</v>
      </c>
      <c r="E11971" s="22" t="s">
        <v>27554</v>
      </c>
      <c r="F11971" s="24" t="s">
        <v>19569</v>
      </c>
      <c r="G11971" s="24" t="s">
        <v>19568</v>
      </c>
      <c r="H11971" s="22">
        <v>60400</v>
      </c>
      <c r="I11971" s="24" t="s">
        <v>91</v>
      </c>
      <c r="J11971" s="24" t="s">
        <v>27565</v>
      </c>
      <c r="K11971" s="24" t="s">
        <v>27603</v>
      </c>
      <c r="L11971" s="24" t="s">
        <v>242</v>
      </c>
      <c r="M11971" s="22">
        <v>22</v>
      </c>
      <c r="N11971" s="22">
        <v>2</v>
      </c>
      <c r="O11971" s="24" t="s">
        <v>27556</v>
      </c>
      <c r="P11971" s="24" t="s">
        <v>542</v>
      </c>
      <c r="Q11971" s="24" t="s">
        <v>543</v>
      </c>
      <c r="R11971" s="24" t="s">
        <v>543</v>
      </c>
      <c r="S11971" s="24" t="s">
        <v>27589</v>
      </c>
      <c r="T11971" s="23">
        <v>92698</v>
      </c>
      <c r="U11971" s="23">
        <v>27168</v>
      </c>
      <c r="V11971" s="22">
        <v>2022</v>
      </c>
    </row>
    <row r="11972" spans="1:22" ht="26.2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solar pv</v>
      </c>
      <c r="B11972" t="b">
        <f>INDEX('Included Plant Filters'!$B$48:$B$54,MATCH(O11972,'Included Plant Filters'!$A$48:$A$54,0))</f>
        <v>1</v>
      </c>
      <c r="C11972" s="22">
        <v>60775</v>
      </c>
      <c r="D11972" s="24" t="s">
        <v>245</v>
      </c>
      <c r="E11972" s="22" t="s">
        <v>27554</v>
      </c>
      <c r="F11972" s="24" t="s">
        <v>19570</v>
      </c>
      <c r="G11972" s="24" t="s">
        <v>27990</v>
      </c>
      <c r="H11972" s="22">
        <v>61944</v>
      </c>
      <c r="I11972" s="24" t="s">
        <v>67</v>
      </c>
      <c r="J11972" s="24" t="s">
        <v>3003</v>
      </c>
      <c r="K11972" s="24" t="s">
        <v>27599</v>
      </c>
      <c r="L11972" s="24" t="s">
        <v>242</v>
      </c>
      <c r="M11972" s="22">
        <v>22</v>
      </c>
      <c r="N11972" s="22">
        <v>2</v>
      </c>
      <c r="O11972" s="24" t="s">
        <v>27556</v>
      </c>
      <c r="P11972" s="24" t="s">
        <v>542</v>
      </c>
      <c r="Q11972" s="24" t="s">
        <v>543</v>
      </c>
      <c r="R11972" s="24" t="s">
        <v>543</v>
      </c>
      <c r="S11972" s="24" t="s">
        <v>27580</v>
      </c>
      <c r="T11972" s="23">
        <v>22513</v>
      </c>
      <c r="U11972" s="23">
        <v>6598</v>
      </c>
      <c r="V11972" s="22">
        <v>2022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2">
        <v>60776</v>
      </c>
      <c r="D11973" s="24" t="s">
        <v>245</v>
      </c>
      <c r="E11973" s="22" t="s">
        <v>27554</v>
      </c>
      <c r="F11973" s="24" t="s">
        <v>19571</v>
      </c>
      <c r="G11973" s="24" t="s">
        <v>19571</v>
      </c>
      <c r="H11973" s="22">
        <v>60462</v>
      </c>
      <c r="I11973" s="24" t="s">
        <v>79</v>
      </c>
      <c r="J11973" s="24" t="s">
        <v>27560</v>
      </c>
      <c r="K11973" s="24" t="s">
        <v>27600</v>
      </c>
      <c r="L11973" s="24" t="s">
        <v>242</v>
      </c>
      <c r="M11973" s="22">
        <v>22</v>
      </c>
      <c r="N11973" s="22">
        <v>2</v>
      </c>
      <c r="O11973" s="24" t="s">
        <v>27556</v>
      </c>
      <c r="P11973" s="24" t="s">
        <v>542</v>
      </c>
      <c r="Q11973" s="24" t="s">
        <v>543</v>
      </c>
      <c r="R11973" s="24" t="s">
        <v>543</v>
      </c>
      <c r="S11973" s="24" t="s">
        <v>1619</v>
      </c>
      <c r="T11973" s="23">
        <v>2997</v>
      </c>
      <c r="U11973" s="23">
        <v>879</v>
      </c>
      <c r="V11973" s="22">
        <v>2022</v>
      </c>
    </row>
    <row r="11974" spans="1:22" ht="39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2">
        <v>60777</v>
      </c>
      <c r="D11974" s="24" t="s">
        <v>245</v>
      </c>
      <c r="E11974" s="22" t="s">
        <v>27554</v>
      </c>
      <c r="F11974" s="24" t="s">
        <v>19573</v>
      </c>
      <c r="G11974" s="24" t="s">
        <v>27990</v>
      </c>
      <c r="H11974" s="22">
        <v>61944</v>
      </c>
      <c r="I11974" s="24" t="s">
        <v>53</v>
      </c>
      <c r="J11974" s="24" t="s">
        <v>27573</v>
      </c>
      <c r="K11974" s="24" t="s">
        <v>7552</v>
      </c>
      <c r="L11974" s="24" t="s">
        <v>242</v>
      </c>
      <c r="M11974" s="22">
        <v>22</v>
      </c>
      <c r="N11974" s="22">
        <v>2</v>
      </c>
      <c r="O11974" s="24" t="s">
        <v>27556</v>
      </c>
      <c r="P11974" s="24" t="s">
        <v>542</v>
      </c>
      <c r="Q11974" s="24" t="s">
        <v>543</v>
      </c>
      <c r="R11974" s="24" t="s">
        <v>543</v>
      </c>
      <c r="S11974" s="24" t="s">
        <v>27581</v>
      </c>
      <c r="T11974" s="23">
        <v>954545</v>
      </c>
      <c r="U11974" s="23">
        <v>279761</v>
      </c>
      <c r="V11974" s="22">
        <v>2022</v>
      </c>
    </row>
    <row r="11975" spans="1:22" ht="26.25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2">
        <v>60778</v>
      </c>
      <c r="D11975" s="24" t="s">
        <v>245</v>
      </c>
      <c r="E11975" s="22" t="s">
        <v>27554</v>
      </c>
      <c r="F11975" s="24" t="s">
        <v>19574</v>
      </c>
      <c r="G11975" s="24" t="s">
        <v>15270</v>
      </c>
      <c r="H11975" s="22">
        <v>64778</v>
      </c>
      <c r="I11975" s="24" t="s">
        <v>75</v>
      </c>
      <c r="J11975" s="24" t="s">
        <v>27562</v>
      </c>
      <c r="K11975" s="24" t="s">
        <v>27602</v>
      </c>
      <c r="L11975" s="24" t="s">
        <v>242</v>
      </c>
      <c r="M11975" s="22">
        <v>22</v>
      </c>
      <c r="N11975" s="22">
        <v>2</v>
      </c>
      <c r="O11975" s="24" t="s">
        <v>27556</v>
      </c>
      <c r="P11975" s="24" t="s">
        <v>542</v>
      </c>
      <c r="Q11975" s="24" t="s">
        <v>543</v>
      </c>
      <c r="R11975" s="24" t="s">
        <v>543</v>
      </c>
      <c r="S11975" s="24" t="s">
        <v>27586</v>
      </c>
      <c r="T11975" s="23">
        <v>31864</v>
      </c>
      <c r="U11975" s="23">
        <v>9339</v>
      </c>
      <c r="V11975" s="22">
        <v>2022</v>
      </c>
    </row>
    <row r="11976" spans="1:22" ht="26.25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2">
        <v>60779</v>
      </c>
      <c r="D11976" s="24" t="s">
        <v>245</v>
      </c>
      <c r="E11976" s="22" t="s">
        <v>27554</v>
      </c>
      <c r="F11976" s="24" t="s">
        <v>19575</v>
      </c>
      <c r="G11976" s="24" t="s">
        <v>15270</v>
      </c>
      <c r="H11976" s="22">
        <v>64778</v>
      </c>
      <c r="I11976" s="24" t="s">
        <v>75</v>
      </c>
      <c r="J11976" s="24" t="s">
        <v>27562</v>
      </c>
      <c r="K11976" s="24" t="s">
        <v>27602</v>
      </c>
      <c r="L11976" s="24" t="s">
        <v>242</v>
      </c>
      <c r="M11976" s="22">
        <v>22</v>
      </c>
      <c r="N11976" s="22">
        <v>2</v>
      </c>
      <c r="O11976" s="24" t="s">
        <v>27556</v>
      </c>
      <c r="P11976" s="24" t="s">
        <v>542</v>
      </c>
      <c r="Q11976" s="24" t="s">
        <v>543</v>
      </c>
      <c r="R11976" s="24" t="s">
        <v>543</v>
      </c>
      <c r="S11976" s="24" t="s">
        <v>27586</v>
      </c>
      <c r="T11976" s="23">
        <v>33108</v>
      </c>
      <c r="U11976" s="23">
        <v>9703</v>
      </c>
      <c r="V11976" s="22">
        <v>2022</v>
      </c>
    </row>
    <row r="11977" spans="1:22" ht="39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0</v>
      </c>
      <c r="C11977" s="22">
        <v>60781</v>
      </c>
      <c r="D11977" s="24" t="s">
        <v>245</v>
      </c>
      <c r="E11977" s="22" t="s">
        <v>27554</v>
      </c>
      <c r="F11977" s="24" t="s">
        <v>19577</v>
      </c>
      <c r="G11977" s="24" t="s">
        <v>19576</v>
      </c>
      <c r="H11977" s="22">
        <v>60467</v>
      </c>
      <c r="I11977" s="24" t="s">
        <v>79</v>
      </c>
      <c r="J11977" s="24" t="s">
        <v>27560</v>
      </c>
      <c r="K11977" s="24" t="s">
        <v>27600</v>
      </c>
      <c r="L11977" s="24" t="s">
        <v>242</v>
      </c>
      <c r="M11977" s="22">
        <v>312</v>
      </c>
      <c r="N11977" s="22">
        <v>6</v>
      </c>
      <c r="O11977" s="24" t="s">
        <v>27570</v>
      </c>
      <c r="P11977" s="24" t="s">
        <v>542</v>
      </c>
      <c r="Q11977" s="24" t="s">
        <v>543</v>
      </c>
      <c r="R11977" s="24" t="s">
        <v>543</v>
      </c>
      <c r="S11977" s="24" t="s">
        <v>1619</v>
      </c>
      <c r="T11977" s="23">
        <v>4565</v>
      </c>
      <c r="U11977" s="23">
        <v>1338</v>
      </c>
      <c r="V11977" s="22">
        <v>2022</v>
      </c>
    </row>
    <row r="11978" spans="1:22" ht="26.25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2">
        <v>60782</v>
      </c>
      <c r="D11978" s="24" t="s">
        <v>245</v>
      </c>
      <c r="E11978" s="22" t="s">
        <v>27554</v>
      </c>
      <c r="F11978" s="24" t="s">
        <v>19578</v>
      </c>
      <c r="G11978" s="24" t="s">
        <v>15831</v>
      </c>
      <c r="H11978" s="22">
        <v>61060</v>
      </c>
      <c r="I11978" s="24" t="s">
        <v>75</v>
      </c>
      <c r="J11978" s="24" t="s">
        <v>27562</v>
      </c>
      <c r="K11978" s="24" t="s">
        <v>27602</v>
      </c>
      <c r="L11978" s="24" t="s">
        <v>242</v>
      </c>
      <c r="M11978" s="22">
        <v>22</v>
      </c>
      <c r="N11978" s="22">
        <v>2</v>
      </c>
      <c r="O11978" s="24" t="s">
        <v>27556</v>
      </c>
      <c r="P11978" s="24" t="s">
        <v>542</v>
      </c>
      <c r="Q11978" s="24" t="s">
        <v>543</v>
      </c>
      <c r="R11978" s="24" t="s">
        <v>543</v>
      </c>
      <c r="S11978" s="24" t="s">
        <v>1619</v>
      </c>
      <c r="T11978" s="23">
        <v>18333</v>
      </c>
      <c r="U11978" s="23">
        <v>5373</v>
      </c>
      <c r="V11978" s="22">
        <v>2022</v>
      </c>
    </row>
    <row r="11979" spans="1:22" ht="26.2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2">
        <v>60783</v>
      </c>
      <c r="D11979" s="24" t="s">
        <v>245</v>
      </c>
      <c r="E11979" s="22" t="s">
        <v>27554</v>
      </c>
      <c r="F11979" s="24" t="s">
        <v>19579</v>
      </c>
      <c r="G11979" s="24" t="s">
        <v>15831</v>
      </c>
      <c r="H11979" s="22">
        <v>61060</v>
      </c>
      <c r="I11979" s="24" t="s">
        <v>75</v>
      </c>
      <c r="J11979" s="24" t="s">
        <v>27562</v>
      </c>
      <c r="K11979" s="24" t="s">
        <v>27602</v>
      </c>
      <c r="L11979" s="24" t="s">
        <v>242</v>
      </c>
      <c r="M11979" s="22">
        <v>22</v>
      </c>
      <c r="N11979" s="22">
        <v>2</v>
      </c>
      <c r="O11979" s="24" t="s">
        <v>27556</v>
      </c>
      <c r="P11979" s="24" t="s">
        <v>542</v>
      </c>
      <c r="Q11979" s="24" t="s">
        <v>543</v>
      </c>
      <c r="R11979" s="24" t="s">
        <v>543</v>
      </c>
      <c r="S11979" s="24" t="s">
        <v>1619</v>
      </c>
      <c r="T11979" s="23">
        <v>28579</v>
      </c>
      <c r="U11979" s="23">
        <v>8376</v>
      </c>
      <c r="V11979" s="22">
        <v>2022</v>
      </c>
    </row>
    <row r="11980" spans="1:22" ht="39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2">
        <v>60784</v>
      </c>
      <c r="D11980" s="24" t="s">
        <v>245</v>
      </c>
      <c r="E11980" s="22" t="s">
        <v>27554</v>
      </c>
      <c r="F11980" s="24" t="s">
        <v>19580</v>
      </c>
      <c r="G11980" s="24" t="s">
        <v>16216</v>
      </c>
      <c r="H11980" s="22">
        <v>59462</v>
      </c>
      <c r="I11980" s="24" t="s">
        <v>75</v>
      </c>
      <c r="J11980" s="24" t="s">
        <v>27562</v>
      </c>
      <c r="K11980" s="24" t="s">
        <v>27602</v>
      </c>
      <c r="L11980" s="24" t="s">
        <v>242</v>
      </c>
      <c r="M11980" s="22">
        <v>22</v>
      </c>
      <c r="N11980" s="22">
        <v>2</v>
      </c>
      <c r="O11980" s="24" t="s">
        <v>27556</v>
      </c>
      <c r="P11980" s="24" t="s">
        <v>542</v>
      </c>
      <c r="Q11980" s="24" t="s">
        <v>543</v>
      </c>
      <c r="R11980" s="24" t="s">
        <v>543</v>
      </c>
      <c r="S11980" s="24" t="s">
        <v>27586</v>
      </c>
      <c r="T11980" s="23">
        <v>31914</v>
      </c>
      <c r="U11980" s="23">
        <v>9353</v>
      </c>
      <c r="V11980" s="22">
        <v>2022</v>
      </c>
    </row>
    <row r="11981" spans="1:22" ht="26.2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geothermal</v>
      </c>
      <c r="B11981" t="b">
        <f>INDEX('Included Plant Filters'!$B$48:$B$54,MATCH(O11981,'Included Plant Filters'!$A$48:$A$54,0))</f>
        <v>1</v>
      </c>
      <c r="C11981" s="22">
        <v>60785</v>
      </c>
      <c r="D11981" s="24" t="s">
        <v>245</v>
      </c>
      <c r="E11981" s="22" t="s">
        <v>27554</v>
      </c>
      <c r="F11981" s="24" t="s">
        <v>19581</v>
      </c>
      <c r="G11981" s="24" t="s">
        <v>19581</v>
      </c>
      <c r="H11981" s="22">
        <v>60472</v>
      </c>
      <c r="I11981" s="24" t="s">
        <v>81</v>
      </c>
      <c r="J11981" s="24" t="s">
        <v>27567</v>
      </c>
      <c r="K11981" s="24" t="s">
        <v>7552</v>
      </c>
      <c r="L11981" s="24" t="s">
        <v>242</v>
      </c>
      <c r="M11981" s="22">
        <v>22</v>
      </c>
      <c r="N11981" s="22">
        <v>2</v>
      </c>
      <c r="O11981" s="24" t="s">
        <v>27556</v>
      </c>
      <c r="P11981" s="24" t="s">
        <v>6833</v>
      </c>
      <c r="Q11981" s="24" t="s">
        <v>809</v>
      </c>
      <c r="R11981" s="24" t="s">
        <v>809</v>
      </c>
      <c r="S11981" s="24" t="s">
        <v>27614</v>
      </c>
      <c r="T11981" s="23">
        <v>994543</v>
      </c>
      <c r="U11981" s="23">
        <v>291484</v>
      </c>
      <c r="V11981" s="22">
        <v>2022</v>
      </c>
    </row>
    <row r="11982" spans="1:22" ht="26.2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2">
        <v>60785</v>
      </c>
      <c r="D11982" s="24" t="s">
        <v>245</v>
      </c>
      <c r="E11982" s="22" t="s">
        <v>27554</v>
      </c>
      <c r="F11982" s="24" t="s">
        <v>19581</v>
      </c>
      <c r="G11982" s="24" t="s">
        <v>19581</v>
      </c>
      <c r="H11982" s="22">
        <v>60472</v>
      </c>
      <c r="I11982" s="24" t="s">
        <v>81</v>
      </c>
      <c r="J11982" s="24" t="s">
        <v>27567</v>
      </c>
      <c r="K11982" s="24" t="s">
        <v>7552</v>
      </c>
      <c r="L11982" s="24" t="s">
        <v>242</v>
      </c>
      <c r="M11982" s="22">
        <v>22</v>
      </c>
      <c r="N11982" s="22">
        <v>2</v>
      </c>
      <c r="O11982" s="24" t="s">
        <v>27556</v>
      </c>
      <c r="P11982" s="24" t="s">
        <v>542</v>
      </c>
      <c r="Q11982" s="24" t="s">
        <v>543</v>
      </c>
      <c r="R11982" s="24" t="s">
        <v>543</v>
      </c>
      <c r="S11982" s="24" t="s">
        <v>27614</v>
      </c>
      <c r="T11982" s="23">
        <v>60821</v>
      </c>
      <c r="U11982" s="23">
        <v>17826</v>
      </c>
      <c r="V11982" s="22">
        <v>2022</v>
      </c>
    </row>
    <row r="11983" spans="1:22" ht="39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2">
        <v>60787</v>
      </c>
      <c r="D11983" s="24" t="s">
        <v>245</v>
      </c>
      <c r="E11983" s="22" t="s">
        <v>27554</v>
      </c>
      <c r="F11983" s="24" t="s">
        <v>19583</v>
      </c>
      <c r="G11983" s="24" t="s">
        <v>19583</v>
      </c>
      <c r="H11983" s="22">
        <v>60454</v>
      </c>
      <c r="I11983" s="24" t="s">
        <v>75</v>
      </c>
      <c r="J11983" s="24" t="s">
        <v>27562</v>
      </c>
      <c r="K11983" s="24" t="s">
        <v>27602</v>
      </c>
      <c r="L11983" s="24" t="s">
        <v>242</v>
      </c>
      <c r="M11983" s="22">
        <v>22</v>
      </c>
      <c r="N11983" s="22">
        <v>2</v>
      </c>
      <c r="O11983" s="24" t="s">
        <v>27556</v>
      </c>
      <c r="P11983" s="24" t="s">
        <v>542</v>
      </c>
      <c r="Q11983" s="24" t="s">
        <v>543</v>
      </c>
      <c r="R11983" s="24" t="s">
        <v>543</v>
      </c>
      <c r="S11983" s="24" t="s">
        <v>1619</v>
      </c>
      <c r="T11983" s="23">
        <v>84102</v>
      </c>
      <c r="U11983" s="23">
        <v>24649</v>
      </c>
      <c r="V11983" s="22">
        <v>2022</v>
      </c>
    </row>
    <row r="11984" spans="1:22" ht="26.2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2">
        <v>60788</v>
      </c>
      <c r="D11984" s="24" t="s">
        <v>245</v>
      </c>
      <c r="E11984" s="22" t="s">
        <v>27554</v>
      </c>
      <c r="F11984" s="24" t="s">
        <v>19585</v>
      </c>
      <c r="G11984" s="24" t="s">
        <v>1288</v>
      </c>
      <c r="H11984" s="22">
        <v>6455</v>
      </c>
      <c r="I11984" s="24" t="s">
        <v>57</v>
      </c>
      <c r="J11984" s="24" t="s">
        <v>27562</v>
      </c>
      <c r="K11984" s="24" t="s">
        <v>27602</v>
      </c>
      <c r="L11984" s="24" t="s">
        <v>242</v>
      </c>
      <c r="M11984" s="22">
        <v>22</v>
      </c>
      <c r="N11984" s="22">
        <v>1</v>
      </c>
      <c r="O11984" s="24" t="s">
        <v>249</v>
      </c>
      <c r="P11984" s="24" t="s">
        <v>542</v>
      </c>
      <c r="Q11984" s="24" t="s">
        <v>543</v>
      </c>
      <c r="R11984" s="24" t="s">
        <v>543</v>
      </c>
      <c r="S11984" s="24" t="s">
        <v>27618</v>
      </c>
      <c r="T11984" s="23">
        <v>59063</v>
      </c>
      <c r="U11984" s="23">
        <v>17310</v>
      </c>
      <c r="V11984" s="22">
        <v>2022</v>
      </c>
    </row>
    <row r="11985" spans="1:22" ht="26.25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2">
        <v>60789</v>
      </c>
      <c r="D11985" s="24" t="s">
        <v>245</v>
      </c>
      <c r="E11985" s="22" t="s">
        <v>27554</v>
      </c>
      <c r="F11985" s="24" t="s">
        <v>19587</v>
      </c>
      <c r="G11985" s="24" t="s">
        <v>19586</v>
      </c>
      <c r="H11985" s="22">
        <v>60476</v>
      </c>
      <c r="I11985" s="24" t="s">
        <v>91</v>
      </c>
      <c r="J11985" s="24" t="s">
        <v>27565</v>
      </c>
      <c r="K11985" s="24" t="s">
        <v>27603</v>
      </c>
      <c r="L11985" s="24" t="s">
        <v>242</v>
      </c>
      <c r="M11985" s="22">
        <v>22</v>
      </c>
      <c r="N11985" s="22">
        <v>2</v>
      </c>
      <c r="O11985" s="24" t="s">
        <v>27556</v>
      </c>
      <c r="P11985" s="24" t="s">
        <v>542</v>
      </c>
      <c r="Q11985" s="24" t="s">
        <v>543</v>
      </c>
      <c r="R11985" s="24" t="s">
        <v>543</v>
      </c>
      <c r="S11985" s="24" t="s">
        <v>27589</v>
      </c>
      <c r="T11985" s="23">
        <v>248776</v>
      </c>
      <c r="U11985" s="23">
        <v>72912</v>
      </c>
      <c r="V11985" s="22">
        <v>2022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2">
        <v>60790</v>
      </c>
      <c r="D11986" s="24" t="s">
        <v>245</v>
      </c>
      <c r="E11986" s="22" t="s">
        <v>27554</v>
      </c>
      <c r="F11986" s="24" t="s">
        <v>19588</v>
      </c>
      <c r="G11986" s="24" t="s">
        <v>19588</v>
      </c>
      <c r="H11986" s="22">
        <v>60455</v>
      </c>
      <c r="I11986" s="24" t="s">
        <v>53</v>
      </c>
      <c r="J11986" s="24" t="s">
        <v>27573</v>
      </c>
      <c r="K11986" s="24" t="s">
        <v>7552</v>
      </c>
      <c r="L11986" s="24" t="s">
        <v>242</v>
      </c>
      <c r="M11986" s="22">
        <v>22</v>
      </c>
      <c r="N11986" s="22">
        <v>2</v>
      </c>
      <c r="O11986" s="24" t="s">
        <v>27556</v>
      </c>
      <c r="P11986" s="24" t="s">
        <v>542</v>
      </c>
      <c r="Q11986" s="24" t="s">
        <v>543</v>
      </c>
      <c r="R11986" s="24" t="s">
        <v>543</v>
      </c>
      <c r="S11986" s="24" t="s">
        <v>27581</v>
      </c>
      <c r="T11986" s="23">
        <v>18107</v>
      </c>
      <c r="U11986" s="23">
        <v>5307</v>
      </c>
      <c r="V11986" s="22">
        <v>2022</v>
      </c>
    </row>
    <row r="11987" spans="1:22" ht="39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2">
        <v>60791</v>
      </c>
      <c r="D11987" s="24" t="s">
        <v>245</v>
      </c>
      <c r="E11987" s="22" t="s">
        <v>27554</v>
      </c>
      <c r="F11987" s="24" t="s">
        <v>19589</v>
      </c>
      <c r="G11987" s="24" t="s">
        <v>586</v>
      </c>
      <c r="H11987" s="22">
        <v>796</v>
      </c>
      <c r="I11987" s="24" t="s">
        <v>53</v>
      </c>
      <c r="J11987" s="24" t="s">
        <v>27573</v>
      </c>
      <c r="K11987" s="24" t="s">
        <v>7552</v>
      </c>
      <c r="L11987" s="24" t="s">
        <v>242</v>
      </c>
      <c r="M11987" s="22">
        <v>22</v>
      </c>
      <c r="N11987" s="22">
        <v>1</v>
      </c>
      <c r="O11987" s="24" t="s">
        <v>249</v>
      </c>
      <c r="P11987" s="24" t="s">
        <v>542</v>
      </c>
      <c r="Q11987" s="24" t="s">
        <v>543</v>
      </c>
      <c r="R11987" s="24" t="s">
        <v>543</v>
      </c>
      <c r="S11987" s="24" t="s">
        <v>27581</v>
      </c>
      <c r="T11987" s="23">
        <v>28025</v>
      </c>
      <c r="U11987" s="23">
        <v>8214</v>
      </c>
      <c r="V11987" s="22">
        <v>2022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biomass</v>
      </c>
      <c r="B11988" t="b">
        <f>INDEX('Included Plant Filters'!$B$48:$B$54,MATCH(O11988,'Included Plant Filters'!$A$48:$A$54,0))</f>
        <v>1</v>
      </c>
      <c r="C11988" s="22">
        <v>60792</v>
      </c>
      <c r="D11988" s="24" t="s">
        <v>245</v>
      </c>
      <c r="E11988" s="22" t="s">
        <v>27554</v>
      </c>
      <c r="F11988" s="24" t="s">
        <v>19592</v>
      </c>
      <c r="G11988" s="24" t="s">
        <v>19592</v>
      </c>
      <c r="H11988" s="22">
        <v>56996</v>
      </c>
      <c r="I11988" s="24" t="s">
        <v>81</v>
      </c>
      <c r="J11988" s="24" t="s">
        <v>27567</v>
      </c>
      <c r="K11988" s="24" t="s">
        <v>7552</v>
      </c>
      <c r="L11988" s="24" t="s">
        <v>242</v>
      </c>
      <c r="M11988" s="22">
        <v>22</v>
      </c>
      <c r="N11988" s="22">
        <v>2</v>
      </c>
      <c r="O11988" s="24" t="s">
        <v>27556</v>
      </c>
      <c r="P11988" s="24" t="s">
        <v>298</v>
      </c>
      <c r="Q11988" s="24" t="s">
        <v>510</v>
      </c>
      <c r="R11988" s="24" t="s">
        <v>27575</v>
      </c>
      <c r="S11988" s="24" t="s">
        <v>27614</v>
      </c>
      <c r="T11988" s="23">
        <v>466988</v>
      </c>
      <c r="U11988" s="23">
        <v>29535</v>
      </c>
      <c r="V11988" s="22">
        <v>2022</v>
      </c>
    </row>
    <row r="11989" spans="1:22" ht="39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2">
        <v>60795</v>
      </c>
      <c r="D11989" s="24" t="s">
        <v>245</v>
      </c>
      <c r="E11989" s="22" t="s">
        <v>27554</v>
      </c>
      <c r="F11989" s="24" t="s">
        <v>19593</v>
      </c>
      <c r="G11989" s="24" t="s">
        <v>14201</v>
      </c>
      <c r="H11989" s="22">
        <v>63249</v>
      </c>
      <c r="I11989" s="24" t="s">
        <v>71</v>
      </c>
      <c r="J11989" s="24" t="s">
        <v>27558</v>
      </c>
      <c r="K11989" s="24" t="s">
        <v>27601</v>
      </c>
      <c r="L11989" s="24" t="s">
        <v>242</v>
      </c>
      <c r="M11989" s="22">
        <v>22</v>
      </c>
      <c r="N11989" s="22">
        <v>2</v>
      </c>
      <c r="O11989" s="24" t="s">
        <v>27556</v>
      </c>
      <c r="P11989" s="24" t="s">
        <v>542</v>
      </c>
      <c r="Q11989" s="24" t="s">
        <v>543</v>
      </c>
      <c r="R11989" s="24" t="s">
        <v>543</v>
      </c>
      <c r="S11989" s="24" t="s">
        <v>2931</v>
      </c>
      <c r="T11989" s="23">
        <v>23155</v>
      </c>
      <c r="U11989" s="23">
        <v>6786</v>
      </c>
      <c r="V11989" s="22">
        <v>2022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2">
        <v>60796</v>
      </c>
      <c r="D11990" s="24" t="s">
        <v>245</v>
      </c>
      <c r="E11990" s="22" t="s">
        <v>27554</v>
      </c>
      <c r="F11990" s="24" t="s">
        <v>19595</v>
      </c>
      <c r="G11990" s="24" t="s">
        <v>14201</v>
      </c>
      <c r="H11990" s="22">
        <v>63249</v>
      </c>
      <c r="I11990" s="24" t="s">
        <v>71</v>
      </c>
      <c r="J11990" s="24" t="s">
        <v>27558</v>
      </c>
      <c r="K11990" s="24" t="s">
        <v>27601</v>
      </c>
      <c r="L11990" s="24" t="s">
        <v>242</v>
      </c>
      <c r="M11990" s="22">
        <v>22</v>
      </c>
      <c r="N11990" s="22">
        <v>2</v>
      </c>
      <c r="O11990" s="24" t="s">
        <v>27556</v>
      </c>
      <c r="P11990" s="24" t="s">
        <v>542</v>
      </c>
      <c r="Q11990" s="24" t="s">
        <v>543</v>
      </c>
      <c r="R11990" s="24" t="s">
        <v>543</v>
      </c>
      <c r="S11990" s="24" t="s">
        <v>2931</v>
      </c>
      <c r="T11990" s="23">
        <v>27799</v>
      </c>
      <c r="U11990" s="23">
        <v>8147</v>
      </c>
      <c r="V11990" s="22">
        <v>2022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natural gas peaker</v>
      </c>
      <c r="B11991" t="b">
        <f>INDEX('Included Plant Filters'!$B$48:$B$54,MATCH(O11991,'Included Plant Filters'!$A$48:$A$54,0))</f>
        <v>0</v>
      </c>
      <c r="C11991" s="22">
        <v>60797</v>
      </c>
      <c r="D11991" s="24" t="s">
        <v>245</v>
      </c>
      <c r="E11991" s="22" t="s">
        <v>27554</v>
      </c>
      <c r="F11991" s="24" t="s">
        <v>19598</v>
      </c>
      <c r="G11991" s="24" t="s">
        <v>19597</v>
      </c>
      <c r="H11991" s="22">
        <v>60481</v>
      </c>
      <c r="I11991" s="24" t="s">
        <v>62</v>
      </c>
      <c r="J11991" s="24" t="s">
        <v>27557</v>
      </c>
      <c r="K11991" s="24" t="s">
        <v>27600</v>
      </c>
      <c r="L11991" s="24" t="s">
        <v>242</v>
      </c>
      <c r="M11991" s="22">
        <v>622</v>
      </c>
      <c r="N11991" s="22">
        <v>4</v>
      </c>
      <c r="O11991" s="24" t="s">
        <v>27564</v>
      </c>
      <c r="P11991" s="24" t="s">
        <v>241</v>
      </c>
      <c r="Q11991" s="24" t="s">
        <v>274</v>
      </c>
      <c r="R11991" s="24" t="s">
        <v>274</v>
      </c>
      <c r="S11991" s="24" t="s">
        <v>1619</v>
      </c>
      <c r="T11991" s="23">
        <v>2910</v>
      </c>
      <c r="U11991" s="23">
        <v>262</v>
      </c>
      <c r="V11991" s="22">
        <v>2022</v>
      </c>
    </row>
    <row r="11992" spans="1:22" ht="39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solar pv</v>
      </c>
      <c r="B11992" t="b">
        <f>INDEX('Included Plant Filters'!$B$48:$B$54,MATCH(O11992,'Included Plant Filters'!$A$48:$A$54,0))</f>
        <v>1</v>
      </c>
      <c r="C11992" s="22">
        <v>60798</v>
      </c>
      <c r="D11992" s="24" t="s">
        <v>245</v>
      </c>
      <c r="E11992" s="22" t="s">
        <v>27554</v>
      </c>
      <c r="F11992" s="24" t="s">
        <v>19600</v>
      </c>
      <c r="G11992" s="24" t="s">
        <v>19599</v>
      </c>
      <c r="H11992" s="22">
        <v>60478</v>
      </c>
      <c r="I11992" s="24" t="s">
        <v>75</v>
      </c>
      <c r="J11992" s="24" t="s">
        <v>27562</v>
      </c>
      <c r="K11992" s="24" t="s">
        <v>27602</v>
      </c>
      <c r="L11992" s="24" t="s">
        <v>242</v>
      </c>
      <c r="M11992" s="22">
        <v>22</v>
      </c>
      <c r="N11992" s="22">
        <v>2</v>
      </c>
      <c r="O11992" s="24" t="s">
        <v>27556</v>
      </c>
      <c r="P11992" s="24" t="s">
        <v>542</v>
      </c>
      <c r="Q11992" s="24" t="s">
        <v>543</v>
      </c>
      <c r="R11992" s="24" t="s">
        <v>543</v>
      </c>
      <c r="S11992" s="24" t="s">
        <v>27586</v>
      </c>
      <c r="T11992" s="23">
        <v>9014</v>
      </c>
      <c r="U11992" s="23">
        <v>2642</v>
      </c>
      <c r="V11992" s="22">
        <v>2022</v>
      </c>
    </row>
    <row r="11993" spans="1:22" ht="26.2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solar pv</v>
      </c>
      <c r="B11993" t="b">
        <f>INDEX('Included Plant Filters'!$B$48:$B$54,MATCH(O11993,'Included Plant Filters'!$A$48:$A$54,0))</f>
        <v>1</v>
      </c>
      <c r="C11993" s="22">
        <v>60799</v>
      </c>
      <c r="D11993" s="24" t="s">
        <v>245</v>
      </c>
      <c r="E11993" s="22" t="s">
        <v>27554</v>
      </c>
      <c r="F11993" s="24" t="s">
        <v>19601</v>
      </c>
      <c r="G11993" s="24" t="s">
        <v>19601</v>
      </c>
      <c r="H11993" s="22">
        <v>60479</v>
      </c>
      <c r="I11993" s="24" t="s">
        <v>67</v>
      </c>
      <c r="J11993" s="24" t="s">
        <v>3003</v>
      </c>
      <c r="K11993" s="24" t="s">
        <v>27599</v>
      </c>
      <c r="L11993" s="24" t="s">
        <v>242</v>
      </c>
      <c r="M11993" s="22">
        <v>22</v>
      </c>
      <c r="N11993" s="22">
        <v>2</v>
      </c>
      <c r="O11993" s="24" t="s">
        <v>27556</v>
      </c>
      <c r="P11993" s="24" t="s">
        <v>542</v>
      </c>
      <c r="Q11993" s="24" t="s">
        <v>543</v>
      </c>
      <c r="R11993" s="24" t="s">
        <v>543</v>
      </c>
      <c r="S11993" s="24" t="s">
        <v>27580</v>
      </c>
      <c r="T11993" s="23">
        <v>27387</v>
      </c>
      <c r="U11993" s="23">
        <v>8027</v>
      </c>
      <c r="V11993" s="22">
        <v>2022</v>
      </c>
    </row>
    <row r="11994" spans="1:22" ht="26.25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2">
        <v>60800</v>
      </c>
      <c r="D11994" s="24" t="s">
        <v>245</v>
      </c>
      <c r="E11994" s="22" t="s">
        <v>27554</v>
      </c>
      <c r="F11994" s="24" t="s">
        <v>19602</v>
      </c>
      <c r="G11994" s="24" t="s">
        <v>19602</v>
      </c>
      <c r="H11994" s="22">
        <v>60480</v>
      </c>
      <c r="I11994" s="24" t="s">
        <v>75</v>
      </c>
      <c r="J11994" s="24" t="s">
        <v>27562</v>
      </c>
      <c r="K11994" s="24" t="s">
        <v>27602</v>
      </c>
      <c r="L11994" s="24" t="s">
        <v>242</v>
      </c>
      <c r="M11994" s="22">
        <v>22</v>
      </c>
      <c r="N11994" s="22">
        <v>2</v>
      </c>
      <c r="O11994" s="24" t="s">
        <v>27556</v>
      </c>
      <c r="P11994" s="24" t="s">
        <v>542</v>
      </c>
      <c r="Q11994" s="24" t="s">
        <v>543</v>
      </c>
      <c r="R11994" s="24" t="s">
        <v>543</v>
      </c>
      <c r="S11994" s="24" t="s">
        <v>27586</v>
      </c>
      <c r="T11994" s="23">
        <v>12006</v>
      </c>
      <c r="U11994" s="23">
        <v>3519</v>
      </c>
      <c r="V11994" s="22">
        <v>2022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2">
        <v>60801</v>
      </c>
      <c r="D11995" s="24" t="s">
        <v>245</v>
      </c>
      <c r="E11995" s="22" t="s">
        <v>27554</v>
      </c>
      <c r="F11995" s="24" t="s">
        <v>19604</v>
      </c>
      <c r="G11995" s="24" t="s">
        <v>19603</v>
      </c>
      <c r="H11995" s="22">
        <v>60609</v>
      </c>
      <c r="I11995" s="24" t="s">
        <v>54</v>
      </c>
      <c r="J11995" s="24" t="s">
        <v>27567</v>
      </c>
      <c r="K11995" s="24" t="s">
        <v>7552</v>
      </c>
      <c r="L11995" s="24" t="s">
        <v>242</v>
      </c>
      <c r="M11995" s="22">
        <v>22</v>
      </c>
      <c r="N11995" s="22">
        <v>2</v>
      </c>
      <c r="O11995" s="24" t="s">
        <v>27556</v>
      </c>
      <c r="P11995" s="24" t="s">
        <v>542</v>
      </c>
      <c r="Q11995" s="24" t="s">
        <v>543</v>
      </c>
      <c r="R11995" s="24" t="s">
        <v>543</v>
      </c>
      <c r="S11995" s="24" t="s">
        <v>27584</v>
      </c>
      <c r="T11995" s="23">
        <v>12955</v>
      </c>
      <c r="U11995" s="23">
        <v>3797</v>
      </c>
      <c r="V11995" s="22">
        <v>2022</v>
      </c>
    </row>
    <row r="11996" spans="1:22" ht="26.2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2">
        <v>60802</v>
      </c>
      <c r="D11996" s="24" t="s">
        <v>245</v>
      </c>
      <c r="E11996" s="22" t="s">
        <v>27554</v>
      </c>
      <c r="F11996" s="24" t="s">
        <v>19606</v>
      </c>
      <c r="G11996" s="24" t="s">
        <v>27990</v>
      </c>
      <c r="H11996" s="22">
        <v>61944</v>
      </c>
      <c r="I11996" s="24" t="s">
        <v>79</v>
      </c>
      <c r="J11996" s="24" t="s">
        <v>27560</v>
      </c>
      <c r="K11996" s="24" t="s">
        <v>27600</v>
      </c>
      <c r="L11996" s="24" t="s">
        <v>242</v>
      </c>
      <c r="M11996" s="22">
        <v>22</v>
      </c>
      <c r="N11996" s="22">
        <v>2</v>
      </c>
      <c r="O11996" s="24" t="s">
        <v>27556</v>
      </c>
      <c r="P11996" s="24" t="s">
        <v>542</v>
      </c>
      <c r="Q11996" s="24" t="s">
        <v>543</v>
      </c>
      <c r="R11996" s="24" t="s">
        <v>543</v>
      </c>
      <c r="S11996" s="24" t="s">
        <v>1619</v>
      </c>
      <c r="T11996" s="23">
        <v>6909</v>
      </c>
      <c r="U11996" s="23">
        <v>2025</v>
      </c>
      <c r="V11996" s="22">
        <v>2022</v>
      </c>
    </row>
    <row r="11997" spans="1:22" ht="39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solar pv</v>
      </c>
      <c r="B11997" t="b">
        <f>INDEX('Included Plant Filters'!$B$48:$B$54,MATCH(O11997,'Included Plant Filters'!$A$48:$A$54,0))</f>
        <v>1</v>
      </c>
      <c r="C11997" s="22">
        <v>60803</v>
      </c>
      <c r="D11997" s="24" t="s">
        <v>245</v>
      </c>
      <c r="E11997" s="22" t="s">
        <v>27554</v>
      </c>
      <c r="F11997" s="24" t="s">
        <v>19609</v>
      </c>
      <c r="G11997" s="24" t="s">
        <v>19608</v>
      </c>
      <c r="H11997" s="22">
        <v>60960</v>
      </c>
      <c r="I11997" s="24" t="s">
        <v>79</v>
      </c>
      <c r="J11997" s="24" t="s">
        <v>27560</v>
      </c>
      <c r="K11997" s="24" t="s">
        <v>27600</v>
      </c>
      <c r="L11997" s="24" t="s">
        <v>242</v>
      </c>
      <c r="M11997" s="22">
        <v>22</v>
      </c>
      <c r="N11997" s="22">
        <v>2</v>
      </c>
      <c r="O11997" s="24" t="s">
        <v>27556</v>
      </c>
      <c r="P11997" s="24" t="s">
        <v>542</v>
      </c>
      <c r="Q11997" s="24" t="s">
        <v>543</v>
      </c>
      <c r="R11997" s="24" t="s">
        <v>543</v>
      </c>
      <c r="S11997" s="24" t="s">
        <v>1619</v>
      </c>
      <c r="T11997" s="23">
        <v>1707</v>
      </c>
      <c r="U11997" s="23">
        <v>500</v>
      </c>
      <c r="V11997" s="22">
        <v>2022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2">
        <v>60804</v>
      </c>
      <c r="D11998" s="24" t="s">
        <v>245</v>
      </c>
      <c r="E11998" s="22" t="s">
        <v>27554</v>
      </c>
      <c r="F11998" s="24" t="s">
        <v>19612</v>
      </c>
      <c r="G11998" s="24" t="s">
        <v>19611</v>
      </c>
      <c r="H11998" s="22">
        <v>60961</v>
      </c>
      <c r="I11998" s="24" t="s">
        <v>79</v>
      </c>
      <c r="J11998" s="24" t="s">
        <v>27560</v>
      </c>
      <c r="K11998" s="24" t="s">
        <v>27600</v>
      </c>
      <c r="L11998" s="24" t="s">
        <v>242</v>
      </c>
      <c r="M11998" s="22">
        <v>22</v>
      </c>
      <c r="N11998" s="22">
        <v>2</v>
      </c>
      <c r="O11998" s="24" t="s">
        <v>27556</v>
      </c>
      <c r="P11998" s="24" t="s">
        <v>542</v>
      </c>
      <c r="Q11998" s="24" t="s">
        <v>543</v>
      </c>
      <c r="R11998" s="24" t="s">
        <v>543</v>
      </c>
      <c r="S11998" s="24" t="s">
        <v>1619</v>
      </c>
      <c r="T11998" s="23">
        <v>4277</v>
      </c>
      <c r="U11998" s="23">
        <v>1253</v>
      </c>
      <c r="V11998" s="22">
        <v>2022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solar pv</v>
      </c>
      <c r="B11999" t="b">
        <f>INDEX('Included Plant Filters'!$B$48:$B$54,MATCH(O11999,'Included Plant Filters'!$A$48:$A$54,0))</f>
        <v>1</v>
      </c>
      <c r="C11999" s="22">
        <v>60805</v>
      </c>
      <c r="D11999" s="24" t="s">
        <v>245</v>
      </c>
      <c r="E11999" s="22" t="s">
        <v>27554</v>
      </c>
      <c r="F11999" s="24" t="s">
        <v>19614</v>
      </c>
      <c r="G11999" s="24" t="s">
        <v>13610</v>
      </c>
      <c r="H11999" s="22">
        <v>60281</v>
      </c>
      <c r="I11999" s="24" t="s">
        <v>79</v>
      </c>
      <c r="J11999" s="24" t="s">
        <v>27560</v>
      </c>
      <c r="K11999" s="24" t="s">
        <v>27600</v>
      </c>
      <c r="L11999" s="24" t="s">
        <v>242</v>
      </c>
      <c r="M11999" s="22">
        <v>22</v>
      </c>
      <c r="N11999" s="22">
        <v>2</v>
      </c>
      <c r="O11999" s="24" t="s">
        <v>27556</v>
      </c>
      <c r="P11999" s="24" t="s">
        <v>542</v>
      </c>
      <c r="Q11999" s="24" t="s">
        <v>543</v>
      </c>
      <c r="R11999" s="24" t="s">
        <v>543</v>
      </c>
      <c r="S11999" s="24" t="s">
        <v>1619</v>
      </c>
      <c r="T11999" s="23">
        <v>16678</v>
      </c>
      <c r="U11999" s="23">
        <v>4888</v>
      </c>
      <c r="V11999" s="22">
        <v>2022</v>
      </c>
    </row>
    <row r="12000" spans="1:22" ht="26.2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solar pv</v>
      </c>
      <c r="B12000" t="b">
        <f>INDEX('Included Plant Filters'!$B$48:$B$54,MATCH(O12000,'Included Plant Filters'!$A$48:$A$54,0))</f>
        <v>1</v>
      </c>
      <c r="C12000" s="22">
        <v>60806</v>
      </c>
      <c r="D12000" s="24" t="s">
        <v>245</v>
      </c>
      <c r="E12000" s="22" t="s">
        <v>27554</v>
      </c>
      <c r="F12000" s="24" t="s">
        <v>19617</v>
      </c>
      <c r="G12000" s="24" t="s">
        <v>19089</v>
      </c>
      <c r="H12000" s="22">
        <v>60268</v>
      </c>
      <c r="I12000" s="24" t="s">
        <v>79</v>
      </c>
      <c r="J12000" s="24" t="s">
        <v>27560</v>
      </c>
      <c r="K12000" s="24" t="s">
        <v>27600</v>
      </c>
      <c r="L12000" s="24" t="s">
        <v>242</v>
      </c>
      <c r="M12000" s="22">
        <v>22</v>
      </c>
      <c r="N12000" s="22">
        <v>2</v>
      </c>
      <c r="O12000" s="24" t="s">
        <v>27556</v>
      </c>
      <c r="P12000" s="24" t="s">
        <v>542</v>
      </c>
      <c r="Q12000" s="24" t="s">
        <v>543</v>
      </c>
      <c r="R12000" s="24" t="s">
        <v>543</v>
      </c>
      <c r="S12000" s="24" t="s">
        <v>1619</v>
      </c>
      <c r="T12000" s="23">
        <v>8545</v>
      </c>
      <c r="U12000" s="23">
        <v>2504</v>
      </c>
      <c r="V12000" s="22">
        <v>2022</v>
      </c>
    </row>
    <row r="12001" spans="1:22" ht="26.2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solar pv</v>
      </c>
      <c r="B12001" t="b">
        <f>INDEX('Included Plant Filters'!$B$48:$B$54,MATCH(O12001,'Included Plant Filters'!$A$48:$A$54,0))</f>
        <v>1</v>
      </c>
      <c r="C12001" s="22">
        <v>60808</v>
      </c>
      <c r="D12001" s="24" t="s">
        <v>245</v>
      </c>
      <c r="E12001" s="22" t="s">
        <v>27554</v>
      </c>
      <c r="F12001" s="24" t="s">
        <v>19618</v>
      </c>
      <c r="G12001" s="24" t="s">
        <v>16141</v>
      </c>
      <c r="H12001" s="22">
        <v>58677</v>
      </c>
      <c r="I12001" s="24" t="s">
        <v>79</v>
      </c>
      <c r="J12001" s="24" t="s">
        <v>27560</v>
      </c>
      <c r="K12001" s="24" t="s">
        <v>27600</v>
      </c>
      <c r="L12001" s="24" t="s">
        <v>242</v>
      </c>
      <c r="M12001" s="22">
        <v>22</v>
      </c>
      <c r="N12001" s="22">
        <v>2</v>
      </c>
      <c r="O12001" s="24" t="s">
        <v>27556</v>
      </c>
      <c r="P12001" s="24" t="s">
        <v>542</v>
      </c>
      <c r="Q12001" s="24" t="s">
        <v>543</v>
      </c>
      <c r="R12001" s="24" t="s">
        <v>543</v>
      </c>
      <c r="S12001" s="24" t="s">
        <v>1619</v>
      </c>
      <c r="T12001" s="23">
        <v>22539</v>
      </c>
      <c r="U12001" s="23">
        <v>6606</v>
      </c>
      <c r="V12001" s="22">
        <v>2022</v>
      </c>
    </row>
    <row r="12002" spans="1:22" ht="51.75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2">
        <v>60809</v>
      </c>
      <c r="D12002" s="24" t="s">
        <v>245</v>
      </c>
      <c r="E12002" s="22" t="s">
        <v>27554</v>
      </c>
      <c r="F12002" s="24" t="s">
        <v>19621</v>
      </c>
      <c r="G12002" s="24" t="s">
        <v>19620</v>
      </c>
      <c r="H12002" s="22">
        <v>60955</v>
      </c>
      <c r="I12002" s="24" t="s">
        <v>79</v>
      </c>
      <c r="J12002" s="24" t="s">
        <v>27560</v>
      </c>
      <c r="K12002" s="24" t="s">
        <v>27600</v>
      </c>
      <c r="L12002" s="24" t="s">
        <v>242</v>
      </c>
      <c r="M12002" s="22">
        <v>22</v>
      </c>
      <c r="N12002" s="22">
        <v>2</v>
      </c>
      <c r="O12002" s="24" t="s">
        <v>27556</v>
      </c>
      <c r="P12002" s="24" t="s">
        <v>542</v>
      </c>
      <c r="Q12002" s="24" t="s">
        <v>543</v>
      </c>
      <c r="R12002" s="24" t="s">
        <v>543</v>
      </c>
      <c r="S12002" s="24" t="s">
        <v>1619</v>
      </c>
      <c r="T12002" s="23">
        <v>5167</v>
      </c>
      <c r="U12002" s="23">
        <v>1514</v>
      </c>
      <c r="V12002" s="22">
        <v>2022</v>
      </c>
    </row>
    <row r="12003" spans="1:22" ht="26.2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2">
        <v>60810</v>
      </c>
      <c r="D12003" s="24" t="s">
        <v>245</v>
      </c>
      <c r="E12003" s="22" t="s">
        <v>27554</v>
      </c>
      <c r="F12003" s="24" t="s">
        <v>19624</v>
      </c>
      <c r="G12003" s="24" t="s">
        <v>19623</v>
      </c>
      <c r="H12003" s="22">
        <v>61023</v>
      </c>
      <c r="I12003" s="24" t="s">
        <v>79</v>
      </c>
      <c r="J12003" s="24" t="s">
        <v>27560</v>
      </c>
      <c r="K12003" s="24" t="s">
        <v>27600</v>
      </c>
      <c r="L12003" s="24" t="s">
        <v>242</v>
      </c>
      <c r="M12003" s="22">
        <v>22</v>
      </c>
      <c r="N12003" s="22">
        <v>2</v>
      </c>
      <c r="O12003" s="24" t="s">
        <v>27556</v>
      </c>
      <c r="P12003" s="24" t="s">
        <v>542</v>
      </c>
      <c r="Q12003" s="24" t="s">
        <v>543</v>
      </c>
      <c r="R12003" s="24" t="s">
        <v>543</v>
      </c>
      <c r="S12003" s="24" t="s">
        <v>1619</v>
      </c>
      <c r="T12003" s="23">
        <v>9657</v>
      </c>
      <c r="U12003" s="23">
        <v>2830</v>
      </c>
      <c r="V12003" s="22">
        <v>2022</v>
      </c>
    </row>
    <row r="12004" spans="1:22" ht="39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solar pv</v>
      </c>
      <c r="B12004" t="b">
        <f>INDEX('Included Plant Filters'!$B$48:$B$54,MATCH(O12004,'Included Plant Filters'!$A$48:$A$54,0))</f>
        <v>1</v>
      </c>
      <c r="C12004" s="22">
        <v>60813</v>
      </c>
      <c r="D12004" s="24" t="s">
        <v>245</v>
      </c>
      <c r="E12004" s="22" t="s">
        <v>27554</v>
      </c>
      <c r="F12004" s="24" t="s">
        <v>19626</v>
      </c>
      <c r="G12004" s="24" t="s">
        <v>17739</v>
      </c>
      <c r="H12004" s="22">
        <v>60496</v>
      </c>
      <c r="I12004" s="24" t="s">
        <v>53</v>
      </c>
      <c r="J12004" s="24" t="s">
        <v>27573</v>
      </c>
      <c r="K12004" s="24" t="s">
        <v>7552</v>
      </c>
      <c r="L12004" s="24" t="s">
        <v>242</v>
      </c>
      <c r="M12004" s="22">
        <v>22</v>
      </c>
      <c r="N12004" s="22">
        <v>2</v>
      </c>
      <c r="O12004" s="24" t="s">
        <v>27556</v>
      </c>
      <c r="P12004" s="24" t="s">
        <v>542</v>
      </c>
      <c r="Q12004" s="24" t="s">
        <v>543</v>
      </c>
      <c r="R12004" s="24" t="s">
        <v>543</v>
      </c>
      <c r="S12004" s="24" t="s">
        <v>27581</v>
      </c>
      <c r="T12004" s="23">
        <v>7959</v>
      </c>
      <c r="U12004" s="23">
        <v>2333</v>
      </c>
      <c r="V12004" s="22">
        <v>2022</v>
      </c>
    </row>
    <row r="12005" spans="1:22" ht="26.2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2">
        <v>60815</v>
      </c>
      <c r="D12005" s="24" t="s">
        <v>245</v>
      </c>
      <c r="E12005" s="22" t="s">
        <v>27554</v>
      </c>
      <c r="F12005" s="24" t="s">
        <v>19628</v>
      </c>
      <c r="G12005" s="24" t="s">
        <v>14545</v>
      </c>
      <c r="H12005" s="22">
        <v>60947</v>
      </c>
      <c r="I12005" s="24" t="s">
        <v>67</v>
      </c>
      <c r="J12005" s="24" t="s">
        <v>3003</v>
      </c>
      <c r="K12005" s="24" t="s">
        <v>27599</v>
      </c>
      <c r="L12005" s="24" t="s">
        <v>242</v>
      </c>
      <c r="M12005" s="22">
        <v>22</v>
      </c>
      <c r="N12005" s="22">
        <v>2</v>
      </c>
      <c r="O12005" s="24" t="s">
        <v>27556</v>
      </c>
      <c r="P12005" s="24" t="s">
        <v>538</v>
      </c>
      <c r="Q12005" s="24" t="s">
        <v>539</v>
      </c>
      <c r="R12005" s="24" t="s">
        <v>1646</v>
      </c>
      <c r="S12005" s="24" t="s">
        <v>27580</v>
      </c>
      <c r="T12005" s="23">
        <v>0</v>
      </c>
      <c r="U12005" s="23">
        <v>-16</v>
      </c>
      <c r="V12005" s="22">
        <v>2022</v>
      </c>
    </row>
    <row r="12006" spans="1:22" ht="26.2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2">
        <v>60815</v>
      </c>
      <c r="D12006" s="24" t="s">
        <v>245</v>
      </c>
      <c r="E12006" s="22" t="s">
        <v>27554</v>
      </c>
      <c r="F12006" s="24" t="s">
        <v>19628</v>
      </c>
      <c r="G12006" s="24" t="s">
        <v>14545</v>
      </c>
      <c r="H12006" s="22">
        <v>60947</v>
      </c>
      <c r="I12006" s="24" t="s">
        <v>67</v>
      </c>
      <c r="J12006" s="24" t="s">
        <v>3003</v>
      </c>
      <c r="K12006" s="24" t="s">
        <v>27599</v>
      </c>
      <c r="L12006" s="24" t="s">
        <v>242</v>
      </c>
      <c r="M12006" s="22">
        <v>22</v>
      </c>
      <c r="N12006" s="22">
        <v>2</v>
      </c>
      <c r="O12006" s="24" t="s">
        <v>27556</v>
      </c>
      <c r="P12006" s="24" t="s">
        <v>542</v>
      </c>
      <c r="Q12006" s="24" t="s">
        <v>543</v>
      </c>
      <c r="R12006" s="24" t="s">
        <v>543</v>
      </c>
      <c r="S12006" s="24" t="s">
        <v>27580</v>
      </c>
      <c r="T12006" s="23">
        <v>19691</v>
      </c>
      <c r="U12006" s="23">
        <v>5771</v>
      </c>
      <c r="V12006" s="22">
        <v>2022</v>
      </c>
    </row>
    <row r="12007" spans="1:22" ht="39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2">
        <v>60816</v>
      </c>
      <c r="D12007" s="24" t="s">
        <v>245</v>
      </c>
      <c r="E12007" s="22" t="s">
        <v>27554</v>
      </c>
      <c r="F12007" s="24" t="s">
        <v>19631</v>
      </c>
      <c r="G12007" s="24" t="s">
        <v>19630</v>
      </c>
      <c r="H12007" s="22">
        <v>61132</v>
      </c>
      <c r="I12007" s="24" t="s">
        <v>67</v>
      </c>
      <c r="J12007" s="24" t="s">
        <v>3003</v>
      </c>
      <c r="K12007" s="24" t="s">
        <v>27599</v>
      </c>
      <c r="L12007" s="24" t="s">
        <v>242</v>
      </c>
      <c r="M12007" s="22">
        <v>22</v>
      </c>
      <c r="N12007" s="22">
        <v>2</v>
      </c>
      <c r="O12007" s="24" t="s">
        <v>27556</v>
      </c>
      <c r="P12007" s="24" t="s">
        <v>542</v>
      </c>
      <c r="Q12007" s="24" t="s">
        <v>543</v>
      </c>
      <c r="R12007" s="24" t="s">
        <v>543</v>
      </c>
      <c r="S12007" s="24" t="s">
        <v>27580</v>
      </c>
      <c r="T12007" s="23">
        <v>9226</v>
      </c>
      <c r="U12007" s="23">
        <v>2704</v>
      </c>
      <c r="V12007" s="22">
        <v>2022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2">
        <v>60817</v>
      </c>
      <c r="D12008" s="24" t="s">
        <v>245</v>
      </c>
      <c r="E12008" s="22" t="s">
        <v>27554</v>
      </c>
      <c r="F12008" s="24" t="s">
        <v>19632</v>
      </c>
      <c r="G12008" s="24" t="s">
        <v>14545</v>
      </c>
      <c r="H12008" s="22">
        <v>60947</v>
      </c>
      <c r="I12008" s="24" t="s">
        <v>82</v>
      </c>
      <c r="J12008" s="24" t="s">
        <v>27560</v>
      </c>
      <c r="K12008" s="24" t="s">
        <v>27599</v>
      </c>
      <c r="L12008" s="24" t="s">
        <v>242</v>
      </c>
      <c r="M12008" s="22">
        <v>22</v>
      </c>
      <c r="N12008" s="22">
        <v>2</v>
      </c>
      <c r="O12008" s="24" t="s">
        <v>27556</v>
      </c>
      <c r="P12008" s="24" t="s">
        <v>542</v>
      </c>
      <c r="Q12008" s="24" t="s">
        <v>543</v>
      </c>
      <c r="R12008" s="24" t="s">
        <v>543</v>
      </c>
      <c r="S12008" s="24" t="s">
        <v>27583</v>
      </c>
      <c r="T12008" s="23">
        <v>8776</v>
      </c>
      <c r="U12008" s="23">
        <v>2572</v>
      </c>
      <c r="V12008" s="22">
        <v>2022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2">
        <v>60818</v>
      </c>
      <c r="D12009" s="24" t="s">
        <v>245</v>
      </c>
      <c r="E12009" s="22" t="s">
        <v>27554</v>
      </c>
      <c r="F12009" s="24" t="s">
        <v>19633</v>
      </c>
      <c r="G12009" s="24" t="s">
        <v>14545</v>
      </c>
      <c r="H12009" s="22">
        <v>60947</v>
      </c>
      <c r="I12009" s="24" t="s">
        <v>82</v>
      </c>
      <c r="J12009" s="24" t="s">
        <v>27560</v>
      </c>
      <c r="K12009" s="24" t="s">
        <v>27599</v>
      </c>
      <c r="L12009" s="24" t="s">
        <v>242</v>
      </c>
      <c r="M12009" s="22">
        <v>22</v>
      </c>
      <c r="N12009" s="22">
        <v>2</v>
      </c>
      <c r="O12009" s="24" t="s">
        <v>27556</v>
      </c>
      <c r="P12009" s="24" t="s">
        <v>542</v>
      </c>
      <c r="Q12009" s="24" t="s">
        <v>543</v>
      </c>
      <c r="R12009" s="24" t="s">
        <v>543</v>
      </c>
      <c r="S12009" s="24" t="s">
        <v>27583</v>
      </c>
      <c r="T12009" s="23">
        <v>8566</v>
      </c>
      <c r="U12009" s="23">
        <v>2511</v>
      </c>
      <c r="V12009" s="22">
        <v>2022</v>
      </c>
    </row>
    <row r="12010" spans="1:22" ht="26.25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2">
        <v>60819</v>
      </c>
      <c r="D12010" s="24" t="s">
        <v>245</v>
      </c>
      <c r="E12010" s="22" t="s">
        <v>27554</v>
      </c>
      <c r="F12010" s="24" t="s">
        <v>19634</v>
      </c>
      <c r="G12010" s="24" t="s">
        <v>15831</v>
      </c>
      <c r="H12010" s="22">
        <v>61060</v>
      </c>
      <c r="I12010" s="24" t="s">
        <v>82</v>
      </c>
      <c r="J12010" s="24" t="s">
        <v>27560</v>
      </c>
      <c r="K12010" s="24" t="s">
        <v>27599</v>
      </c>
      <c r="L12010" s="24" t="s">
        <v>242</v>
      </c>
      <c r="M12010" s="22">
        <v>22</v>
      </c>
      <c r="N12010" s="22">
        <v>2</v>
      </c>
      <c r="O12010" s="24" t="s">
        <v>27556</v>
      </c>
      <c r="P12010" s="24" t="s">
        <v>542</v>
      </c>
      <c r="Q12010" s="24" t="s">
        <v>543</v>
      </c>
      <c r="R12010" s="24" t="s">
        <v>543</v>
      </c>
      <c r="S12010" s="24" t="s">
        <v>27583</v>
      </c>
      <c r="T12010" s="23">
        <v>9342</v>
      </c>
      <c r="U12010" s="23">
        <v>2738</v>
      </c>
      <c r="V12010" s="22">
        <v>2022</v>
      </c>
    </row>
    <row r="12011" spans="1:22" ht="51.75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2">
        <v>60820</v>
      </c>
      <c r="D12011" s="24" t="s">
        <v>245</v>
      </c>
      <c r="E12011" s="22" t="s">
        <v>27554</v>
      </c>
      <c r="F12011" s="24" t="s">
        <v>19635</v>
      </c>
      <c r="G12011" s="24" t="s">
        <v>14545</v>
      </c>
      <c r="H12011" s="22">
        <v>60947</v>
      </c>
      <c r="I12011" s="24" t="s">
        <v>68</v>
      </c>
      <c r="J12011" s="24" t="s">
        <v>27562</v>
      </c>
      <c r="K12011" s="24" t="s">
        <v>27600</v>
      </c>
      <c r="L12011" s="24" t="s">
        <v>242</v>
      </c>
      <c r="M12011" s="22">
        <v>22</v>
      </c>
      <c r="N12011" s="22">
        <v>2</v>
      </c>
      <c r="O12011" s="24" t="s">
        <v>27556</v>
      </c>
      <c r="P12011" s="24" t="s">
        <v>542</v>
      </c>
      <c r="Q12011" s="24" t="s">
        <v>543</v>
      </c>
      <c r="R12011" s="24" t="s">
        <v>543</v>
      </c>
      <c r="S12011" s="24" t="s">
        <v>1619</v>
      </c>
      <c r="T12011" s="23">
        <v>8220</v>
      </c>
      <c r="U12011" s="23">
        <v>2409</v>
      </c>
      <c r="V12011" s="22">
        <v>2022</v>
      </c>
    </row>
    <row r="12012" spans="1:22" ht="51.75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2">
        <v>60821</v>
      </c>
      <c r="D12012" s="24" t="s">
        <v>245</v>
      </c>
      <c r="E12012" s="22" t="s">
        <v>27554</v>
      </c>
      <c r="F12012" s="24" t="s">
        <v>19636</v>
      </c>
      <c r="G12012" s="24" t="s">
        <v>14545</v>
      </c>
      <c r="H12012" s="22">
        <v>60947</v>
      </c>
      <c r="I12012" s="24" t="s">
        <v>92</v>
      </c>
      <c r="J12012" s="24" t="s">
        <v>27567</v>
      </c>
      <c r="K12012" s="24" t="s">
        <v>7552</v>
      </c>
      <c r="L12012" s="24" t="s">
        <v>242</v>
      </c>
      <c r="M12012" s="22">
        <v>22</v>
      </c>
      <c r="N12012" s="22">
        <v>2</v>
      </c>
      <c r="O12012" s="24" t="s">
        <v>27556</v>
      </c>
      <c r="P12012" s="24" t="s">
        <v>542</v>
      </c>
      <c r="Q12012" s="24" t="s">
        <v>543</v>
      </c>
      <c r="R12012" s="24" t="s">
        <v>543</v>
      </c>
      <c r="S12012" s="24" t="s">
        <v>27595</v>
      </c>
      <c r="T12012" s="23">
        <v>9441</v>
      </c>
      <c r="U12012" s="23">
        <v>2767</v>
      </c>
      <c r="V12012" s="22">
        <v>2022</v>
      </c>
    </row>
    <row r="12013" spans="1:22" ht="26.25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2">
        <v>60822</v>
      </c>
      <c r="D12013" s="24" t="s">
        <v>245</v>
      </c>
      <c r="E12013" s="22" t="s">
        <v>27554</v>
      </c>
      <c r="F12013" s="24" t="s">
        <v>19637</v>
      </c>
      <c r="G12013" s="24" t="s">
        <v>14545</v>
      </c>
      <c r="H12013" s="22">
        <v>60947</v>
      </c>
      <c r="I12013" s="24" t="s">
        <v>52</v>
      </c>
      <c r="J12013" s="24" t="s">
        <v>27567</v>
      </c>
      <c r="K12013" s="24" t="s">
        <v>7552</v>
      </c>
      <c r="L12013" s="24" t="s">
        <v>242</v>
      </c>
      <c r="M12013" s="22">
        <v>22</v>
      </c>
      <c r="N12013" s="22">
        <v>2</v>
      </c>
      <c r="O12013" s="24" t="s">
        <v>27556</v>
      </c>
      <c r="P12013" s="24" t="s">
        <v>542</v>
      </c>
      <c r="Q12013" s="24" t="s">
        <v>543</v>
      </c>
      <c r="R12013" s="24" t="s">
        <v>543</v>
      </c>
      <c r="S12013" s="24" t="s">
        <v>27633</v>
      </c>
      <c r="T12013" s="23">
        <v>31312</v>
      </c>
      <c r="U12013" s="23">
        <v>9177</v>
      </c>
      <c r="V12013" s="22">
        <v>2022</v>
      </c>
    </row>
    <row r="12014" spans="1:22" ht="26.2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solar pv</v>
      </c>
      <c r="B12014" t="b">
        <f>INDEX('Included Plant Filters'!$B$48:$B$54,MATCH(O12014,'Included Plant Filters'!$A$48:$A$54,0))</f>
        <v>1</v>
      </c>
      <c r="C12014" s="22">
        <v>60823</v>
      </c>
      <c r="D12014" s="24" t="s">
        <v>245</v>
      </c>
      <c r="E12014" s="22" t="s">
        <v>27554</v>
      </c>
      <c r="F12014" s="24" t="s">
        <v>19638</v>
      </c>
      <c r="G12014" s="24" t="s">
        <v>14545</v>
      </c>
      <c r="H12014" s="22">
        <v>60947</v>
      </c>
      <c r="I12014" s="24" t="s">
        <v>77</v>
      </c>
      <c r="J12014" s="24" t="s">
        <v>27558</v>
      </c>
      <c r="K12014" s="24" t="s">
        <v>27601</v>
      </c>
      <c r="L12014" s="24" t="s">
        <v>242</v>
      </c>
      <c r="M12014" s="22">
        <v>22</v>
      </c>
      <c r="N12014" s="22">
        <v>2</v>
      </c>
      <c r="O12014" s="24" t="s">
        <v>27556</v>
      </c>
      <c r="P12014" s="24" t="s">
        <v>542</v>
      </c>
      <c r="Q12014" s="24" t="s">
        <v>543</v>
      </c>
      <c r="R12014" s="24" t="s">
        <v>543</v>
      </c>
      <c r="S12014" s="24" t="s">
        <v>642</v>
      </c>
      <c r="T12014" s="23">
        <v>14109</v>
      </c>
      <c r="U12014" s="23">
        <v>4135</v>
      </c>
      <c r="V12014" s="22">
        <v>2022</v>
      </c>
    </row>
    <row r="12015" spans="1:22" ht="39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2">
        <v>60824</v>
      </c>
      <c r="D12015" s="24" t="s">
        <v>245</v>
      </c>
      <c r="E12015" s="22" t="s">
        <v>27554</v>
      </c>
      <c r="F12015" s="24" t="s">
        <v>19639</v>
      </c>
      <c r="G12015" s="24" t="s">
        <v>14545</v>
      </c>
      <c r="H12015" s="22">
        <v>60947</v>
      </c>
      <c r="I12015" s="24" t="s">
        <v>53</v>
      </c>
      <c r="J12015" s="24" t="s">
        <v>27573</v>
      </c>
      <c r="K12015" s="24" t="s">
        <v>7552</v>
      </c>
      <c r="L12015" s="24" t="s">
        <v>242</v>
      </c>
      <c r="M12015" s="22">
        <v>22</v>
      </c>
      <c r="N12015" s="22">
        <v>2</v>
      </c>
      <c r="O12015" s="24" t="s">
        <v>27556</v>
      </c>
      <c r="P12015" s="24" t="s">
        <v>542</v>
      </c>
      <c r="Q12015" s="24" t="s">
        <v>543</v>
      </c>
      <c r="R12015" s="24" t="s">
        <v>543</v>
      </c>
      <c r="S12015" s="24" t="s">
        <v>27588</v>
      </c>
      <c r="T12015" s="23">
        <v>5650</v>
      </c>
      <c r="U12015" s="23">
        <v>1656</v>
      </c>
      <c r="V12015" s="22">
        <v>2022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1</v>
      </c>
      <c r="C12016" s="22">
        <v>60825</v>
      </c>
      <c r="D12016" s="24" t="s">
        <v>245</v>
      </c>
      <c r="E12016" s="22" t="s">
        <v>27554</v>
      </c>
      <c r="F12016" s="24" t="s">
        <v>19641</v>
      </c>
      <c r="G12016" s="24" t="s">
        <v>19640</v>
      </c>
      <c r="H12016" s="22">
        <v>60495</v>
      </c>
      <c r="I12016" s="24" t="s">
        <v>53</v>
      </c>
      <c r="J12016" s="24" t="s">
        <v>27573</v>
      </c>
      <c r="K12016" s="24" t="s">
        <v>7552</v>
      </c>
      <c r="L12016" s="24" t="s">
        <v>242</v>
      </c>
      <c r="M12016" s="22">
        <v>22</v>
      </c>
      <c r="N12016" s="22">
        <v>2</v>
      </c>
      <c r="O12016" s="24" t="s">
        <v>27556</v>
      </c>
      <c r="P12016" s="24" t="s">
        <v>542</v>
      </c>
      <c r="Q12016" s="24" t="s">
        <v>543</v>
      </c>
      <c r="R12016" s="24" t="s">
        <v>543</v>
      </c>
      <c r="S12016" s="24" t="s">
        <v>27608</v>
      </c>
      <c r="T12016" s="23">
        <v>549513</v>
      </c>
      <c r="U12016" s="23">
        <v>161053.35</v>
      </c>
      <c r="V12016" s="22">
        <v>2022</v>
      </c>
    </row>
    <row r="12017" spans="1:22" ht="51.75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2">
        <v>60827</v>
      </c>
      <c r="D12017" s="24" t="s">
        <v>245</v>
      </c>
      <c r="E12017" s="22" t="s">
        <v>27554</v>
      </c>
      <c r="F12017" s="24" t="s">
        <v>19643</v>
      </c>
      <c r="G12017" s="24" t="s">
        <v>17965</v>
      </c>
      <c r="H12017" s="22">
        <v>61785</v>
      </c>
      <c r="I12017" s="24" t="s">
        <v>52</v>
      </c>
      <c r="J12017" s="24" t="s">
        <v>27567</v>
      </c>
      <c r="K12017" s="24" t="s">
        <v>7552</v>
      </c>
      <c r="L12017" s="24" t="s">
        <v>242</v>
      </c>
      <c r="M12017" s="22">
        <v>22</v>
      </c>
      <c r="N12017" s="22">
        <v>2</v>
      </c>
      <c r="O12017" s="24" t="s">
        <v>27556</v>
      </c>
      <c r="P12017" s="24" t="s">
        <v>542</v>
      </c>
      <c r="Q12017" s="24" t="s">
        <v>543</v>
      </c>
      <c r="R12017" s="24" t="s">
        <v>543</v>
      </c>
      <c r="S12017" s="24" t="s">
        <v>27581</v>
      </c>
      <c r="T12017" s="23">
        <v>1388558</v>
      </c>
      <c r="U12017" s="23">
        <v>406963</v>
      </c>
      <c r="V12017" s="22">
        <v>2022</v>
      </c>
    </row>
    <row r="12018" spans="1:22" ht="39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2">
        <v>60830</v>
      </c>
      <c r="D12018" s="24" t="s">
        <v>245</v>
      </c>
      <c r="E12018" s="22" t="s">
        <v>27554</v>
      </c>
      <c r="F12018" s="24" t="s">
        <v>19645</v>
      </c>
      <c r="G12018" s="24" t="s">
        <v>19644</v>
      </c>
      <c r="H12018" s="22">
        <v>60486</v>
      </c>
      <c r="I12018" s="24" t="s">
        <v>71</v>
      </c>
      <c r="J12018" s="24" t="s">
        <v>27558</v>
      </c>
      <c r="K12018" s="24" t="s">
        <v>27601</v>
      </c>
      <c r="L12018" s="24" t="s">
        <v>242</v>
      </c>
      <c r="M12018" s="22">
        <v>22</v>
      </c>
      <c r="N12018" s="22">
        <v>2</v>
      </c>
      <c r="O12018" s="24" t="s">
        <v>27556</v>
      </c>
      <c r="P12018" s="24" t="s">
        <v>542</v>
      </c>
      <c r="Q12018" s="24" t="s">
        <v>543</v>
      </c>
      <c r="R12018" s="24" t="s">
        <v>543</v>
      </c>
      <c r="S12018" s="24" t="s">
        <v>2931</v>
      </c>
      <c r="T12018" s="23">
        <v>26293</v>
      </c>
      <c r="U12018" s="23">
        <v>7706</v>
      </c>
      <c r="V12018" s="22">
        <v>2022</v>
      </c>
    </row>
    <row r="12019" spans="1:22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biomass</v>
      </c>
      <c r="B12019" t="b">
        <f>INDEX('Included Plant Filters'!$B$48:$B$54,MATCH(O12019,'Included Plant Filters'!$A$48:$A$54,0))</f>
        <v>1</v>
      </c>
      <c r="C12019" s="22">
        <v>60831</v>
      </c>
      <c r="D12019" s="24" t="s">
        <v>245</v>
      </c>
      <c r="E12019" s="22" t="s">
        <v>27554</v>
      </c>
      <c r="F12019" s="24" t="s">
        <v>19647</v>
      </c>
      <c r="G12019" s="24" t="s">
        <v>15894</v>
      </c>
      <c r="H12019" s="22">
        <v>64553</v>
      </c>
      <c r="I12019" s="24" t="s">
        <v>87</v>
      </c>
      <c r="J12019" s="24" t="s">
        <v>3003</v>
      </c>
      <c r="K12019" s="24" t="s">
        <v>27599</v>
      </c>
      <c r="L12019" s="24" t="s">
        <v>242</v>
      </c>
      <c r="M12019" s="22">
        <v>22</v>
      </c>
      <c r="N12019" s="22">
        <v>2</v>
      </c>
      <c r="O12019" s="24" t="s">
        <v>27556</v>
      </c>
      <c r="P12019" s="24" t="s">
        <v>241</v>
      </c>
      <c r="Q12019" s="24" t="s">
        <v>721</v>
      </c>
      <c r="R12019" s="24" t="s">
        <v>27571</v>
      </c>
      <c r="S12019" s="24" t="s">
        <v>27580</v>
      </c>
      <c r="T12019" s="23">
        <v>37875</v>
      </c>
      <c r="U12019" s="23">
        <v>3666.18</v>
      </c>
      <c r="V12019" s="22">
        <v>2022</v>
      </c>
    </row>
    <row r="12020" spans="1:22" ht="26.25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2">
        <v>60832</v>
      </c>
      <c r="D12020" s="24" t="s">
        <v>245</v>
      </c>
      <c r="E12020" s="22" t="s">
        <v>27554</v>
      </c>
      <c r="F12020" s="24" t="s">
        <v>19649</v>
      </c>
      <c r="G12020" s="24" t="s">
        <v>19648</v>
      </c>
      <c r="H12020" s="22">
        <v>60501</v>
      </c>
      <c r="I12020" s="24" t="s">
        <v>71</v>
      </c>
      <c r="J12020" s="24" t="s">
        <v>27558</v>
      </c>
      <c r="K12020" s="24" t="s">
        <v>27601</v>
      </c>
      <c r="L12020" s="24" t="s">
        <v>242</v>
      </c>
      <c r="M12020" s="22">
        <v>22</v>
      </c>
      <c r="N12020" s="22">
        <v>2</v>
      </c>
      <c r="O12020" s="24" t="s">
        <v>27556</v>
      </c>
      <c r="P12020" s="24" t="s">
        <v>542</v>
      </c>
      <c r="Q12020" s="24" t="s">
        <v>543</v>
      </c>
      <c r="R12020" s="24" t="s">
        <v>543</v>
      </c>
      <c r="S12020" s="24" t="s">
        <v>2931</v>
      </c>
      <c r="T12020" s="23">
        <v>26077</v>
      </c>
      <c r="U12020" s="23">
        <v>7643</v>
      </c>
      <c r="V12020" s="22">
        <v>2022</v>
      </c>
    </row>
    <row r="12021" spans="1:22" ht="26.25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2">
        <v>60833</v>
      </c>
      <c r="D12021" s="24" t="s">
        <v>245</v>
      </c>
      <c r="E12021" s="22" t="s">
        <v>27554</v>
      </c>
      <c r="F12021" s="24" t="s">
        <v>19652</v>
      </c>
      <c r="G12021" s="24" t="s">
        <v>19651</v>
      </c>
      <c r="H12021" s="22">
        <v>60485</v>
      </c>
      <c r="I12021" s="24" t="s">
        <v>71</v>
      </c>
      <c r="J12021" s="24" t="s">
        <v>27558</v>
      </c>
      <c r="K12021" s="24" t="s">
        <v>27601</v>
      </c>
      <c r="L12021" s="24" t="s">
        <v>242</v>
      </c>
      <c r="M12021" s="22">
        <v>22</v>
      </c>
      <c r="N12021" s="22">
        <v>2</v>
      </c>
      <c r="O12021" s="24" t="s">
        <v>27556</v>
      </c>
      <c r="P12021" s="24" t="s">
        <v>542</v>
      </c>
      <c r="Q12021" s="24" t="s">
        <v>543</v>
      </c>
      <c r="R12021" s="24" t="s">
        <v>543</v>
      </c>
      <c r="S12021" s="24" t="s">
        <v>2931</v>
      </c>
      <c r="T12021" s="23">
        <v>20477</v>
      </c>
      <c r="U12021" s="23">
        <v>6001</v>
      </c>
      <c r="V12021" s="22">
        <v>2022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solar pv</v>
      </c>
      <c r="B12022" t="b">
        <f>INDEX('Included Plant Filters'!$B$48:$B$54,MATCH(O12022,'Included Plant Filters'!$A$48:$A$54,0))</f>
        <v>1</v>
      </c>
      <c r="C12022" s="22">
        <v>60834</v>
      </c>
      <c r="D12022" s="24" t="s">
        <v>245</v>
      </c>
      <c r="E12022" s="22" t="s">
        <v>27554</v>
      </c>
      <c r="F12022" s="24" t="s">
        <v>19655</v>
      </c>
      <c r="G12022" s="24" t="s">
        <v>19654</v>
      </c>
      <c r="H12022" s="22">
        <v>60488</v>
      </c>
      <c r="I12022" s="24" t="s">
        <v>71</v>
      </c>
      <c r="J12022" s="24" t="s">
        <v>27558</v>
      </c>
      <c r="K12022" s="24" t="s">
        <v>27601</v>
      </c>
      <c r="L12022" s="24" t="s">
        <v>242</v>
      </c>
      <c r="M12022" s="22">
        <v>22</v>
      </c>
      <c r="N12022" s="22">
        <v>2</v>
      </c>
      <c r="O12022" s="24" t="s">
        <v>27556</v>
      </c>
      <c r="P12022" s="24" t="s">
        <v>542</v>
      </c>
      <c r="Q12022" s="24" t="s">
        <v>543</v>
      </c>
      <c r="R12022" s="24" t="s">
        <v>543</v>
      </c>
      <c r="S12022" s="24" t="s">
        <v>2931</v>
      </c>
      <c r="T12022" s="23">
        <v>24461</v>
      </c>
      <c r="U12022" s="23">
        <v>7169</v>
      </c>
      <c r="V12022" s="22">
        <v>2022</v>
      </c>
    </row>
    <row r="12023" spans="1:22" ht="26.2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2">
        <v>60835</v>
      </c>
      <c r="D12023" s="24" t="s">
        <v>245</v>
      </c>
      <c r="E12023" s="22" t="s">
        <v>27554</v>
      </c>
      <c r="F12023" s="24" t="s">
        <v>19658</v>
      </c>
      <c r="G12023" s="24" t="s">
        <v>19657</v>
      </c>
      <c r="H12023" s="22">
        <v>60490</v>
      </c>
      <c r="I12023" s="24" t="s">
        <v>71</v>
      </c>
      <c r="J12023" s="24" t="s">
        <v>27558</v>
      </c>
      <c r="K12023" s="24" t="s">
        <v>27601</v>
      </c>
      <c r="L12023" s="24" t="s">
        <v>242</v>
      </c>
      <c r="M12023" s="22">
        <v>22</v>
      </c>
      <c r="N12023" s="22">
        <v>2</v>
      </c>
      <c r="O12023" s="24" t="s">
        <v>27556</v>
      </c>
      <c r="P12023" s="24" t="s">
        <v>542</v>
      </c>
      <c r="Q12023" s="24" t="s">
        <v>543</v>
      </c>
      <c r="R12023" s="24" t="s">
        <v>543</v>
      </c>
      <c r="S12023" s="24" t="s">
        <v>2931</v>
      </c>
      <c r="T12023" s="23">
        <v>20219</v>
      </c>
      <c r="U12023" s="23">
        <v>5926</v>
      </c>
      <c r="V12023" s="22">
        <v>2022</v>
      </c>
    </row>
    <row r="12024" spans="1:22" ht="39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2">
        <v>60836</v>
      </c>
      <c r="D12024" s="24" t="s">
        <v>245</v>
      </c>
      <c r="E12024" s="22" t="s">
        <v>27554</v>
      </c>
      <c r="F12024" s="24" t="s">
        <v>19661</v>
      </c>
      <c r="G12024" s="24" t="s">
        <v>19660</v>
      </c>
      <c r="H12024" s="22">
        <v>60489</v>
      </c>
      <c r="I12024" s="24" t="s">
        <v>71</v>
      </c>
      <c r="J12024" s="24" t="s">
        <v>27558</v>
      </c>
      <c r="K12024" s="24" t="s">
        <v>27601</v>
      </c>
      <c r="L12024" s="24" t="s">
        <v>242</v>
      </c>
      <c r="M12024" s="22">
        <v>22</v>
      </c>
      <c r="N12024" s="22">
        <v>2</v>
      </c>
      <c r="O12024" s="24" t="s">
        <v>27556</v>
      </c>
      <c r="P12024" s="24" t="s">
        <v>542</v>
      </c>
      <c r="Q12024" s="24" t="s">
        <v>543</v>
      </c>
      <c r="R12024" s="24" t="s">
        <v>543</v>
      </c>
      <c r="S12024" s="24" t="s">
        <v>2931</v>
      </c>
      <c r="T12024" s="23">
        <v>27971</v>
      </c>
      <c r="U12024" s="23">
        <v>8198</v>
      </c>
      <c r="V12024" s="22">
        <v>2022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2">
        <v>60837</v>
      </c>
      <c r="D12025" s="24" t="s">
        <v>245</v>
      </c>
      <c r="E12025" s="22" t="s">
        <v>27554</v>
      </c>
      <c r="F12025" s="24" t="s">
        <v>19664</v>
      </c>
      <c r="G12025" s="24" t="s">
        <v>19663</v>
      </c>
      <c r="H12025" s="22">
        <v>60491</v>
      </c>
      <c r="I12025" s="24" t="s">
        <v>71</v>
      </c>
      <c r="J12025" s="24" t="s">
        <v>27558</v>
      </c>
      <c r="K12025" s="24" t="s">
        <v>27601</v>
      </c>
      <c r="L12025" s="24" t="s">
        <v>242</v>
      </c>
      <c r="M12025" s="22">
        <v>22</v>
      </c>
      <c r="N12025" s="22">
        <v>2</v>
      </c>
      <c r="O12025" s="24" t="s">
        <v>27556</v>
      </c>
      <c r="P12025" s="24" t="s">
        <v>542</v>
      </c>
      <c r="Q12025" s="24" t="s">
        <v>543</v>
      </c>
      <c r="R12025" s="24" t="s">
        <v>543</v>
      </c>
      <c r="S12025" s="24" t="s">
        <v>2931</v>
      </c>
      <c r="T12025" s="23">
        <v>25136</v>
      </c>
      <c r="U12025" s="23">
        <v>7367</v>
      </c>
      <c r="V12025" s="22">
        <v>2022</v>
      </c>
    </row>
    <row r="12026" spans="1:22" ht="39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solar pv</v>
      </c>
      <c r="B12026" t="b">
        <f>INDEX('Included Plant Filters'!$B$48:$B$54,MATCH(O12026,'Included Plant Filters'!$A$48:$A$54,0))</f>
        <v>1</v>
      </c>
      <c r="C12026" s="22">
        <v>60838</v>
      </c>
      <c r="D12026" s="24" t="s">
        <v>245</v>
      </c>
      <c r="E12026" s="22" t="s">
        <v>27554</v>
      </c>
      <c r="F12026" s="24" t="s">
        <v>19667</v>
      </c>
      <c r="G12026" s="24" t="s">
        <v>19666</v>
      </c>
      <c r="H12026" s="22">
        <v>60487</v>
      </c>
      <c r="I12026" s="24" t="s">
        <v>71</v>
      </c>
      <c r="J12026" s="24" t="s">
        <v>27558</v>
      </c>
      <c r="K12026" s="24" t="s">
        <v>27601</v>
      </c>
      <c r="L12026" s="24" t="s">
        <v>242</v>
      </c>
      <c r="M12026" s="22">
        <v>22</v>
      </c>
      <c r="N12026" s="22">
        <v>2</v>
      </c>
      <c r="O12026" s="24" t="s">
        <v>27556</v>
      </c>
      <c r="P12026" s="24" t="s">
        <v>542</v>
      </c>
      <c r="Q12026" s="24" t="s">
        <v>543</v>
      </c>
      <c r="R12026" s="24" t="s">
        <v>543</v>
      </c>
      <c r="S12026" s="24" t="s">
        <v>2931</v>
      </c>
      <c r="T12026" s="23">
        <v>16014</v>
      </c>
      <c r="U12026" s="23">
        <v>4693</v>
      </c>
      <c r="V12026" s="22">
        <v>2022</v>
      </c>
    </row>
    <row r="12027" spans="1:22" ht="39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solar pv</v>
      </c>
      <c r="B12027" t="b">
        <f>INDEX('Included Plant Filters'!$B$48:$B$54,MATCH(O12027,'Included Plant Filters'!$A$48:$A$54,0))</f>
        <v>1</v>
      </c>
      <c r="C12027" s="22">
        <v>60839</v>
      </c>
      <c r="D12027" s="24" t="s">
        <v>245</v>
      </c>
      <c r="E12027" s="22" t="s">
        <v>27554</v>
      </c>
      <c r="F12027" s="24" t="s">
        <v>19670</v>
      </c>
      <c r="G12027" s="24" t="s">
        <v>19669</v>
      </c>
      <c r="H12027" s="22">
        <v>60993</v>
      </c>
      <c r="I12027" s="24" t="s">
        <v>79</v>
      </c>
      <c r="J12027" s="24" t="s">
        <v>27560</v>
      </c>
      <c r="K12027" s="24" t="s">
        <v>27600</v>
      </c>
      <c r="L12027" s="24" t="s">
        <v>242</v>
      </c>
      <c r="M12027" s="22">
        <v>22</v>
      </c>
      <c r="N12027" s="22">
        <v>2</v>
      </c>
      <c r="O12027" s="24" t="s">
        <v>27556</v>
      </c>
      <c r="P12027" s="24" t="s">
        <v>542</v>
      </c>
      <c r="Q12027" s="24" t="s">
        <v>543</v>
      </c>
      <c r="R12027" s="24" t="s">
        <v>543</v>
      </c>
      <c r="S12027" s="24" t="s">
        <v>1619</v>
      </c>
      <c r="T12027" s="23">
        <v>10697</v>
      </c>
      <c r="U12027" s="23">
        <v>3135</v>
      </c>
      <c r="V12027" s="22">
        <v>2022</v>
      </c>
    </row>
    <row r="12028" spans="1:22" ht="39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solar pv</v>
      </c>
      <c r="B12028" t="b">
        <f>INDEX('Included Plant Filters'!$B$48:$B$54,MATCH(O12028,'Included Plant Filters'!$A$48:$A$54,0))</f>
        <v>1</v>
      </c>
      <c r="C12028" s="22">
        <v>60840</v>
      </c>
      <c r="D12028" s="24" t="s">
        <v>245</v>
      </c>
      <c r="E12028" s="22" t="s">
        <v>27554</v>
      </c>
      <c r="F12028" s="24" t="s">
        <v>19671</v>
      </c>
      <c r="G12028" s="24" t="s">
        <v>19669</v>
      </c>
      <c r="H12028" s="22">
        <v>60993</v>
      </c>
      <c r="I12028" s="24" t="s">
        <v>79</v>
      </c>
      <c r="J12028" s="24" t="s">
        <v>27560</v>
      </c>
      <c r="K12028" s="24" t="s">
        <v>27600</v>
      </c>
      <c r="L12028" s="24" t="s">
        <v>242</v>
      </c>
      <c r="M12028" s="22">
        <v>22</v>
      </c>
      <c r="N12028" s="22">
        <v>2</v>
      </c>
      <c r="O12028" s="24" t="s">
        <v>27556</v>
      </c>
      <c r="P12028" s="24" t="s">
        <v>542</v>
      </c>
      <c r="Q12028" s="24" t="s">
        <v>543</v>
      </c>
      <c r="R12028" s="24" t="s">
        <v>543</v>
      </c>
      <c r="S12028" s="24" t="s">
        <v>1619</v>
      </c>
      <c r="T12028" s="23">
        <v>8049</v>
      </c>
      <c r="U12028" s="23">
        <v>2359</v>
      </c>
      <c r="V12028" s="22">
        <v>2022</v>
      </c>
    </row>
    <row r="12029" spans="1:22" ht="39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solar pv</v>
      </c>
      <c r="B12029" t="b">
        <f>INDEX('Included Plant Filters'!$B$48:$B$54,MATCH(O12029,'Included Plant Filters'!$A$48:$A$54,0))</f>
        <v>1</v>
      </c>
      <c r="C12029" s="22">
        <v>60841</v>
      </c>
      <c r="D12029" s="24" t="s">
        <v>245</v>
      </c>
      <c r="E12029" s="22" t="s">
        <v>27554</v>
      </c>
      <c r="F12029" s="24" t="s">
        <v>19673</v>
      </c>
      <c r="G12029" s="24" t="s">
        <v>19672</v>
      </c>
      <c r="H12029" s="22">
        <v>64798</v>
      </c>
      <c r="I12029" s="24" t="s">
        <v>79</v>
      </c>
      <c r="J12029" s="24" t="s">
        <v>27560</v>
      </c>
      <c r="K12029" s="24" t="s">
        <v>27600</v>
      </c>
      <c r="L12029" s="24" t="s">
        <v>242</v>
      </c>
      <c r="M12029" s="22">
        <v>22</v>
      </c>
      <c r="N12029" s="22">
        <v>2</v>
      </c>
      <c r="O12029" s="24" t="s">
        <v>27556</v>
      </c>
      <c r="P12029" s="24" t="s">
        <v>542</v>
      </c>
      <c r="Q12029" s="24" t="s">
        <v>543</v>
      </c>
      <c r="R12029" s="24" t="s">
        <v>543</v>
      </c>
      <c r="S12029" s="24" t="s">
        <v>1619</v>
      </c>
      <c r="T12029" s="23">
        <v>6928</v>
      </c>
      <c r="U12029" s="23">
        <v>2030.49</v>
      </c>
      <c r="V12029" s="22">
        <v>2022</v>
      </c>
    </row>
    <row r="12030" spans="1:22" ht="39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2">
        <v>60842</v>
      </c>
      <c r="D12030" s="24" t="s">
        <v>245</v>
      </c>
      <c r="E12030" s="22" t="s">
        <v>27554</v>
      </c>
      <c r="F12030" s="24" t="s">
        <v>19674</v>
      </c>
      <c r="G12030" s="24" t="s">
        <v>19672</v>
      </c>
      <c r="H12030" s="22">
        <v>64798</v>
      </c>
      <c r="I12030" s="24" t="s">
        <v>79</v>
      </c>
      <c r="J12030" s="24" t="s">
        <v>27560</v>
      </c>
      <c r="K12030" s="24" t="s">
        <v>27600</v>
      </c>
      <c r="L12030" s="24" t="s">
        <v>242</v>
      </c>
      <c r="M12030" s="22">
        <v>22</v>
      </c>
      <c r="N12030" s="22">
        <v>2</v>
      </c>
      <c r="O12030" s="24" t="s">
        <v>27556</v>
      </c>
      <c r="P12030" s="24" t="s">
        <v>542</v>
      </c>
      <c r="Q12030" s="24" t="s">
        <v>543</v>
      </c>
      <c r="R12030" s="24" t="s">
        <v>543</v>
      </c>
      <c r="S12030" s="24" t="s">
        <v>1619</v>
      </c>
      <c r="T12030" s="23">
        <v>9320</v>
      </c>
      <c r="U12030" s="23">
        <v>2731.41</v>
      </c>
      <c r="V12030" s="22">
        <v>2022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0</v>
      </c>
      <c r="C12031" s="22">
        <v>60843</v>
      </c>
      <c r="D12031" s="24" t="s">
        <v>245</v>
      </c>
      <c r="E12031" s="22" t="s">
        <v>27554</v>
      </c>
      <c r="F12031" s="24" t="s">
        <v>19676</v>
      </c>
      <c r="G12031" s="24" t="s">
        <v>19675</v>
      </c>
      <c r="H12031" s="22">
        <v>16380</v>
      </c>
      <c r="I12031" s="24" t="s">
        <v>79</v>
      </c>
      <c r="J12031" s="24" t="s">
        <v>27560</v>
      </c>
      <c r="K12031" s="24" t="s">
        <v>27600</v>
      </c>
      <c r="L12031" s="24" t="s">
        <v>242</v>
      </c>
      <c r="M12031" s="22">
        <v>53</v>
      </c>
      <c r="N12031" s="22">
        <v>4</v>
      </c>
      <c r="O12031" s="24" t="s">
        <v>27564</v>
      </c>
      <c r="P12031" s="24" t="s">
        <v>542</v>
      </c>
      <c r="Q12031" s="24" t="s">
        <v>543</v>
      </c>
      <c r="R12031" s="24" t="s">
        <v>543</v>
      </c>
      <c r="S12031" s="24" t="s">
        <v>1619</v>
      </c>
      <c r="T12031" s="23">
        <v>12337</v>
      </c>
      <c r="U12031" s="23">
        <v>3616</v>
      </c>
      <c r="V12031" s="22">
        <v>2022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2">
        <v>60844</v>
      </c>
      <c r="D12032" s="24" t="s">
        <v>245</v>
      </c>
      <c r="E12032" s="22" t="s">
        <v>27554</v>
      </c>
      <c r="F12032" s="24" t="s">
        <v>19683</v>
      </c>
      <c r="G12032" s="24" t="s">
        <v>14545</v>
      </c>
      <c r="H12032" s="22">
        <v>60947</v>
      </c>
      <c r="I12032" s="24" t="s">
        <v>53</v>
      </c>
      <c r="J12032" s="24" t="s">
        <v>27573</v>
      </c>
      <c r="K12032" s="24" t="s">
        <v>7552</v>
      </c>
      <c r="L12032" s="24" t="s">
        <v>242</v>
      </c>
      <c r="M12032" s="22">
        <v>22</v>
      </c>
      <c r="N12032" s="22">
        <v>2</v>
      </c>
      <c r="O12032" s="24" t="s">
        <v>27556</v>
      </c>
      <c r="P12032" s="24" t="s">
        <v>542</v>
      </c>
      <c r="Q12032" s="24" t="s">
        <v>543</v>
      </c>
      <c r="R12032" s="24" t="s">
        <v>543</v>
      </c>
      <c r="S12032" s="24" t="s">
        <v>27581</v>
      </c>
      <c r="T12032" s="23">
        <v>46137</v>
      </c>
      <c r="U12032" s="23">
        <v>13522</v>
      </c>
      <c r="V12032" s="22">
        <v>2022</v>
      </c>
    </row>
    <row r="12033" spans="1:22" ht="26.2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solar pv</v>
      </c>
      <c r="B12033" t="b">
        <f>INDEX('Included Plant Filters'!$B$48:$B$54,MATCH(O12033,'Included Plant Filters'!$A$48:$A$54,0))</f>
        <v>1</v>
      </c>
      <c r="C12033" s="22">
        <v>60846</v>
      </c>
      <c r="D12033" s="24" t="s">
        <v>245</v>
      </c>
      <c r="E12033" s="22" t="s">
        <v>27554</v>
      </c>
      <c r="F12033" s="24" t="s">
        <v>19684</v>
      </c>
      <c r="G12033" s="24" t="s">
        <v>14545</v>
      </c>
      <c r="H12033" s="22">
        <v>60947</v>
      </c>
      <c r="I12033" s="24" t="s">
        <v>53</v>
      </c>
      <c r="J12033" s="24" t="s">
        <v>27573</v>
      </c>
      <c r="K12033" s="24" t="s">
        <v>7552</v>
      </c>
      <c r="L12033" s="24" t="s">
        <v>242</v>
      </c>
      <c r="M12033" s="22">
        <v>22</v>
      </c>
      <c r="N12033" s="22">
        <v>2</v>
      </c>
      <c r="O12033" s="24" t="s">
        <v>27556</v>
      </c>
      <c r="P12033" s="24" t="s">
        <v>542</v>
      </c>
      <c r="Q12033" s="24" t="s">
        <v>543</v>
      </c>
      <c r="R12033" s="24" t="s">
        <v>543</v>
      </c>
      <c r="S12033" s="24" t="s">
        <v>27587</v>
      </c>
      <c r="T12033" s="23">
        <v>7916</v>
      </c>
      <c r="U12033" s="23">
        <v>2320</v>
      </c>
      <c r="V12033" s="22">
        <v>2022</v>
      </c>
    </row>
    <row r="12034" spans="1:22" ht="39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solar pv</v>
      </c>
      <c r="B12034" t="b">
        <f>INDEX('Included Plant Filters'!$B$48:$B$54,MATCH(O12034,'Included Plant Filters'!$A$48:$A$54,0))</f>
        <v>1</v>
      </c>
      <c r="C12034" s="22">
        <v>60847</v>
      </c>
      <c r="D12034" s="24" t="s">
        <v>245</v>
      </c>
      <c r="E12034" s="22" t="s">
        <v>27554</v>
      </c>
      <c r="F12034" s="24" t="s">
        <v>19685</v>
      </c>
      <c r="G12034" s="24" t="s">
        <v>14545</v>
      </c>
      <c r="H12034" s="22">
        <v>60947</v>
      </c>
      <c r="I12034" s="24" t="s">
        <v>68</v>
      </c>
      <c r="J12034" s="24" t="s">
        <v>27562</v>
      </c>
      <c r="K12034" s="24" t="s">
        <v>27600</v>
      </c>
      <c r="L12034" s="24" t="s">
        <v>242</v>
      </c>
      <c r="M12034" s="22">
        <v>22</v>
      </c>
      <c r="N12034" s="22">
        <v>2</v>
      </c>
      <c r="O12034" s="24" t="s">
        <v>27556</v>
      </c>
      <c r="P12034" s="24" t="s">
        <v>542</v>
      </c>
      <c r="Q12034" s="24" t="s">
        <v>543</v>
      </c>
      <c r="R12034" s="24" t="s">
        <v>543</v>
      </c>
      <c r="S12034" s="24" t="s">
        <v>1619</v>
      </c>
      <c r="T12034" s="23">
        <v>5598</v>
      </c>
      <c r="U12034" s="23">
        <v>1641</v>
      </c>
      <c r="V12034" s="22">
        <v>2022</v>
      </c>
    </row>
    <row r="12035" spans="1:22" ht="26.2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solar pv</v>
      </c>
      <c r="B12035" t="b">
        <f>INDEX('Included Plant Filters'!$B$48:$B$54,MATCH(O12035,'Included Plant Filters'!$A$48:$A$54,0))</f>
        <v>1</v>
      </c>
      <c r="C12035" s="22">
        <v>60848</v>
      </c>
      <c r="D12035" s="24" t="s">
        <v>245</v>
      </c>
      <c r="E12035" s="22" t="s">
        <v>27554</v>
      </c>
      <c r="F12035" s="24" t="s">
        <v>19687</v>
      </c>
      <c r="G12035" s="24" t="s">
        <v>19686</v>
      </c>
      <c r="H12035" s="22">
        <v>60508</v>
      </c>
      <c r="I12035" s="24" t="s">
        <v>86</v>
      </c>
      <c r="J12035" s="24" t="s">
        <v>27560</v>
      </c>
      <c r="K12035" s="24" t="s">
        <v>27600</v>
      </c>
      <c r="L12035" s="24" t="s">
        <v>242</v>
      </c>
      <c r="M12035" s="22">
        <v>22</v>
      </c>
      <c r="N12035" s="22">
        <v>2</v>
      </c>
      <c r="O12035" s="24" t="s">
        <v>27556</v>
      </c>
      <c r="P12035" s="24" t="s">
        <v>542</v>
      </c>
      <c r="Q12035" s="24" t="s">
        <v>543</v>
      </c>
      <c r="R12035" s="24" t="s">
        <v>543</v>
      </c>
      <c r="S12035" s="24" t="s">
        <v>1619</v>
      </c>
      <c r="T12035" s="23">
        <v>7965</v>
      </c>
      <c r="U12035" s="23">
        <v>2334</v>
      </c>
      <c r="V12035" s="22">
        <v>2022</v>
      </c>
    </row>
    <row r="12036" spans="1:22" ht="26.2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solar pv</v>
      </c>
      <c r="B12036" t="b">
        <f>INDEX('Included Plant Filters'!$B$48:$B$54,MATCH(O12036,'Included Plant Filters'!$A$48:$A$54,0))</f>
        <v>1</v>
      </c>
      <c r="C12036" s="22">
        <v>60849</v>
      </c>
      <c r="D12036" s="24" t="s">
        <v>245</v>
      </c>
      <c r="E12036" s="22" t="s">
        <v>27554</v>
      </c>
      <c r="F12036" s="24" t="s">
        <v>19689</v>
      </c>
      <c r="G12036" s="24" t="s">
        <v>19686</v>
      </c>
      <c r="H12036" s="22">
        <v>60508</v>
      </c>
      <c r="I12036" s="24" t="s">
        <v>68</v>
      </c>
      <c r="J12036" s="24" t="s">
        <v>27562</v>
      </c>
      <c r="K12036" s="24" t="s">
        <v>27600</v>
      </c>
      <c r="L12036" s="24" t="s">
        <v>242</v>
      </c>
      <c r="M12036" s="22">
        <v>22</v>
      </c>
      <c r="N12036" s="22">
        <v>2</v>
      </c>
      <c r="O12036" s="24" t="s">
        <v>27556</v>
      </c>
      <c r="P12036" s="24" t="s">
        <v>542</v>
      </c>
      <c r="Q12036" s="24" t="s">
        <v>543</v>
      </c>
      <c r="R12036" s="24" t="s">
        <v>543</v>
      </c>
      <c r="S12036" s="24" t="s">
        <v>1619</v>
      </c>
      <c r="T12036" s="23">
        <v>9140</v>
      </c>
      <c r="U12036" s="23">
        <v>2678</v>
      </c>
      <c r="V12036" s="22">
        <v>2022</v>
      </c>
    </row>
    <row r="12037" spans="1:22" ht="26.25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solar pv</v>
      </c>
      <c r="B12037" t="b">
        <f>INDEX('Included Plant Filters'!$B$48:$B$54,MATCH(O12037,'Included Plant Filters'!$A$48:$A$54,0))</f>
        <v>1</v>
      </c>
      <c r="C12037" s="22">
        <v>60851</v>
      </c>
      <c r="D12037" s="24" t="s">
        <v>245</v>
      </c>
      <c r="E12037" s="22" t="s">
        <v>27554</v>
      </c>
      <c r="F12037" s="24" t="s">
        <v>19692</v>
      </c>
      <c r="G12037" s="24" t="s">
        <v>19691</v>
      </c>
      <c r="H12037" s="22">
        <v>61561</v>
      </c>
      <c r="I12037" s="24" t="s">
        <v>67</v>
      </c>
      <c r="J12037" s="24" t="s">
        <v>3003</v>
      </c>
      <c r="K12037" s="24" t="s">
        <v>27599</v>
      </c>
      <c r="L12037" s="24" t="s">
        <v>242</v>
      </c>
      <c r="M12037" s="22">
        <v>22</v>
      </c>
      <c r="N12037" s="22">
        <v>2</v>
      </c>
      <c r="O12037" s="24" t="s">
        <v>27556</v>
      </c>
      <c r="P12037" s="24" t="s">
        <v>542</v>
      </c>
      <c r="Q12037" s="24" t="s">
        <v>543</v>
      </c>
      <c r="R12037" s="24" t="s">
        <v>543</v>
      </c>
      <c r="S12037" s="24" t="s">
        <v>27580</v>
      </c>
      <c r="T12037" s="23">
        <v>12449</v>
      </c>
      <c r="U12037" s="23">
        <v>3649</v>
      </c>
      <c r="V12037" s="22">
        <v>2022</v>
      </c>
    </row>
    <row r="12038" spans="1:22" ht="26.2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solar pv</v>
      </c>
      <c r="B12038" t="b">
        <f>INDEX('Included Plant Filters'!$B$48:$B$54,MATCH(O12038,'Included Plant Filters'!$A$48:$A$54,0))</f>
        <v>1</v>
      </c>
      <c r="C12038" s="22">
        <v>60852</v>
      </c>
      <c r="D12038" s="24" t="s">
        <v>245</v>
      </c>
      <c r="E12038" s="22" t="s">
        <v>27554</v>
      </c>
      <c r="F12038" s="24" t="s">
        <v>19693</v>
      </c>
      <c r="G12038" s="24" t="s">
        <v>19691</v>
      </c>
      <c r="H12038" s="22">
        <v>61561</v>
      </c>
      <c r="I12038" s="24" t="s">
        <v>67</v>
      </c>
      <c r="J12038" s="24" t="s">
        <v>3003</v>
      </c>
      <c r="K12038" s="24" t="s">
        <v>27599</v>
      </c>
      <c r="L12038" s="24" t="s">
        <v>242</v>
      </c>
      <c r="M12038" s="22">
        <v>22</v>
      </c>
      <c r="N12038" s="22">
        <v>2</v>
      </c>
      <c r="O12038" s="24" t="s">
        <v>27556</v>
      </c>
      <c r="P12038" s="24" t="s">
        <v>542</v>
      </c>
      <c r="Q12038" s="24" t="s">
        <v>543</v>
      </c>
      <c r="R12038" s="24" t="s">
        <v>543</v>
      </c>
      <c r="S12038" s="24" t="s">
        <v>27580</v>
      </c>
      <c r="T12038" s="23">
        <v>12610</v>
      </c>
      <c r="U12038" s="23">
        <v>3696</v>
      </c>
      <c r="V12038" s="22">
        <v>2022</v>
      </c>
    </row>
    <row r="12039" spans="1:22" ht="26.25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2">
        <v>60853</v>
      </c>
      <c r="D12039" s="24" t="s">
        <v>245</v>
      </c>
      <c r="E12039" s="22" t="s">
        <v>27554</v>
      </c>
      <c r="F12039" s="24" t="s">
        <v>19695</v>
      </c>
      <c r="G12039" s="24" t="s">
        <v>19694</v>
      </c>
      <c r="H12039" s="22">
        <v>60511</v>
      </c>
      <c r="I12039" s="24" t="s">
        <v>73</v>
      </c>
      <c r="J12039" s="24" t="s">
        <v>27572</v>
      </c>
      <c r="K12039" s="24" t="s">
        <v>27602</v>
      </c>
      <c r="L12039" s="24" t="s">
        <v>242</v>
      </c>
      <c r="M12039" s="22">
        <v>22</v>
      </c>
      <c r="N12039" s="22">
        <v>2</v>
      </c>
      <c r="O12039" s="24" t="s">
        <v>27556</v>
      </c>
      <c r="P12039" s="24" t="s">
        <v>542</v>
      </c>
      <c r="Q12039" s="24" t="s">
        <v>543</v>
      </c>
      <c r="R12039" s="24" t="s">
        <v>543</v>
      </c>
      <c r="S12039" s="24" t="s">
        <v>8358</v>
      </c>
      <c r="T12039" s="23">
        <v>11866</v>
      </c>
      <c r="U12039" s="23">
        <v>3478</v>
      </c>
      <c r="V12039" s="22">
        <v>2022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solar pv</v>
      </c>
      <c r="B12040" t="b">
        <f>INDEX('Included Plant Filters'!$B$48:$B$54,MATCH(O12040,'Included Plant Filters'!$A$48:$A$54,0))</f>
        <v>1</v>
      </c>
      <c r="C12040" s="22">
        <v>60854</v>
      </c>
      <c r="D12040" s="24" t="s">
        <v>245</v>
      </c>
      <c r="E12040" s="22" t="s">
        <v>27554</v>
      </c>
      <c r="F12040" s="24" t="s">
        <v>19698</v>
      </c>
      <c r="G12040" s="24" t="s">
        <v>19697</v>
      </c>
      <c r="H12040" s="22">
        <v>60513</v>
      </c>
      <c r="I12040" s="24" t="s">
        <v>67</v>
      </c>
      <c r="J12040" s="24" t="s">
        <v>3003</v>
      </c>
      <c r="K12040" s="24" t="s">
        <v>27599</v>
      </c>
      <c r="L12040" s="24" t="s">
        <v>242</v>
      </c>
      <c r="M12040" s="22">
        <v>22</v>
      </c>
      <c r="N12040" s="22">
        <v>2</v>
      </c>
      <c r="O12040" s="24" t="s">
        <v>27556</v>
      </c>
      <c r="P12040" s="24" t="s">
        <v>542</v>
      </c>
      <c r="Q12040" s="24" t="s">
        <v>543</v>
      </c>
      <c r="R12040" s="24" t="s">
        <v>543</v>
      </c>
      <c r="S12040" s="24" t="s">
        <v>27580</v>
      </c>
      <c r="T12040" s="23">
        <v>20971</v>
      </c>
      <c r="U12040" s="23">
        <v>6146</v>
      </c>
      <c r="V12040" s="22">
        <v>2022</v>
      </c>
    </row>
    <row r="12041" spans="1:22" ht="26.2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2">
        <v>60855</v>
      </c>
      <c r="D12041" s="24" t="s">
        <v>245</v>
      </c>
      <c r="E12041" s="22" t="s">
        <v>27554</v>
      </c>
      <c r="F12041" s="24" t="s">
        <v>19701</v>
      </c>
      <c r="G12041" s="24" t="s">
        <v>19700</v>
      </c>
      <c r="H12041" s="22">
        <v>60514</v>
      </c>
      <c r="I12041" s="24" t="s">
        <v>67</v>
      </c>
      <c r="J12041" s="24" t="s">
        <v>3003</v>
      </c>
      <c r="K12041" s="24" t="s">
        <v>27599</v>
      </c>
      <c r="L12041" s="24" t="s">
        <v>242</v>
      </c>
      <c r="M12041" s="22">
        <v>22</v>
      </c>
      <c r="N12041" s="22">
        <v>2</v>
      </c>
      <c r="O12041" s="24" t="s">
        <v>27556</v>
      </c>
      <c r="P12041" s="24" t="s">
        <v>542</v>
      </c>
      <c r="Q12041" s="24" t="s">
        <v>543</v>
      </c>
      <c r="R12041" s="24" t="s">
        <v>543</v>
      </c>
      <c r="S12041" s="24" t="s">
        <v>27580</v>
      </c>
      <c r="T12041" s="23">
        <v>15787</v>
      </c>
      <c r="U12041" s="23">
        <v>4627</v>
      </c>
      <c r="V12041" s="22">
        <v>2022</v>
      </c>
    </row>
    <row r="12042" spans="1:22" ht="26.2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onshore wind</v>
      </c>
      <c r="B12042" t="b">
        <f>INDEX('Included Plant Filters'!$B$48:$B$54,MATCH(O12042,'Included Plant Filters'!$A$48:$A$54,0))</f>
        <v>1</v>
      </c>
      <c r="C12042" s="22">
        <v>60856</v>
      </c>
      <c r="D12042" s="24" t="s">
        <v>245</v>
      </c>
      <c r="E12042" s="22" t="s">
        <v>27554</v>
      </c>
      <c r="F12042" s="24" t="s">
        <v>19704</v>
      </c>
      <c r="G12042" s="24" t="s">
        <v>19703</v>
      </c>
      <c r="H12042" s="22">
        <v>60515</v>
      </c>
      <c r="I12042" s="24" t="s">
        <v>91</v>
      </c>
      <c r="J12042" s="24" t="s">
        <v>27565</v>
      </c>
      <c r="K12042" s="24" t="s">
        <v>27603</v>
      </c>
      <c r="L12042" s="24" t="s">
        <v>242</v>
      </c>
      <c r="M12042" s="22">
        <v>22</v>
      </c>
      <c r="N12042" s="22">
        <v>2</v>
      </c>
      <c r="O12042" s="24" t="s">
        <v>27556</v>
      </c>
      <c r="P12042" s="24" t="s">
        <v>259</v>
      </c>
      <c r="Q12042" s="24" t="s">
        <v>260</v>
      </c>
      <c r="R12042" s="24" t="s">
        <v>260</v>
      </c>
      <c r="S12042" s="24" t="s">
        <v>27589</v>
      </c>
      <c r="T12042" s="23">
        <v>1868851</v>
      </c>
      <c r="U12042" s="23">
        <v>547729</v>
      </c>
      <c r="V12042" s="22">
        <v>2022</v>
      </c>
    </row>
    <row r="12043" spans="1:22" ht="26.2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0</v>
      </c>
      <c r="C12043" s="22">
        <v>60857</v>
      </c>
      <c r="D12043" s="24" t="s">
        <v>245</v>
      </c>
      <c r="E12043" s="22" t="s">
        <v>27554</v>
      </c>
      <c r="F12043" s="24" t="s">
        <v>19709</v>
      </c>
      <c r="G12043" s="24" t="s">
        <v>19708</v>
      </c>
      <c r="H12043" s="22">
        <v>60516</v>
      </c>
      <c r="I12043" s="24" t="s">
        <v>79</v>
      </c>
      <c r="J12043" s="24" t="s">
        <v>27560</v>
      </c>
      <c r="K12043" s="24" t="s">
        <v>27600</v>
      </c>
      <c r="L12043" s="24" t="s">
        <v>242</v>
      </c>
      <c r="M12043" s="22">
        <v>326</v>
      </c>
      <c r="N12043" s="22">
        <v>6</v>
      </c>
      <c r="O12043" s="24" t="s">
        <v>27570</v>
      </c>
      <c r="P12043" s="24" t="s">
        <v>542</v>
      </c>
      <c r="Q12043" s="24" t="s">
        <v>543</v>
      </c>
      <c r="R12043" s="24" t="s">
        <v>543</v>
      </c>
      <c r="S12043" s="24" t="s">
        <v>1619</v>
      </c>
      <c r="T12043" s="23">
        <v>1947</v>
      </c>
      <c r="U12043" s="23">
        <v>571</v>
      </c>
      <c r="V12043" s="22">
        <v>2022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2">
        <v>60858</v>
      </c>
      <c r="D12044" s="24" t="s">
        <v>245</v>
      </c>
      <c r="E12044" s="22" t="s">
        <v>27554</v>
      </c>
      <c r="F12044" s="24" t="s">
        <v>19711</v>
      </c>
      <c r="G12044" s="24" t="s">
        <v>13610</v>
      </c>
      <c r="H12044" s="22">
        <v>60281</v>
      </c>
      <c r="I12044" s="24" t="s">
        <v>67</v>
      </c>
      <c r="J12044" s="24" t="s">
        <v>3003</v>
      </c>
      <c r="K12044" s="24" t="s">
        <v>27599</v>
      </c>
      <c r="L12044" s="24" t="s">
        <v>242</v>
      </c>
      <c r="M12044" s="22">
        <v>22</v>
      </c>
      <c r="N12044" s="22">
        <v>2</v>
      </c>
      <c r="O12044" s="24" t="s">
        <v>27556</v>
      </c>
      <c r="P12044" s="24" t="s">
        <v>542</v>
      </c>
      <c r="Q12044" s="24" t="s">
        <v>543</v>
      </c>
      <c r="R12044" s="24" t="s">
        <v>543</v>
      </c>
      <c r="S12044" s="24" t="s">
        <v>27580</v>
      </c>
      <c r="T12044" s="23">
        <v>8349</v>
      </c>
      <c r="U12044" s="23">
        <v>2447</v>
      </c>
      <c r="V12044" s="22">
        <v>2022</v>
      </c>
    </row>
    <row r="12045" spans="1:22" ht="26.2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2">
        <v>60860</v>
      </c>
      <c r="D12045" s="24" t="s">
        <v>245</v>
      </c>
      <c r="E12045" s="22" t="s">
        <v>27554</v>
      </c>
      <c r="F12045" s="24" t="s">
        <v>19713</v>
      </c>
      <c r="G12045" s="24" t="s">
        <v>19712</v>
      </c>
      <c r="H12045" s="22">
        <v>60520</v>
      </c>
      <c r="I12045" s="24" t="s">
        <v>94</v>
      </c>
      <c r="J12045" s="24" t="s">
        <v>3003</v>
      </c>
      <c r="K12045" s="24" t="s">
        <v>27599</v>
      </c>
      <c r="L12045" s="24" t="s">
        <v>242</v>
      </c>
      <c r="M12045" s="22">
        <v>22</v>
      </c>
      <c r="N12045" s="22">
        <v>2</v>
      </c>
      <c r="O12045" s="24" t="s">
        <v>27556</v>
      </c>
      <c r="P12045" s="24" t="s">
        <v>542</v>
      </c>
      <c r="Q12045" s="24" t="s">
        <v>543</v>
      </c>
      <c r="R12045" s="24" t="s">
        <v>543</v>
      </c>
      <c r="S12045" s="24" t="s">
        <v>27580</v>
      </c>
      <c r="T12045" s="23">
        <v>4600</v>
      </c>
      <c r="U12045" s="23">
        <v>1348</v>
      </c>
      <c r="V12045" s="22">
        <v>2022</v>
      </c>
    </row>
    <row r="12046" spans="1:22" ht="39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2">
        <v>60861</v>
      </c>
      <c r="D12046" s="24" t="s">
        <v>245</v>
      </c>
      <c r="E12046" s="22" t="s">
        <v>27554</v>
      </c>
      <c r="F12046" s="24" t="s">
        <v>19716</v>
      </c>
      <c r="G12046" s="24" t="s">
        <v>19715</v>
      </c>
      <c r="H12046" s="22">
        <v>60518</v>
      </c>
      <c r="I12046" s="24" t="s">
        <v>53</v>
      </c>
      <c r="J12046" s="24" t="s">
        <v>27573</v>
      </c>
      <c r="K12046" s="24" t="s">
        <v>7552</v>
      </c>
      <c r="L12046" s="24" t="s">
        <v>242</v>
      </c>
      <c r="M12046" s="22">
        <v>22</v>
      </c>
      <c r="N12046" s="22">
        <v>2</v>
      </c>
      <c r="O12046" s="24" t="s">
        <v>27556</v>
      </c>
      <c r="P12046" s="24" t="s">
        <v>542</v>
      </c>
      <c r="Q12046" s="24" t="s">
        <v>543</v>
      </c>
      <c r="R12046" s="24" t="s">
        <v>543</v>
      </c>
      <c r="S12046" s="24" t="s">
        <v>27587</v>
      </c>
      <c r="T12046" s="23">
        <v>18316</v>
      </c>
      <c r="U12046" s="23">
        <v>5368</v>
      </c>
      <c r="V12046" s="22">
        <v>2022</v>
      </c>
    </row>
    <row r="12047" spans="1:22" ht="39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2">
        <v>60863</v>
      </c>
      <c r="D12047" s="24" t="s">
        <v>245</v>
      </c>
      <c r="E12047" s="22" t="s">
        <v>27554</v>
      </c>
      <c r="F12047" s="24" t="s">
        <v>19717</v>
      </c>
      <c r="G12047" s="24" t="s">
        <v>362</v>
      </c>
      <c r="H12047" s="22">
        <v>5580</v>
      </c>
      <c r="I12047" s="24" t="s">
        <v>65</v>
      </c>
      <c r="J12047" s="24" t="s">
        <v>27572</v>
      </c>
      <c r="K12047" s="24" t="s">
        <v>27602</v>
      </c>
      <c r="L12047" s="24" t="s">
        <v>242</v>
      </c>
      <c r="M12047" s="22">
        <v>22</v>
      </c>
      <c r="N12047" s="22">
        <v>1</v>
      </c>
      <c r="O12047" s="24" t="s">
        <v>249</v>
      </c>
      <c r="P12047" s="24" t="s">
        <v>542</v>
      </c>
      <c r="Q12047" s="24" t="s">
        <v>543</v>
      </c>
      <c r="R12047" s="24" t="s">
        <v>543</v>
      </c>
      <c r="S12047" s="24" t="s">
        <v>1619</v>
      </c>
      <c r="T12047" s="23">
        <v>43795</v>
      </c>
      <c r="U12047" s="23">
        <v>12835</v>
      </c>
      <c r="V12047" s="22">
        <v>2022</v>
      </c>
    </row>
    <row r="12048" spans="1:22" ht="26.25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2">
        <v>60864</v>
      </c>
      <c r="D12048" s="24" t="s">
        <v>245</v>
      </c>
      <c r="E12048" s="22" t="s">
        <v>27554</v>
      </c>
      <c r="F12048" s="24" t="s">
        <v>19718</v>
      </c>
      <c r="G12048" s="24" t="s">
        <v>19718</v>
      </c>
      <c r="H12048" s="22">
        <v>60505</v>
      </c>
      <c r="I12048" s="24" t="s">
        <v>63</v>
      </c>
      <c r="J12048" s="24" t="s">
        <v>27557</v>
      </c>
      <c r="K12048" s="24" t="s">
        <v>27600</v>
      </c>
      <c r="L12048" s="24" t="s">
        <v>242</v>
      </c>
      <c r="M12048" s="22">
        <v>22</v>
      </c>
      <c r="N12048" s="22">
        <v>2</v>
      </c>
      <c r="O12048" s="24" t="s">
        <v>27556</v>
      </c>
      <c r="P12048" s="24" t="s">
        <v>542</v>
      </c>
      <c r="Q12048" s="24" t="s">
        <v>543</v>
      </c>
      <c r="R12048" s="24" t="s">
        <v>543</v>
      </c>
      <c r="S12048" s="24" t="s">
        <v>2931</v>
      </c>
      <c r="T12048" s="23">
        <v>26252</v>
      </c>
      <c r="U12048" s="23">
        <v>7694</v>
      </c>
      <c r="V12048" s="22">
        <v>2022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onshore wind</v>
      </c>
      <c r="B12049" t="b">
        <f>INDEX('Included Plant Filters'!$B$48:$B$54,MATCH(O12049,'Included Plant Filters'!$A$48:$A$54,0))</f>
        <v>1</v>
      </c>
      <c r="C12049" s="22">
        <v>60865</v>
      </c>
      <c r="D12049" s="24" t="s">
        <v>245</v>
      </c>
      <c r="E12049" s="22" t="s">
        <v>27554</v>
      </c>
      <c r="F12049" s="24" t="s">
        <v>19719</v>
      </c>
      <c r="G12049" s="24" t="s">
        <v>19719</v>
      </c>
      <c r="H12049" s="22">
        <v>60521</v>
      </c>
      <c r="I12049" s="24" t="s">
        <v>67</v>
      </c>
      <c r="J12049" s="24" t="s">
        <v>3003</v>
      </c>
      <c r="K12049" s="24" t="s">
        <v>27599</v>
      </c>
      <c r="L12049" s="24" t="s">
        <v>242</v>
      </c>
      <c r="M12049" s="22">
        <v>22</v>
      </c>
      <c r="N12049" s="22">
        <v>2</v>
      </c>
      <c r="O12049" s="24" t="s">
        <v>27556</v>
      </c>
      <c r="P12049" s="24" t="s">
        <v>259</v>
      </c>
      <c r="Q12049" s="24" t="s">
        <v>260</v>
      </c>
      <c r="R12049" s="24" t="s">
        <v>260</v>
      </c>
      <c r="S12049" s="24" t="s">
        <v>27580</v>
      </c>
      <c r="T12049" s="23">
        <v>22423</v>
      </c>
      <c r="U12049" s="23">
        <v>6572</v>
      </c>
      <c r="V12049" s="22">
        <v>2022</v>
      </c>
    </row>
    <row r="12050" spans="1:22" ht="26.25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2">
        <v>60866</v>
      </c>
      <c r="D12050" s="24" t="s">
        <v>245</v>
      </c>
      <c r="E12050" s="22" t="s">
        <v>27554</v>
      </c>
      <c r="F12050" s="24" t="s">
        <v>19721</v>
      </c>
      <c r="G12050" s="24" t="s">
        <v>19720</v>
      </c>
      <c r="H12050" s="22">
        <v>60484</v>
      </c>
      <c r="I12050" s="24" t="s">
        <v>67</v>
      </c>
      <c r="J12050" s="24" t="s">
        <v>3003</v>
      </c>
      <c r="K12050" s="24" t="s">
        <v>27599</v>
      </c>
      <c r="L12050" s="24" t="s">
        <v>242</v>
      </c>
      <c r="M12050" s="22">
        <v>22</v>
      </c>
      <c r="N12050" s="22">
        <v>2</v>
      </c>
      <c r="O12050" s="24" t="s">
        <v>27556</v>
      </c>
      <c r="P12050" s="24" t="s">
        <v>542</v>
      </c>
      <c r="Q12050" s="24" t="s">
        <v>543</v>
      </c>
      <c r="R12050" s="24" t="s">
        <v>543</v>
      </c>
      <c r="S12050" s="24" t="s">
        <v>27580</v>
      </c>
      <c r="T12050" s="23">
        <v>10578</v>
      </c>
      <c r="U12050" s="23">
        <v>3100</v>
      </c>
      <c r="V12050" s="22">
        <v>2022</v>
      </c>
    </row>
    <row r="12051" spans="1:22" ht="26.2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2">
        <v>60867</v>
      </c>
      <c r="D12051" s="24" t="s">
        <v>245</v>
      </c>
      <c r="E12051" s="22" t="s">
        <v>27554</v>
      </c>
      <c r="F12051" s="24" t="s">
        <v>19723</v>
      </c>
      <c r="G12051" s="24" t="s">
        <v>17300</v>
      </c>
      <c r="H12051" s="22">
        <v>59232</v>
      </c>
      <c r="I12051" s="24" t="s">
        <v>67</v>
      </c>
      <c r="J12051" s="24" t="s">
        <v>3003</v>
      </c>
      <c r="K12051" s="24" t="s">
        <v>27599</v>
      </c>
      <c r="L12051" s="24" t="s">
        <v>242</v>
      </c>
      <c r="M12051" s="22">
        <v>22</v>
      </c>
      <c r="N12051" s="22">
        <v>2</v>
      </c>
      <c r="O12051" s="24" t="s">
        <v>27556</v>
      </c>
      <c r="P12051" s="24" t="s">
        <v>542</v>
      </c>
      <c r="Q12051" s="24" t="s">
        <v>543</v>
      </c>
      <c r="R12051" s="24" t="s">
        <v>543</v>
      </c>
      <c r="S12051" s="24" t="s">
        <v>27580</v>
      </c>
      <c r="T12051" s="23">
        <v>21288</v>
      </c>
      <c r="U12051" s="23">
        <v>6239</v>
      </c>
      <c r="V12051" s="22">
        <v>2022</v>
      </c>
    </row>
    <row r="12052" spans="1:22" ht="39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hydro</v>
      </c>
      <c r="B12052" t="b">
        <f>INDEX('Included Plant Filters'!$B$48:$B$54,MATCH(O12052,'Included Plant Filters'!$A$48:$A$54,0))</f>
        <v>1</v>
      </c>
      <c r="C12052" s="22">
        <v>60868</v>
      </c>
      <c r="D12052" s="24" t="s">
        <v>245</v>
      </c>
      <c r="E12052" s="22" t="s">
        <v>27554</v>
      </c>
      <c r="F12052" s="24" t="s">
        <v>19725</v>
      </c>
      <c r="G12052" s="24" t="s">
        <v>4092</v>
      </c>
      <c r="H12052" s="22">
        <v>15248</v>
      </c>
      <c r="I12052" s="24" t="s">
        <v>85</v>
      </c>
      <c r="J12052" s="24" t="s">
        <v>27573</v>
      </c>
      <c r="K12052" s="24" t="s">
        <v>7552</v>
      </c>
      <c r="L12052" s="24" t="s">
        <v>242</v>
      </c>
      <c r="M12052" s="22">
        <v>22</v>
      </c>
      <c r="N12052" s="22">
        <v>1</v>
      </c>
      <c r="O12052" s="24" t="s">
        <v>249</v>
      </c>
      <c r="P12052" s="24" t="s">
        <v>267</v>
      </c>
      <c r="Q12052" s="24" t="s">
        <v>268</v>
      </c>
      <c r="R12052" s="24" t="s">
        <v>27579</v>
      </c>
      <c r="S12052" s="24" t="s">
        <v>27590</v>
      </c>
      <c r="T12052" s="23">
        <v>0</v>
      </c>
      <c r="U12052" s="23">
        <v>0</v>
      </c>
      <c r="V12052" s="22">
        <v>2022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2">
        <v>60869</v>
      </c>
      <c r="D12053" s="24" t="s">
        <v>245</v>
      </c>
      <c r="E12053" s="22" t="s">
        <v>27554</v>
      </c>
      <c r="F12053" s="24" t="s">
        <v>19726</v>
      </c>
      <c r="G12053" s="24" t="s">
        <v>27990</v>
      </c>
      <c r="H12053" s="22">
        <v>61944</v>
      </c>
      <c r="I12053" s="24" t="s">
        <v>53</v>
      </c>
      <c r="J12053" s="24" t="s">
        <v>27573</v>
      </c>
      <c r="K12053" s="24" t="s">
        <v>7552</v>
      </c>
      <c r="L12053" s="24" t="s">
        <v>242</v>
      </c>
      <c r="M12053" s="22">
        <v>22</v>
      </c>
      <c r="N12053" s="22">
        <v>2</v>
      </c>
      <c r="O12053" s="24" t="s">
        <v>27556</v>
      </c>
      <c r="P12053" s="24" t="s">
        <v>542</v>
      </c>
      <c r="Q12053" s="24" t="s">
        <v>543</v>
      </c>
      <c r="R12053" s="24" t="s">
        <v>543</v>
      </c>
      <c r="S12053" s="24" t="s">
        <v>27581</v>
      </c>
      <c r="T12053" s="23">
        <v>90862</v>
      </c>
      <c r="U12053" s="23">
        <v>26630</v>
      </c>
      <c r="V12053" s="22">
        <v>2022</v>
      </c>
    </row>
    <row r="12054" spans="1:22" ht="26.25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onshore wind</v>
      </c>
      <c r="B12054" t="b">
        <f>INDEX('Included Plant Filters'!$B$48:$B$54,MATCH(O12054,'Included Plant Filters'!$A$48:$A$54,0))</f>
        <v>1</v>
      </c>
      <c r="C12054" s="22">
        <v>60873</v>
      </c>
      <c r="D12054" s="24" t="s">
        <v>245</v>
      </c>
      <c r="E12054" s="22" t="s">
        <v>27554</v>
      </c>
      <c r="F12054" s="24" t="s">
        <v>19727</v>
      </c>
      <c r="G12054" s="24" t="s">
        <v>1648</v>
      </c>
      <c r="H12054" s="22">
        <v>12341</v>
      </c>
      <c r="I12054" s="24" t="s">
        <v>60</v>
      </c>
      <c r="J12054" s="24" t="s">
        <v>27558</v>
      </c>
      <c r="K12054" s="24" t="s">
        <v>27601</v>
      </c>
      <c r="L12054" s="24" t="s">
        <v>242</v>
      </c>
      <c r="M12054" s="22">
        <v>22</v>
      </c>
      <c r="N12054" s="22">
        <v>1</v>
      </c>
      <c r="O12054" s="24" t="s">
        <v>249</v>
      </c>
      <c r="P12054" s="24" t="s">
        <v>259</v>
      </c>
      <c r="Q12054" s="24" t="s">
        <v>260</v>
      </c>
      <c r="R12054" s="24" t="s">
        <v>260</v>
      </c>
      <c r="S12054" s="24" t="s">
        <v>2931</v>
      </c>
      <c r="T12054" s="23">
        <v>2181257</v>
      </c>
      <c r="U12054" s="23">
        <v>639290</v>
      </c>
      <c r="V12054" s="22">
        <v>2022</v>
      </c>
    </row>
    <row r="12055" spans="1:22" ht="39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2">
        <v>60874</v>
      </c>
      <c r="D12055" s="24" t="s">
        <v>245</v>
      </c>
      <c r="E12055" s="22" t="s">
        <v>27554</v>
      </c>
      <c r="F12055" s="24" t="s">
        <v>19731</v>
      </c>
      <c r="G12055" s="24" t="s">
        <v>1489</v>
      </c>
      <c r="H12055" s="22">
        <v>7601</v>
      </c>
      <c r="I12055" s="24" t="s">
        <v>94</v>
      </c>
      <c r="J12055" s="24" t="s">
        <v>3003</v>
      </c>
      <c r="K12055" s="24" t="s">
        <v>27599</v>
      </c>
      <c r="L12055" s="24" t="s">
        <v>242</v>
      </c>
      <c r="M12055" s="22">
        <v>22</v>
      </c>
      <c r="N12055" s="22">
        <v>1</v>
      </c>
      <c r="O12055" s="24" t="s">
        <v>249</v>
      </c>
      <c r="P12055" s="24" t="s">
        <v>542</v>
      </c>
      <c r="Q12055" s="24" t="s">
        <v>543</v>
      </c>
      <c r="R12055" s="24" t="s">
        <v>543</v>
      </c>
      <c r="S12055" s="24" t="s">
        <v>27580</v>
      </c>
      <c r="T12055" s="23">
        <v>26878</v>
      </c>
      <c r="U12055" s="23">
        <v>7878</v>
      </c>
      <c r="V12055" s="22">
        <v>2022</v>
      </c>
    </row>
    <row r="12056" spans="1:22" ht="39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solar pv</v>
      </c>
      <c r="B12056" t="b">
        <f>INDEX('Included Plant Filters'!$B$48:$B$54,MATCH(O12056,'Included Plant Filters'!$A$48:$A$54,0))</f>
        <v>1</v>
      </c>
      <c r="C12056" s="22">
        <v>60875</v>
      </c>
      <c r="D12056" s="24" t="s">
        <v>245</v>
      </c>
      <c r="E12056" s="22" t="s">
        <v>27554</v>
      </c>
      <c r="F12056" s="24" t="s">
        <v>19733</v>
      </c>
      <c r="G12056" s="24" t="s">
        <v>1489</v>
      </c>
      <c r="H12056" s="22">
        <v>7601</v>
      </c>
      <c r="I12056" s="24" t="s">
        <v>94</v>
      </c>
      <c r="J12056" s="24" t="s">
        <v>3003</v>
      </c>
      <c r="K12056" s="24" t="s">
        <v>27599</v>
      </c>
      <c r="L12056" s="24" t="s">
        <v>242</v>
      </c>
      <c r="M12056" s="22">
        <v>22</v>
      </c>
      <c r="N12056" s="22">
        <v>1</v>
      </c>
      <c r="O12056" s="24" t="s">
        <v>249</v>
      </c>
      <c r="P12056" s="24" t="s">
        <v>542</v>
      </c>
      <c r="Q12056" s="24" t="s">
        <v>543</v>
      </c>
      <c r="R12056" s="24" t="s">
        <v>543</v>
      </c>
      <c r="S12056" s="24" t="s">
        <v>27580</v>
      </c>
      <c r="T12056" s="23">
        <v>24477</v>
      </c>
      <c r="U12056" s="23">
        <v>7174</v>
      </c>
      <c r="V12056" s="22">
        <v>2022</v>
      </c>
    </row>
    <row r="12057" spans="1:22" ht="39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2">
        <v>60876</v>
      </c>
      <c r="D12057" s="24" t="s">
        <v>245</v>
      </c>
      <c r="E12057" s="22" t="s">
        <v>27554</v>
      </c>
      <c r="F12057" s="24" t="s">
        <v>19735</v>
      </c>
      <c r="G12057" s="24" t="s">
        <v>2048</v>
      </c>
      <c r="H12057" s="22">
        <v>3258</v>
      </c>
      <c r="I12057" s="24" t="s">
        <v>60</v>
      </c>
      <c r="J12057" s="24" t="s">
        <v>27558</v>
      </c>
      <c r="K12057" s="24" t="s">
        <v>27601</v>
      </c>
      <c r="L12057" s="24" t="s">
        <v>242</v>
      </c>
      <c r="M12057" s="22">
        <v>22</v>
      </c>
      <c r="N12057" s="22">
        <v>1</v>
      </c>
      <c r="O12057" s="24" t="s">
        <v>249</v>
      </c>
      <c r="P12057" s="24" t="s">
        <v>542</v>
      </c>
      <c r="Q12057" s="24" t="s">
        <v>543</v>
      </c>
      <c r="R12057" s="24" t="s">
        <v>543</v>
      </c>
      <c r="S12057" s="24" t="s">
        <v>2931</v>
      </c>
      <c r="T12057" s="23">
        <v>10758</v>
      </c>
      <c r="U12057" s="23">
        <v>3153</v>
      </c>
      <c r="V12057" s="22">
        <v>2022</v>
      </c>
    </row>
    <row r="12058" spans="1:22" ht="39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2">
        <v>60877</v>
      </c>
      <c r="D12058" s="24" t="s">
        <v>245</v>
      </c>
      <c r="E12058" s="22" t="s">
        <v>27554</v>
      </c>
      <c r="F12058" s="24" t="s">
        <v>19737</v>
      </c>
      <c r="G12058" s="24" t="s">
        <v>1489</v>
      </c>
      <c r="H12058" s="22">
        <v>7601</v>
      </c>
      <c r="I12058" s="24" t="s">
        <v>94</v>
      </c>
      <c r="J12058" s="24" t="s">
        <v>3003</v>
      </c>
      <c r="K12058" s="24" t="s">
        <v>27599</v>
      </c>
      <c r="L12058" s="24" t="s">
        <v>242</v>
      </c>
      <c r="M12058" s="22">
        <v>22</v>
      </c>
      <c r="N12058" s="22">
        <v>1</v>
      </c>
      <c r="O12058" s="24" t="s">
        <v>249</v>
      </c>
      <c r="P12058" s="24" t="s">
        <v>542</v>
      </c>
      <c r="Q12058" s="24" t="s">
        <v>543</v>
      </c>
      <c r="R12058" s="24" t="s">
        <v>543</v>
      </c>
      <c r="S12058" s="24" t="s">
        <v>27580</v>
      </c>
      <c r="T12058" s="23">
        <v>25567</v>
      </c>
      <c r="U12058" s="23">
        <v>7493</v>
      </c>
      <c r="V12058" s="22">
        <v>2022</v>
      </c>
    </row>
    <row r="12059" spans="1:22" ht="26.2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2">
        <v>60878</v>
      </c>
      <c r="D12059" s="24" t="s">
        <v>245</v>
      </c>
      <c r="E12059" s="22" t="s">
        <v>27554</v>
      </c>
      <c r="F12059" s="24" t="s">
        <v>19740</v>
      </c>
      <c r="G12059" s="24" t="s">
        <v>19739</v>
      </c>
      <c r="H12059" s="22">
        <v>60529</v>
      </c>
      <c r="I12059" s="24" t="s">
        <v>67</v>
      </c>
      <c r="J12059" s="24" t="s">
        <v>3003</v>
      </c>
      <c r="K12059" s="24" t="s">
        <v>27599</v>
      </c>
      <c r="L12059" s="24" t="s">
        <v>242</v>
      </c>
      <c r="M12059" s="22">
        <v>22</v>
      </c>
      <c r="N12059" s="22">
        <v>2</v>
      </c>
      <c r="O12059" s="24" t="s">
        <v>27556</v>
      </c>
      <c r="P12059" s="24" t="s">
        <v>542</v>
      </c>
      <c r="Q12059" s="24" t="s">
        <v>543</v>
      </c>
      <c r="R12059" s="24" t="s">
        <v>543</v>
      </c>
      <c r="S12059" s="24" t="s">
        <v>27580</v>
      </c>
      <c r="T12059" s="23">
        <v>11548</v>
      </c>
      <c r="U12059" s="23">
        <v>3385</v>
      </c>
      <c r="V12059" s="22">
        <v>2022</v>
      </c>
    </row>
    <row r="12060" spans="1:22" ht="26.2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2">
        <v>60879</v>
      </c>
      <c r="D12060" s="24" t="s">
        <v>245</v>
      </c>
      <c r="E12060" s="22" t="s">
        <v>27554</v>
      </c>
      <c r="F12060" s="24" t="s">
        <v>19743</v>
      </c>
      <c r="G12060" s="24" t="s">
        <v>19742</v>
      </c>
      <c r="H12060" s="22">
        <v>60530</v>
      </c>
      <c r="I12060" s="24" t="s">
        <v>67</v>
      </c>
      <c r="J12060" s="24" t="s">
        <v>3003</v>
      </c>
      <c r="K12060" s="24" t="s">
        <v>27599</v>
      </c>
      <c r="L12060" s="24" t="s">
        <v>242</v>
      </c>
      <c r="M12060" s="22">
        <v>22</v>
      </c>
      <c r="N12060" s="22">
        <v>2</v>
      </c>
      <c r="O12060" s="24" t="s">
        <v>27556</v>
      </c>
      <c r="P12060" s="24" t="s">
        <v>542</v>
      </c>
      <c r="Q12060" s="24" t="s">
        <v>543</v>
      </c>
      <c r="R12060" s="24" t="s">
        <v>543</v>
      </c>
      <c r="S12060" s="24" t="s">
        <v>27580</v>
      </c>
      <c r="T12060" s="23">
        <v>7483</v>
      </c>
      <c r="U12060" s="23">
        <v>2193</v>
      </c>
      <c r="V12060" s="22">
        <v>2022</v>
      </c>
    </row>
    <row r="12061" spans="1:22" ht="51.7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2">
        <v>60880</v>
      </c>
      <c r="D12061" s="24" t="s">
        <v>245</v>
      </c>
      <c r="E12061" s="22" t="s">
        <v>27554</v>
      </c>
      <c r="F12061" s="24" t="s">
        <v>19746</v>
      </c>
      <c r="G12061" s="24" t="s">
        <v>19745</v>
      </c>
      <c r="H12061" s="22">
        <v>60911</v>
      </c>
      <c r="I12061" s="24" t="s">
        <v>55</v>
      </c>
      <c r="J12061" s="24" t="s">
        <v>3003</v>
      </c>
      <c r="K12061" s="24" t="s">
        <v>27599</v>
      </c>
      <c r="L12061" s="24" t="s">
        <v>242</v>
      </c>
      <c r="M12061" s="22">
        <v>22</v>
      </c>
      <c r="N12061" s="22">
        <v>2</v>
      </c>
      <c r="O12061" s="24" t="s">
        <v>27556</v>
      </c>
      <c r="P12061" s="24" t="s">
        <v>542</v>
      </c>
      <c r="Q12061" s="24" t="s">
        <v>543</v>
      </c>
      <c r="R12061" s="24" t="s">
        <v>543</v>
      </c>
      <c r="S12061" s="24" t="s">
        <v>27580</v>
      </c>
      <c r="T12061" s="23">
        <v>11478</v>
      </c>
      <c r="U12061" s="23">
        <v>3364</v>
      </c>
      <c r="V12061" s="22">
        <v>2022</v>
      </c>
    </row>
    <row r="12062" spans="1:22" ht="39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2">
        <v>60881</v>
      </c>
      <c r="D12062" s="24" t="s">
        <v>245</v>
      </c>
      <c r="E12062" s="22" t="s">
        <v>27554</v>
      </c>
      <c r="F12062" s="24" t="s">
        <v>19748</v>
      </c>
      <c r="G12062" s="24" t="s">
        <v>19747</v>
      </c>
      <c r="H12062" s="22">
        <v>60532</v>
      </c>
      <c r="I12062" s="24" t="s">
        <v>75</v>
      </c>
      <c r="J12062" s="24" t="s">
        <v>27562</v>
      </c>
      <c r="K12062" s="24" t="s">
        <v>27602</v>
      </c>
      <c r="L12062" s="24" t="s">
        <v>242</v>
      </c>
      <c r="M12062" s="22">
        <v>22</v>
      </c>
      <c r="N12062" s="22">
        <v>2</v>
      </c>
      <c r="O12062" s="24" t="s">
        <v>27556</v>
      </c>
      <c r="P12062" s="24" t="s">
        <v>542</v>
      </c>
      <c r="Q12062" s="24" t="s">
        <v>543</v>
      </c>
      <c r="R12062" s="24" t="s">
        <v>543</v>
      </c>
      <c r="S12062" s="24" t="s">
        <v>27586</v>
      </c>
      <c r="T12062" s="23">
        <v>5453</v>
      </c>
      <c r="U12062" s="23">
        <v>1598</v>
      </c>
      <c r="V12062" s="22">
        <v>2022</v>
      </c>
    </row>
    <row r="12063" spans="1:22" ht="39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2">
        <v>60882</v>
      </c>
      <c r="D12063" s="24" t="s">
        <v>245</v>
      </c>
      <c r="E12063" s="22" t="s">
        <v>27554</v>
      </c>
      <c r="F12063" s="24" t="s">
        <v>19750</v>
      </c>
      <c r="G12063" s="24" t="s">
        <v>16216</v>
      </c>
      <c r="H12063" s="22">
        <v>59462</v>
      </c>
      <c r="I12063" s="24" t="s">
        <v>75</v>
      </c>
      <c r="J12063" s="24" t="s">
        <v>27562</v>
      </c>
      <c r="K12063" s="24" t="s">
        <v>27602</v>
      </c>
      <c r="L12063" s="24" t="s">
        <v>242</v>
      </c>
      <c r="M12063" s="22">
        <v>22</v>
      </c>
      <c r="N12063" s="22">
        <v>2</v>
      </c>
      <c r="O12063" s="24" t="s">
        <v>27556</v>
      </c>
      <c r="P12063" s="24" t="s">
        <v>542</v>
      </c>
      <c r="Q12063" s="24" t="s">
        <v>543</v>
      </c>
      <c r="R12063" s="24" t="s">
        <v>543</v>
      </c>
      <c r="S12063" s="24" t="s">
        <v>1619</v>
      </c>
      <c r="T12063" s="23">
        <v>28561</v>
      </c>
      <c r="U12063" s="23">
        <v>8371</v>
      </c>
      <c r="V12063" s="22">
        <v>2022</v>
      </c>
    </row>
    <row r="12064" spans="1:22" ht="26.2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onshore wind</v>
      </c>
      <c r="B12064" t="b">
        <f>INDEX('Included Plant Filters'!$B$48:$B$54,MATCH(O12064,'Included Plant Filters'!$A$48:$A$54,0))</f>
        <v>1</v>
      </c>
      <c r="C12064" s="22">
        <v>60883</v>
      </c>
      <c r="D12064" s="24" t="s">
        <v>245</v>
      </c>
      <c r="E12064" s="22" t="s">
        <v>27554</v>
      </c>
      <c r="F12064" s="24" t="s">
        <v>19752</v>
      </c>
      <c r="G12064" s="24" t="s">
        <v>19752</v>
      </c>
      <c r="H12064" s="22">
        <v>60537</v>
      </c>
      <c r="I12064" s="24" t="s">
        <v>70</v>
      </c>
      <c r="J12064" s="24" t="s">
        <v>27557</v>
      </c>
      <c r="K12064" s="24" t="s">
        <v>27600</v>
      </c>
      <c r="L12064" s="24" t="s">
        <v>242</v>
      </c>
      <c r="M12064" s="22">
        <v>22</v>
      </c>
      <c r="N12064" s="22">
        <v>2</v>
      </c>
      <c r="O12064" s="24" t="s">
        <v>27556</v>
      </c>
      <c r="P12064" s="24" t="s">
        <v>259</v>
      </c>
      <c r="Q12064" s="24" t="s">
        <v>260</v>
      </c>
      <c r="R12064" s="24" t="s">
        <v>260</v>
      </c>
      <c r="S12064" s="24" t="s">
        <v>2931</v>
      </c>
      <c r="T12064" s="23">
        <v>1897311</v>
      </c>
      <c r="U12064" s="23">
        <v>556070</v>
      </c>
      <c r="V12064" s="22">
        <v>2022</v>
      </c>
    </row>
    <row r="12065" spans="1:22" ht="26.2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2">
        <v>60885</v>
      </c>
      <c r="D12065" s="24" t="s">
        <v>245</v>
      </c>
      <c r="E12065" s="22" t="s">
        <v>27554</v>
      </c>
      <c r="F12065" s="24" t="s">
        <v>19755</v>
      </c>
      <c r="G12065" s="24" t="s">
        <v>19754</v>
      </c>
      <c r="H12065" s="22">
        <v>60639</v>
      </c>
      <c r="I12065" s="24" t="s">
        <v>81</v>
      </c>
      <c r="J12065" s="24" t="s">
        <v>27567</v>
      </c>
      <c r="K12065" s="24" t="s">
        <v>7552</v>
      </c>
      <c r="L12065" s="24" t="s">
        <v>242</v>
      </c>
      <c r="M12065" s="22">
        <v>22</v>
      </c>
      <c r="N12065" s="22">
        <v>2</v>
      </c>
      <c r="O12065" s="24" t="s">
        <v>27556</v>
      </c>
      <c r="P12065" s="24" t="s">
        <v>542</v>
      </c>
      <c r="Q12065" s="24" t="s">
        <v>543</v>
      </c>
      <c r="R12065" s="24" t="s">
        <v>543</v>
      </c>
      <c r="S12065" s="24" t="s">
        <v>27614</v>
      </c>
      <c r="T12065" s="23">
        <v>443849</v>
      </c>
      <c r="U12065" s="23">
        <v>130085</v>
      </c>
      <c r="V12065" s="22">
        <v>2022</v>
      </c>
    </row>
    <row r="12066" spans="1:22" ht="26.2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2">
        <v>60886</v>
      </c>
      <c r="D12066" s="24" t="s">
        <v>245</v>
      </c>
      <c r="E12066" s="22" t="s">
        <v>27554</v>
      </c>
      <c r="F12066" s="24" t="s">
        <v>19757</v>
      </c>
      <c r="G12066" s="24" t="s">
        <v>19754</v>
      </c>
      <c r="H12066" s="22">
        <v>60639</v>
      </c>
      <c r="I12066" s="24" t="s">
        <v>92</v>
      </c>
      <c r="J12066" s="24" t="s">
        <v>27567</v>
      </c>
      <c r="K12066" s="24" t="s">
        <v>7552</v>
      </c>
      <c r="L12066" s="24" t="s">
        <v>242</v>
      </c>
      <c r="M12066" s="22">
        <v>22</v>
      </c>
      <c r="N12066" s="22">
        <v>2</v>
      </c>
      <c r="O12066" s="24" t="s">
        <v>27556</v>
      </c>
      <c r="P12066" s="24" t="s">
        <v>542</v>
      </c>
      <c r="Q12066" s="24" t="s">
        <v>543</v>
      </c>
      <c r="R12066" s="24" t="s">
        <v>543</v>
      </c>
      <c r="S12066" s="24" t="s">
        <v>27613</v>
      </c>
      <c r="T12066" s="23">
        <v>157600</v>
      </c>
      <c r="U12066" s="23">
        <v>46190</v>
      </c>
      <c r="V12066" s="22">
        <v>2022</v>
      </c>
    </row>
    <row r="12067" spans="1:22" ht="26.2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2">
        <v>60887</v>
      </c>
      <c r="D12067" s="24" t="s">
        <v>245</v>
      </c>
      <c r="E12067" s="22" t="s">
        <v>27554</v>
      </c>
      <c r="F12067" s="24" t="s">
        <v>19759</v>
      </c>
      <c r="G12067" s="24" t="s">
        <v>19712</v>
      </c>
      <c r="H12067" s="22">
        <v>60520</v>
      </c>
      <c r="I12067" s="24" t="s">
        <v>96</v>
      </c>
      <c r="J12067" s="24" t="s">
        <v>27557</v>
      </c>
      <c r="K12067" s="24" t="s">
        <v>27601</v>
      </c>
      <c r="L12067" s="24" t="s">
        <v>242</v>
      </c>
      <c r="M12067" s="22">
        <v>22</v>
      </c>
      <c r="N12067" s="22">
        <v>2</v>
      </c>
      <c r="O12067" s="24" t="s">
        <v>27556</v>
      </c>
      <c r="P12067" s="24" t="s">
        <v>542</v>
      </c>
      <c r="Q12067" s="24" t="s">
        <v>543</v>
      </c>
      <c r="R12067" s="24" t="s">
        <v>543</v>
      </c>
      <c r="S12067" s="24" t="s">
        <v>2931</v>
      </c>
      <c r="T12067" s="23">
        <v>4560</v>
      </c>
      <c r="U12067" s="23">
        <v>1337</v>
      </c>
      <c r="V12067" s="22">
        <v>2022</v>
      </c>
    </row>
    <row r="12068" spans="1:22" ht="26.2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2">
        <v>60888</v>
      </c>
      <c r="D12068" s="24" t="s">
        <v>245</v>
      </c>
      <c r="E12068" s="22" t="s">
        <v>27554</v>
      </c>
      <c r="F12068" s="24" t="s">
        <v>19760</v>
      </c>
      <c r="G12068" s="24" t="s">
        <v>19712</v>
      </c>
      <c r="H12068" s="22">
        <v>60520</v>
      </c>
      <c r="I12068" s="24" t="s">
        <v>96</v>
      </c>
      <c r="J12068" s="24" t="s">
        <v>27557</v>
      </c>
      <c r="K12068" s="24" t="s">
        <v>27601</v>
      </c>
      <c r="L12068" s="24" t="s">
        <v>242</v>
      </c>
      <c r="M12068" s="22">
        <v>22</v>
      </c>
      <c r="N12068" s="22">
        <v>2</v>
      </c>
      <c r="O12068" s="24" t="s">
        <v>27556</v>
      </c>
      <c r="P12068" s="24" t="s">
        <v>542</v>
      </c>
      <c r="Q12068" s="24" t="s">
        <v>543</v>
      </c>
      <c r="R12068" s="24" t="s">
        <v>543</v>
      </c>
      <c r="S12068" s="24" t="s">
        <v>2931</v>
      </c>
      <c r="T12068" s="23">
        <v>5255</v>
      </c>
      <c r="U12068" s="23">
        <v>1540</v>
      </c>
      <c r="V12068" s="22">
        <v>2022</v>
      </c>
    </row>
    <row r="12069" spans="1:22" ht="26.2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2">
        <v>60889</v>
      </c>
      <c r="D12069" s="24" t="s">
        <v>245</v>
      </c>
      <c r="E12069" s="22" t="s">
        <v>27554</v>
      </c>
      <c r="F12069" s="24" t="s">
        <v>19761</v>
      </c>
      <c r="G12069" s="24" t="s">
        <v>19712</v>
      </c>
      <c r="H12069" s="22">
        <v>60520</v>
      </c>
      <c r="I12069" s="24" t="s">
        <v>96</v>
      </c>
      <c r="J12069" s="24" t="s">
        <v>27557</v>
      </c>
      <c r="K12069" s="24" t="s">
        <v>27601</v>
      </c>
      <c r="L12069" s="24" t="s">
        <v>242</v>
      </c>
      <c r="M12069" s="22">
        <v>22</v>
      </c>
      <c r="N12069" s="22">
        <v>2</v>
      </c>
      <c r="O12069" s="24" t="s">
        <v>27556</v>
      </c>
      <c r="P12069" s="24" t="s">
        <v>542</v>
      </c>
      <c r="Q12069" s="24" t="s">
        <v>543</v>
      </c>
      <c r="R12069" s="24" t="s">
        <v>543</v>
      </c>
      <c r="S12069" s="24" t="s">
        <v>2931</v>
      </c>
      <c r="T12069" s="23">
        <v>4620</v>
      </c>
      <c r="U12069" s="23">
        <v>1354</v>
      </c>
      <c r="V12069" s="22">
        <v>2022</v>
      </c>
    </row>
    <row r="12070" spans="1:22" ht="26.2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2">
        <v>60890</v>
      </c>
      <c r="D12070" s="24" t="s">
        <v>245</v>
      </c>
      <c r="E12070" s="22" t="s">
        <v>27554</v>
      </c>
      <c r="F12070" s="24" t="s">
        <v>19762</v>
      </c>
      <c r="G12070" s="24" t="s">
        <v>19712</v>
      </c>
      <c r="H12070" s="22">
        <v>60520</v>
      </c>
      <c r="I12070" s="24" t="s">
        <v>96</v>
      </c>
      <c r="J12070" s="24" t="s">
        <v>27557</v>
      </c>
      <c r="K12070" s="24" t="s">
        <v>27601</v>
      </c>
      <c r="L12070" s="24" t="s">
        <v>242</v>
      </c>
      <c r="M12070" s="22">
        <v>22</v>
      </c>
      <c r="N12070" s="22">
        <v>2</v>
      </c>
      <c r="O12070" s="24" t="s">
        <v>27556</v>
      </c>
      <c r="P12070" s="24" t="s">
        <v>542</v>
      </c>
      <c r="Q12070" s="24" t="s">
        <v>543</v>
      </c>
      <c r="R12070" s="24" t="s">
        <v>543</v>
      </c>
      <c r="S12070" s="24" t="s">
        <v>2931</v>
      </c>
      <c r="T12070" s="23">
        <v>12910</v>
      </c>
      <c r="U12070" s="23">
        <v>3783</v>
      </c>
      <c r="V12070" s="22">
        <v>2022</v>
      </c>
    </row>
    <row r="12071" spans="1:22" ht="26.2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2">
        <v>60891</v>
      </c>
      <c r="D12071" s="24" t="s">
        <v>245</v>
      </c>
      <c r="E12071" s="22" t="s">
        <v>27554</v>
      </c>
      <c r="F12071" s="24" t="s">
        <v>19763</v>
      </c>
      <c r="G12071" s="24" t="s">
        <v>19712</v>
      </c>
      <c r="H12071" s="22">
        <v>60520</v>
      </c>
      <c r="I12071" s="24" t="s">
        <v>96</v>
      </c>
      <c r="J12071" s="24" t="s">
        <v>27557</v>
      </c>
      <c r="K12071" s="24" t="s">
        <v>27601</v>
      </c>
      <c r="L12071" s="24" t="s">
        <v>242</v>
      </c>
      <c r="M12071" s="22">
        <v>22</v>
      </c>
      <c r="N12071" s="22">
        <v>2</v>
      </c>
      <c r="O12071" s="24" t="s">
        <v>27556</v>
      </c>
      <c r="P12071" s="24" t="s">
        <v>542</v>
      </c>
      <c r="Q12071" s="24" t="s">
        <v>543</v>
      </c>
      <c r="R12071" s="24" t="s">
        <v>543</v>
      </c>
      <c r="S12071" s="24" t="s">
        <v>2931</v>
      </c>
      <c r="T12071" s="23">
        <v>6991</v>
      </c>
      <c r="U12071" s="23">
        <v>2049</v>
      </c>
      <c r="V12071" s="22">
        <v>2022</v>
      </c>
    </row>
    <row r="12072" spans="1:22" ht="26.2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2">
        <v>60892</v>
      </c>
      <c r="D12072" s="24" t="s">
        <v>245</v>
      </c>
      <c r="E12072" s="22" t="s">
        <v>27554</v>
      </c>
      <c r="F12072" s="24" t="s">
        <v>19764</v>
      </c>
      <c r="G12072" s="24" t="s">
        <v>19712</v>
      </c>
      <c r="H12072" s="22">
        <v>60520</v>
      </c>
      <c r="I12072" s="24" t="s">
        <v>96</v>
      </c>
      <c r="J12072" s="24" t="s">
        <v>27557</v>
      </c>
      <c r="K12072" s="24" t="s">
        <v>27601</v>
      </c>
      <c r="L12072" s="24" t="s">
        <v>242</v>
      </c>
      <c r="M12072" s="22">
        <v>22</v>
      </c>
      <c r="N12072" s="22">
        <v>2</v>
      </c>
      <c r="O12072" s="24" t="s">
        <v>27556</v>
      </c>
      <c r="P12072" s="24" t="s">
        <v>542</v>
      </c>
      <c r="Q12072" s="24" t="s">
        <v>543</v>
      </c>
      <c r="R12072" s="24" t="s">
        <v>543</v>
      </c>
      <c r="S12072" s="24" t="s">
        <v>2931</v>
      </c>
      <c r="T12072" s="23">
        <v>5483</v>
      </c>
      <c r="U12072" s="23">
        <v>1607</v>
      </c>
      <c r="V12072" s="22">
        <v>2022</v>
      </c>
    </row>
    <row r="12073" spans="1:22" ht="26.2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2">
        <v>60893</v>
      </c>
      <c r="D12073" s="24" t="s">
        <v>245</v>
      </c>
      <c r="E12073" s="22" t="s">
        <v>27554</v>
      </c>
      <c r="F12073" s="24" t="s">
        <v>19765</v>
      </c>
      <c r="G12073" s="24" t="s">
        <v>19712</v>
      </c>
      <c r="H12073" s="22">
        <v>60520</v>
      </c>
      <c r="I12073" s="24" t="s">
        <v>96</v>
      </c>
      <c r="J12073" s="24" t="s">
        <v>27557</v>
      </c>
      <c r="K12073" s="24" t="s">
        <v>27601</v>
      </c>
      <c r="L12073" s="24" t="s">
        <v>242</v>
      </c>
      <c r="M12073" s="22">
        <v>22</v>
      </c>
      <c r="N12073" s="22">
        <v>2</v>
      </c>
      <c r="O12073" s="24" t="s">
        <v>27556</v>
      </c>
      <c r="P12073" s="24" t="s">
        <v>542</v>
      </c>
      <c r="Q12073" s="24" t="s">
        <v>543</v>
      </c>
      <c r="R12073" s="24" t="s">
        <v>543</v>
      </c>
      <c r="S12073" s="24" t="s">
        <v>2931</v>
      </c>
      <c r="T12073" s="23">
        <v>7043</v>
      </c>
      <c r="U12073" s="23">
        <v>2064</v>
      </c>
      <c r="V12073" s="22">
        <v>2022</v>
      </c>
    </row>
    <row r="12074" spans="1:22" ht="26.2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2">
        <v>60894</v>
      </c>
      <c r="D12074" s="24" t="s">
        <v>245</v>
      </c>
      <c r="E12074" s="22" t="s">
        <v>27554</v>
      </c>
      <c r="F12074" s="24" t="s">
        <v>19766</v>
      </c>
      <c r="G12074" s="24" t="s">
        <v>19712</v>
      </c>
      <c r="H12074" s="22">
        <v>60520</v>
      </c>
      <c r="I12074" s="24" t="s">
        <v>96</v>
      </c>
      <c r="J12074" s="24" t="s">
        <v>27557</v>
      </c>
      <c r="K12074" s="24" t="s">
        <v>27601</v>
      </c>
      <c r="L12074" s="24" t="s">
        <v>242</v>
      </c>
      <c r="M12074" s="22">
        <v>22</v>
      </c>
      <c r="N12074" s="22">
        <v>2</v>
      </c>
      <c r="O12074" s="24" t="s">
        <v>27556</v>
      </c>
      <c r="P12074" s="24" t="s">
        <v>542</v>
      </c>
      <c r="Q12074" s="24" t="s">
        <v>543</v>
      </c>
      <c r="R12074" s="24" t="s">
        <v>543</v>
      </c>
      <c r="S12074" s="24" t="s">
        <v>2931</v>
      </c>
      <c r="T12074" s="23">
        <v>9963</v>
      </c>
      <c r="U12074" s="23">
        <v>2920</v>
      </c>
      <c r="V12074" s="22">
        <v>2022</v>
      </c>
    </row>
    <row r="12075" spans="1:22" ht="39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2">
        <v>60895</v>
      </c>
      <c r="D12075" s="24" t="s">
        <v>245</v>
      </c>
      <c r="E12075" s="22" t="s">
        <v>27554</v>
      </c>
      <c r="F12075" s="24" t="s">
        <v>19767</v>
      </c>
      <c r="G12075" s="24" t="s">
        <v>19712</v>
      </c>
      <c r="H12075" s="22">
        <v>60520</v>
      </c>
      <c r="I12075" s="24" t="s">
        <v>96</v>
      </c>
      <c r="J12075" s="24" t="s">
        <v>27557</v>
      </c>
      <c r="K12075" s="24" t="s">
        <v>27601</v>
      </c>
      <c r="L12075" s="24" t="s">
        <v>242</v>
      </c>
      <c r="M12075" s="22">
        <v>22</v>
      </c>
      <c r="N12075" s="22">
        <v>2</v>
      </c>
      <c r="O12075" s="24" t="s">
        <v>27556</v>
      </c>
      <c r="P12075" s="24" t="s">
        <v>542</v>
      </c>
      <c r="Q12075" s="24" t="s">
        <v>543</v>
      </c>
      <c r="R12075" s="24" t="s">
        <v>543</v>
      </c>
      <c r="S12075" s="24" t="s">
        <v>2931</v>
      </c>
      <c r="T12075" s="23">
        <v>9262</v>
      </c>
      <c r="U12075" s="23">
        <v>2715</v>
      </c>
      <c r="V12075" s="22">
        <v>2022</v>
      </c>
    </row>
    <row r="12076" spans="1:22" ht="26.2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onshore wind</v>
      </c>
      <c r="B12076" t="b">
        <f>INDEX('Included Plant Filters'!$B$48:$B$54,MATCH(O12076,'Included Plant Filters'!$A$48:$A$54,0))</f>
        <v>1</v>
      </c>
      <c r="C12076" s="22">
        <v>60901</v>
      </c>
      <c r="D12076" s="24" t="s">
        <v>245</v>
      </c>
      <c r="E12076" s="22" t="s">
        <v>27554</v>
      </c>
      <c r="F12076" s="24" t="s">
        <v>19769</v>
      </c>
      <c r="G12076" s="24" t="s">
        <v>19768</v>
      </c>
      <c r="H12076" s="22">
        <v>60542</v>
      </c>
      <c r="I12076" s="24" t="s">
        <v>91</v>
      </c>
      <c r="J12076" s="24" t="s">
        <v>27565</v>
      </c>
      <c r="K12076" s="24" t="s">
        <v>27603</v>
      </c>
      <c r="L12076" s="24" t="s">
        <v>242</v>
      </c>
      <c r="M12076" s="22">
        <v>22</v>
      </c>
      <c r="N12076" s="22">
        <v>2</v>
      </c>
      <c r="O12076" s="24" t="s">
        <v>27556</v>
      </c>
      <c r="P12076" s="24" t="s">
        <v>259</v>
      </c>
      <c r="Q12076" s="24" t="s">
        <v>260</v>
      </c>
      <c r="R12076" s="24" t="s">
        <v>260</v>
      </c>
      <c r="S12076" s="24" t="s">
        <v>27589</v>
      </c>
      <c r="T12076" s="23">
        <v>3013295</v>
      </c>
      <c r="U12076" s="23">
        <v>883146</v>
      </c>
      <c r="V12076" s="22">
        <v>2022</v>
      </c>
    </row>
    <row r="12077" spans="1:22" ht="26.2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onshore wind</v>
      </c>
      <c r="B12077" t="b">
        <f>INDEX('Included Plant Filters'!$B$48:$B$54,MATCH(O12077,'Included Plant Filters'!$A$48:$A$54,0))</f>
        <v>1</v>
      </c>
      <c r="C12077" s="22">
        <v>60902</v>
      </c>
      <c r="D12077" s="24" t="s">
        <v>245</v>
      </c>
      <c r="E12077" s="22" t="s">
        <v>27554</v>
      </c>
      <c r="F12077" s="24" t="s">
        <v>19773</v>
      </c>
      <c r="G12077" s="24" t="s">
        <v>19772</v>
      </c>
      <c r="H12077" s="22">
        <v>60543</v>
      </c>
      <c r="I12077" s="24" t="s">
        <v>91</v>
      </c>
      <c r="J12077" s="24" t="s">
        <v>27565</v>
      </c>
      <c r="K12077" s="24" t="s">
        <v>27603</v>
      </c>
      <c r="L12077" s="24" t="s">
        <v>242</v>
      </c>
      <c r="M12077" s="22">
        <v>22</v>
      </c>
      <c r="N12077" s="22">
        <v>2</v>
      </c>
      <c r="O12077" s="24" t="s">
        <v>27556</v>
      </c>
      <c r="P12077" s="24" t="s">
        <v>259</v>
      </c>
      <c r="Q12077" s="24" t="s">
        <v>260</v>
      </c>
      <c r="R12077" s="24" t="s">
        <v>260</v>
      </c>
      <c r="S12077" s="24" t="s">
        <v>27589</v>
      </c>
      <c r="T12077" s="23">
        <v>3228391</v>
      </c>
      <c r="U12077" s="23">
        <v>946187</v>
      </c>
      <c r="V12077" s="22">
        <v>2022</v>
      </c>
    </row>
    <row r="12078" spans="1:22" ht="51.75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natural gas combined cycle</v>
      </c>
      <c r="B12078" t="b">
        <f>INDEX('Included Plant Filters'!$B$48:$B$54,MATCH(O12078,'Included Plant Filters'!$A$48:$A$54,0))</f>
        <v>1</v>
      </c>
      <c r="C12078" s="22">
        <v>60903</v>
      </c>
      <c r="D12078" s="24" t="s">
        <v>245</v>
      </c>
      <c r="E12078" s="22" t="s">
        <v>27554</v>
      </c>
      <c r="F12078" s="24" t="s">
        <v>19776</v>
      </c>
      <c r="G12078" s="24" t="s">
        <v>19776</v>
      </c>
      <c r="H12078" s="22">
        <v>59928</v>
      </c>
      <c r="I12078" s="24" t="s">
        <v>67</v>
      </c>
      <c r="J12078" s="24" t="s">
        <v>3003</v>
      </c>
      <c r="K12078" s="24" t="s">
        <v>27599</v>
      </c>
      <c r="L12078" s="24" t="s">
        <v>242</v>
      </c>
      <c r="M12078" s="22">
        <v>22</v>
      </c>
      <c r="N12078" s="22">
        <v>2</v>
      </c>
      <c r="O12078" s="24" t="s">
        <v>27556</v>
      </c>
      <c r="P12078" s="24" t="s">
        <v>53</v>
      </c>
      <c r="Q12078" s="24" t="s">
        <v>274</v>
      </c>
      <c r="R12078" s="24" t="s">
        <v>274</v>
      </c>
      <c r="S12078" s="24" t="s">
        <v>27580</v>
      </c>
      <c r="T12078" s="23">
        <v>69177</v>
      </c>
      <c r="U12078" s="23">
        <v>201944</v>
      </c>
      <c r="V12078" s="22">
        <v>2022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natural gas combined cycle</v>
      </c>
      <c r="B12079" t="b">
        <f>INDEX('Included Plant Filters'!$B$48:$B$54,MATCH(O12079,'Included Plant Filters'!$A$48:$A$54,0))</f>
        <v>1</v>
      </c>
      <c r="C12079" s="22">
        <v>60903</v>
      </c>
      <c r="D12079" s="24" t="s">
        <v>245</v>
      </c>
      <c r="E12079" s="22" t="s">
        <v>27554</v>
      </c>
      <c r="F12079" s="24" t="s">
        <v>19776</v>
      </c>
      <c r="G12079" s="24" t="s">
        <v>19776</v>
      </c>
      <c r="H12079" s="22">
        <v>59928</v>
      </c>
      <c r="I12079" s="24" t="s">
        <v>67</v>
      </c>
      <c r="J12079" s="24" t="s">
        <v>3003</v>
      </c>
      <c r="K12079" s="24" t="s">
        <v>27599</v>
      </c>
      <c r="L12079" s="24" t="s">
        <v>242</v>
      </c>
      <c r="M12079" s="22">
        <v>22</v>
      </c>
      <c r="N12079" s="22">
        <v>2</v>
      </c>
      <c r="O12079" s="24" t="s">
        <v>27556</v>
      </c>
      <c r="P12079" s="24" t="s">
        <v>55</v>
      </c>
      <c r="Q12079" s="24" t="s">
        <v>274</v>
      </c>
      <c r="R12079" s="24" t="s">
        <v>274</v>
      </c>
      <c r="S12079" s="24" t="s">
        <v>27580</v>
      </c>
      <c r="T12079" s="23">
        <v>4257447</v>
      </c>
      <c r="U12079" s="23">
        <v>342730</v>
      </c>
      <c r="V12079" s="22">
        <v>2022</v>
      </c>
    </row>
    <row r="12080" spans="1:22" ht="39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2">
        <v>60904</v>
      </c>
      <c r="D12080" s="24" t="s">
        <v>245</v>
      </c>
      <c r="E12080" s="22" t="s">
        <v>27554</v>
      </c>
      <c r="F12080" s="24" t="s">
        <v>19777</v>
      </c>
      <c r="G12080" s="24" t="s">
        <v>14545</v>
      </c>
      <c r="H12080" s="22">
        <v>60947</v>
      </c>
      <c r="I12080" s="24" t="s">
        <v>82</v>
      </c>
      <c r="J12080" s="24" t="s">
        <v>27560</v>
      </c>
      <c r="K12080" s="24" t="s">
        <v>27599</v>
      </c>
      <c r="L12080" s="24" t="s">
        <v>242</v>
      </c>
      <c r="M12080" s="22">
        <v>22</v>
      </c>
      <c r="N12080" s="22">
        <v>2</v>
      </c>
      <c r="O12080" s="24" t="s">
        <v>27556</v>
      </c>
      <c r="P12080" s="24" t="s">
        <v>542</v>
      </c>
      <c r="Q12080" s="24" t="s">
        <v>543</v>
      </c>
      <c r="R12080" s="24" t="s">
        <v>543</v>
      </c>
      <c r="S12080" s="24" t="s">
        <v>27583</v>
      </c>
      <c r="T12080" s="23">
        <v>10066</v>
      </c>
      <c r="U12080" s="23">
        <v>2950</v>
      </c>
      <c r="V12080" s="22">
        <v>2022</v>
      </c>
    </row>
    <row r="12081" spans="1:22" ht="26.2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onshore wind</v>
      </c>
      <c r="B12081" t="b">
        <f>INDEX('Included Plant Filters'!$B$48:$B$54,MATCH(O12081,'Included Plant Filters'!$A$48:$A$54,0))</f>
        <v>1</v>
      </c>
      <c r="C12081" s="22">
        <v>60905</v>
      </c>
      <c r="D12081" s="24" t="s">
        <v>245</v>
      </c>
      <c r="E12081" s="22" t="s">
        <v>27554</v>
      </c>
      <c r="F12081" s="24" t="s">
        <v>19778</v>
      </c>
      <c r="G12081" s="24" t="s">
        <v>19778</v>
      </c>
      <c r="H12081" s="22">
        <v>60562</v>
      </c>
      <c r="I12081" s="24" t="s">
        <v>76</v>
      </c>
      <c r="J12081" s="24" t="s">
        <v>27558</v>
      </c>
      <c r="K12081" s="24" t="s">
        <v>27601</v>
      </c>
      <c r="L12081" s="24" t="s">
        <v>242</v>
      </c>
      <c r="M12081" s="22">
        <v>22</v>
      </c>
      <c r="N12081" s="22">
        <v>2</v>
      </c>
      <c r="O12081" s="24" t="s">
        <v>27556</v>
      </c>
      <c r="P12081" s="24" t="s">
        <v>259</v>
      </c>
      <c r="Q12081" s="24" t="s">
        <v>260</v>
      </c>
      <c r="R12081" s="24" t="s">
        <v>260</v>
      </c>
      <c r="S12081" s="24" t="s">
        <v>2931</v>
      </c>
      <c r="T12081" s="23">
        <v>1568494</v>
      </c>
      <c r="U12081" s="23">
        <v>459699</v>
      </c>
      <c r="V12081" s="22">
        <v>2022</v>
      </c>
    </row>
    <row r="12082" spans="1:22" ht="26.2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other</v>
      </c>
      <c r="B12082" t="b">
        <f>INDEX('Included Plant Filters'!$B$48:$B$54,MATCH(O12082,'Included Plant Filters'!$A$48:$A$54,0))</f>
        <v>1</v>
      </c>
      <c r="C12082" s="22">
        <v>60906</v>
      </c>
      <c r="D12082" s="24" t="s">
        <v>245</v>
      </c>
      <c r="E12082" s="22" t="s">
        <v>27554</v>
      </c>
      <c r="F12082" s="24" t="s">
        <v>19780</v>
      </c>
      <c r="G12082" s="24" t="s">
        <v>19779</v>
      </c>
      <c r="H12082" s="22">
        <v>60471</v>
      </c>
      <c r="I12082" s="24" t="s">
        <v>67</v>
      </c>
      <c r="J12082" s="24" t="s">
        <v>3003</v>
      </c>
      <c r="K12082" s="24" t="s">
        <v>27599</v>
      </c>
      <c r="L12082" s="24" t="s">
        <v>242</v>
      </c>
      <c r="M12082" s="22">
        <v>22</v>
      </c>
      <c r="N12082" s="22">
        <v>2</v>
      </c>
      <c r="O12082" s="24" t="s">
        <v>27556</v>
      </c>
      <c r="P12082" s="24" t="s">
        <v>538</v>
      </c>
      <c r="Q12082" s="24" t="s">
        <v>539</v>
      </c>
      <c r="R12082" s="24" t="s">
        <v>1646</v>
      </c>
      <c r="S12082" s="24" t="s">
        <v>27580</v>
      </c>
      <c r="T12082" s="23">
        <v>0</v>
      </c>
      <c r="U12082" s="23">
        <v>-275</v>
      </c>
      <c r="V12082" s="22">
        <v>2022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2">
        <v>60906</v>
      </c>
      <c r="D12083" s="24" t="s">
        <v>245</v>
      </c>
      <c r="E12083" s="22" t="s">
        <v>27554</v>
      </c>
      <c r="F12083" s="24" t="s">
        <v>19780</v>
      </c>
      <c r="G12083" s="24" t="s">
        <v>19779</v>
      </c>
      <c r="H12083" s="22">
        <v>60471</v>
      </c>
      <c r="I12083" s="24" t="s">
        <v>67</v>
      </c>
      <c r="J12083" s="24" t="s">
        <v>3003</v>
      </c>
      <c r="K12083" s="24" t="s">
        <v>27599</v>
      </c>
      <c r="L12083" s="24" t="s">
        <v>242</v>
      </c>
      <c r="M12083" s="22">
        <v>22</v>
      </c>
      <c r="N12083" s="22">
        <v>2</v>
      </c>
      <c r="O12083" s="24" t="s">
        <v>27556</v>
      </c>
      <c r="P12083" s="24" t="s">
        <v>542</v>
      </c>
      <c r="Q12083" s="24" t="s">
        <v>543</v>
      </c>
      <c r="R12083" s="24" t="s">
        <v>543</v>
      </c>
      <c r="S12083" s="24" t="s">
        <v>27580</v>
      </c>
      <c r="T12083" s="23">
        <v>23136</v>
      </c>
      <c r="U12083" s="23">
        <v>6781</v>
      </c>
      <c r="V12083" s="22">
        <v>2022</v>
      </c>
    </row>
    <row r="12084" spans="1:22" ht="39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solar pv</v>
      </c>
      <c r="B12084" t="b">
        <f>INDEX('Included Plant Filters'!$B$48:$B$54,MATCH(O12084,'Included Plant Filters'!$A$48:$A$54,0))</f>
        <v>1</v>
      </c>
      <c r="C12084" s="22">
        <v>60908</v>
      </c>
      <c r="D12084" s="24" t="s">
        <v>245</v>
      </c>
      <c r="E12084" s="22" t="s">
        <v>27554</v>
      </c>
      <c r="F12084" s="24" t="s">
        <v>19782</v>
      </c>
      <c r="G12084" s="24" t="s">
        <v>19781</v>
      </c>
      <c r="H12084" s="22">
        <v>60541</v>
      </c>
      <c r="I12084" s="24" t="s">
        <v>67</v>
      </c>
      <c r="J12084" s="24" t="s">
        <v>3003</v>
      </c>
      <c r="K12084" s="24" t="s">
        <v>27599</v>
      </c>
      <c r="L12084" s="24" t="s">
        <v>242</v>
      </c>
      <c r="M12084" s="22">
        <v>22</v>
      </c>
      <c r="N12084" s="22">
        <v>2</v>
      </c>
      <c r="O12084" s="24" t="s">
        <v>27556</v>
      </c>
      <c r="P12084" s="24" t="s">
        <v>542</v>
      </c>
      <c r="Q12084" s="24" t="s">
        <v>543</v>
      </c>
      <c r="R12084" s="24" t="s">
        <v>543</v>
      </c>
      <c r="S12084" s="24" t="s">
        <v>27580</v>
      </c>
      <c r="T12084" s="23">
        <v>13561</v>
      </c>
      <c r="U12084" s="23">
        <v>3974</v>
      </c>
      <c r="V12084" s="22">
        <v>2022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solar pv</v>
      </c>
      <c r="B12085" t="b">
        <f>INDEX('Included Plant Filters'!$B$48:$B$54,MATCH(O12085,'Included Plant Filters'!$A$48:$A$54,0))</f>
        <v>1</v>
      </c>
      <c r="C12085" s="22">
        <v>60909</v>
      </c>
      <c r="D12085" s="24" t="s">
        <v>245</v>
      </c>
      <c r="E12085" s="22" t="s">
        <v>27554</v>
      </c>
      <c r="F12085" s="24" t="s">
        <v>19785</v>
      </c>
      <c r="G12085" s="24" t="s">
        <v>19784</v>
      </c>
      <c r="H12085" s="22">
        <v>60166</v>
      </c>
      <c r="I12085" s="24" t="s">
        <v>55</v>
      </c>
      <c r="J12085" s="24" t="s">
        <v>3003</v>
      </c>
      <c r="K12085" s="24" t="s">
        <v>27599</v>
      </c>
      <c r="L12085" s="24" t="s">
        <v>242</v>
      </c>
      <c r="M12085" s="22">
        <v>22</v>
      </c>
      <c r="N12085" s="22">
        <v>2</v>
      </c>
      <c r="O12085" s="24" t="s">
        <v>27556</v>
      </c>
      <c r="P12085" s="24" t="s">
        <v>542</v>
      </c>
      <c r="Q12085" s="24" t="s">
        <v>543</v>
      </c>
      <c r="R12085" s="24" t="s">
        <v>543</v>
      </c>
      <c r="S12085" s="24" t="s">
        <v>27580</v>
      </c>
      <c r="T12085" s="23">
        <v>5210</v>
      </c>
      <c r="U12085" s="23">
        <v>1527</v>
      </c>
      <c r="V12085" s="22">
        <v>2022</v>
      </c>
    </row>
    <row r="12086" spans="1:22" ht="26.2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onshore wind</v>
      </c>
      <c r="B12086" t="b">
        <f>INDEX('Included Plant Filters'!$B$48:$B$54,MATCH(O12086,'Included Plant Filters'!$A$48:$A$54,0))</f>
        <v>1</v>
      </c>
      <c r="C12086" s="22">
        <v>60911</v>
      </c>
      <c r="D12086" s="24" t="s">
        <v>245</v>
      </c>
      <c r="E12086" s="22" t="s">
        <v>27554</v>
      </c>
      <c r="F12086" s="24" t="s">
        <v>19787</v>
      </c>
      <c r="G12086" s="24" t="s">
        <v>19786</v>
      </c>
      <c r="H12086" s="22">
        <v>60567</v>
      </c>
      <c r="I12086" s="24" t="s">
        <v>60</v>
      </c>
      <c r="J12086" s="24" t="s">
        <v>27558</v>
      </c>
      <c r="K12086" s="24" t="s">
        <v>27601</v>
      </c>
      <c r="L12086" s="24" t="s">
        <v>242</v>
      </c>
      <c r="M12086" s="22">
        <v>22</v>
      </c>
      <c r="N12086" s="22">
        <v>2</v>
      </c>
      <c r="O12086" s="24" t="s">
        <v>27556</v>
      </c>
      <c r="P12086" s="24" t="s">
        <v>259</v>
      </c>
      <c r="Q12086" s="24" t="s">
        <v>260</v>
      </c>
      <c r="R12086" s="24" t="s">
        <v>260</v>
      </c>
      <c r="S12086" s="24" t="s">
        <v>2931</v>
      </c>
      <c r="T12086" s="23">
        <v>24769</v>
      </c>
      <c r="U12086" s="23">
        <v>7259</v>
      </c>
      <c r="V12086" s="22">
        <v>2022</v>
      </c>
    </row>
    <row r="12087" spans="1:22" ht="26.2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2">
        <v>60912</v>
      </c>
      <c r="D12087" s="24" t="s">
        <v>245</v>
      </c>
      <c r="E12087" s="22" t="s">
        <v>27554</v>
      </c>
      <c r="F12087" s="24" t="s">
        <v>19790</v>
      </c>
      <c r="G12087" s="24" t="s">
        <v>19789</v>
      </c>
      <c r="H12087" s="22">
        <v>60571</v>
      </c>
      <c r="I12087" s="24" t="s">
        <v>94</v>
      </c>
      <c r="J12087" s="24" t="s">
        <v>3003</v>
      </c>
      <c r="K12087" s="24" t="s">
        <v>27599</v>
      </c>
      <c r="L12087" s="24" t="s">
        <v>242</v>
      </c>
      <c r="M12087" s="22">
        <v>22</v>
      </c>
      <c r="N12087" s="22">
        <v>2</v>
      </c>
      <c r="O12087" s="24" t="s">
        <v>27556</v>
      </c>
      <c r="P12087" s="24" t="s">
        <v>542</v>
      </c>
      <c r="Q12087" s="24" t="s">
        <v>543</v>
      </c>
      <c r="R12087" s="24" t="s">
        <v>543</v>
      </c>
      <c r="S12087" s="24" t="s">
        <v>27580</v>
      </c>
      <c r="T12087" s="23">
        <v>11960</v>
      </c>
      <c r="U12087" s="23">
        <v>3505</v>
      </c>
      <c r="V12087" s="22">
        <v>2022</v>
      </c>
    </row>
    <row r="12088" spans="1:22" ht="39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2">
        <v>60913</v>
      </c>
      <c r="D12088" s="24" t="s">
        <v>245</v>
      </c>
      <c r="E12088" s="22" t="s">
        <v>27554</v>
      </c>
      <c r="F12088" s="24" t="s">
        <v>19791</v>
      </c>
      <c r="G12088" s="24" t="s">
        <v>19789</v>
      </c>
      <c r="H12088" s="22">
        <v>60571</v>
      </c>
      <c r="I12088" s="24" t="s">
        <v>83</v>
      </c>
      <c r="J12088" s="24" t="s">
        <v>27557</v>
      </c>
      <c r="K12088" s="24" t="s">
        <v>27600</v>
      </c>
      <c r="L12088" s="24" t="s">
        <v>242</v>
      </c>
      <c r="M12088" s="22">
        <v>22</v>
      </c>
      <c r="N12088" s="22">
        <v>2</v>
      </c>
      <c r="O12088" s="24" t="s">
        <v>27556</v>
      </c>
      <c r="P12088" s="24" t="s">
        <v>542</v>
      </c>
      <c r="Q12088" s="24" t="s">
        <v>543</v>
      </c>
      <c r="R12088" s="24" t="s">
        <v>543</v>
      </c>
      <c r="S12088" s="24" t="s">
        <v>1619</v>
      </c>
      <c r="T12088" s="23">
        <v>15344</v>
      </c>
      <c r="U12088" s="23">
        <v>4497</v>
      </c>
      <c r="V12088" s="22">
        <v>2022</v>
      </c>
    </row>
    <row r="12089" spans="1:22" ht="26.2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2">
        <v>60914</v>
      </c>
      <c r="D12089" s="24" t="s">
        <v>245</v>
      </c>
      <c r="E12089" s="22" t="s">
        <v>27554</v>
      </c>
      <c r="F12089" s="24" t="s">
        <v>19793</v>
      </c>
      <c r="G12089" s="24" t="s">
        <v>19792</v>
      </c>
      <c r="H12089" s="22">
        <v>60991</v>
      </c>
      <c r="I12089" s="24" t="s">
        <v>53</v>
      </c>
      <c r="J12089" s="24" t="s">
        <v>27573</v>
      </c>
      <c r="K12089" s="24" t="s">
        <v>7552</v>
      </c>
      <c r="L12089" s="24" t="s">
        <v>242</v>
      </c>
      <c r="M12089" s="22">
        <v>22</v>
      </c>
      <c r="N12089" s="22">
        <v>2</v>
      </c>
      <c r="O12089" s="24" t="s">
        <v>27556</v>
      </c>
      <c r="P12089" s="24" t="s">
        <v>542</v>
      </c>
      <c r="Q12089" s="24" t="s">
        <v>543</v>
      </c>
      <c r="R12089" s="24" t="s">
        <v>543</v>
      </c>
      <c r="S12089" s="24" t="s">
        <v>27588</v>
      </c>
      <c r="T12089" s="23">
        <v>19220</v>
      </c>
      <c r="U12089" s="23">
        <v>5633</v>
      </c>
      <c r="V12089" s="22">
        <v>2022</v>
      </c>
    </row>
    <row r="12090" spans="1:22" ht="39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2">
        <v>60915</v>
      </c>
      <c r="D12090" s="24" t="s">
        <v>245</v>
      </c>
      <c r="E12090" s="22" t="s">
        <v>27554</v>
      </c>
      <c r="F12090" s="24" t="s">
        <v>19795</v>
      </c>
      <c r="G12090" s="24" t="s">
        <v>17643</v>
      </c>
      <c r="H12090" s="22">
        <v>58468</v>
      </c>
      <c r="I12090" s="24" t="s">
        <v>93</v>
      </c>
      <c r="J12090" s="24" t="s">
        <v>27562</v>
      </c>
      <c r="K12090" s="24" t="s">
        <v>27602</v>
      </c>
      <c r="L12090" s="24" t="s">
        <v>242</v>
      </c>
      <c r="M12090" s="22">
        <v>22</v>
      </c>
      <c r="N12090" s="22">
        <v>2</v>
      </c>
      <c r="O12090" s="24" t="s">
        <v>27556</v>
      </c>
      <c r="P12090" s="24" t="s">
        <v>542</v>
      </c>
      <c r="Q12090" s="24" t="s">
        <v>543</v>
      </c>
      <c r="R12090" s="24" t="s">
        <v>543</v>
      </c>
      <c r="S12090" s="24" t="s">
        <v>1619</v>
      </c>
      <c r="T12090" s="23">
        <v>111177</v>
      </c>
      <c r="U12090" s="23">
        <v>32584</v>
      </c>
      <c r="V12090" s="22">
        <v>2022</v>
      </c>
    </row>
    <row r="12091" spans="1:22" ht="39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2">
        <v>60916</v>
      </c>
      <c r="D12091" s="24" t="s">
        <v>245</v>
      </c>
      <c r="E12091" s="22" t="s">
        <v>27554</v>
      </c>
      <c r="F12091" s="24" t="s">
        <v>19797</v>
      </c>
      <c r="G12091" s="24" t="s">
        <v>17643</v>
      </c>
      <c r="H12091" s="22">
        <v>58468</v>
      </c>
      <c r="I12091" s="24" t="s">
        <v>93</v>
      </c>
      <c r="J12091" s="24" t="s">
        <v>27562</v>
      </c>
      <c r="K12091" s="24" t="s">
        <v>27602</v>
      </c>
      <c r="L12091" s="24" t="s">
        <v>242</v>
      </c>
      <c r="M12091" s="22">
        <v>22</v>
      </c>
      <c r="N12091" s="22">
        <v>2</v>
      </c>
      <c r="O12091" s="24" t="s">
        <v>27556</v>
      </c>
      <c r="P12091" s="24" t="s">
        <v>542</v>
      </c>
      <c r="Q12091" s="24" t="s">
        <v>543</v>
      </c>
      <c r="R12091" s="24" t="s">
        <v>543</v>
      </c>
      <c r="S12091" s="24" t="s">
        <v>1619</v>
      </c>
      <c r="T12091" s="23">
        <v>130780</v>
      </c>
      <c r="U12091" s="23">
        <v>38330</v>
      </c>
      <c r="V12091" s="22">
        <v>2022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2">
        <v>60917</v>
      </c>
      <c r="D12092" s="24" t="s">
        <v>245</v>
      </c>
      <c r="E12092" s="22" t="s">
        <v>27554</v>
      </c>
      <c r="F12092" s="24" t="s">
        <v>19798</v>
      </c>
      <c r="G12092" s="24" t="s">
        <v>17643</v>
      </c>
      <c r="H12092" s="22">
        <v>58468</v>
      </c>
      <c r="I12092" s="24" t="s">
        <v>93</v>
      </c>
      <c r="J12092" s="24" t="s">
        <v>27562</v>
      </c>
      <c r="K12092" s="24" t="s">
        <v>27602</v>
      </c>
      <c r="L12092" s="24" t="s">
        <v>242</v>
      </c>
      <c r="M12092" s="22">
        <v>22</v>
      </c>
      <c r="N12092" s="22">
        <v>2</v>
      </c>
      <c r="O12092" s="24" t="s">
        <v>27556</v>
      </c>
      <c r="P12092" s="24" t="s">
        <v>542</v>
      </c>
      <c r="Q12092" s="24" t="s">
        <v>543</v>
      </c>
      <c r="R12092" s="24" t="s">
        <v>543</v>
      </c>
      <c r="S12092" s="24" t="s">
        <v>1619</v>
      </c>
      <c r="T12092" s="23">
        <v>119641</v>
      </c>
      <c r="U12092" s="23">
        <v>35065</v>
      </c>
      <c r="V12092" s="22">
        <v>2022</v>
      </c>
    </row>
    <row r="12093" spans="1:22" ht="39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biomass</v>
      </c>
      <c r="B12093" t="b">
        <f>INDEX('Included Plant Filters'!$B$48:$B$54,MATCH(O12093,'Included Plant Filters'!$A$48:$A$54,0))</f>
        <v>0</v>
      </c>
      <c r="C12093" s="22">
        <v>60918</v>
      </c>
      <c r="D12093" s="24" t="s">
        <v>245</v>
      </c>
      <c r="E12093" s="22" t="s">
        <v>27554</v>
      </c>
      <c r="F12093" s="24" t="s">
        <v>19800</v>
      </c>
      <c r="G12093" s="24" t="s">
        <v>19799</v>
      </c>
      <c r="H12093" s="22">
        <v>60572</v>
      </c>
      <c r="I12093" s="24" t="s">
        <v>53</v>
      </c>
      <c r="J12093" s="24" t="s">
        <v>27573</v>
      </c>
      <c r="K12093" s="24" t="s">
        <v>7552</v>
      </c>
      <c r="L12093" s="24" t="s">
        <v>242</v>
      </c>
      <c r="M12093" s="22">
        <v>112</v>
      </c>
      <c r="N12093" s="22">
        <v>6</v>
      </c>
      <c r="O12093" s="24" t="s">
        <v>27570</v>
      </c>
      <c r="P12093" s="24" t="s">
        <v>241</v>
      </c>
      <c r="Q12093" s="24" t="s">
        <v>721</v>
      </c>
      <c r="R12093" s="24" t="s">
        <v>27571</v>
      </c>
      <c r="S12093" s="24" t="s">
        <v>27581</v>
      </c>
      <c r="T12093" s="23">
        <v>756</v>
      </c>
      <c r="U12093" s="23">
        <v>74</v>
      </c>
      <c r="V12093" s="22">
        <v>2022</v>
      </c>
    </row>
    <row r="12094" spans="1:22" ht="26.25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2">
        <v>60919</v>
      </c>
      <c r="D12094" s="24" t="s">
        <v>245</v>
      </c>
      <c r="E12094" s="22" t="s">
        <v>27554</v>
      </c>
      <c r="F12094" s="24" t="s">
        <v>19803</v>
      </c>
      <c r="G12094" s="24" t="s">
        <v>19802</v>
      </c>
      <c r="H12094" s="22">
        <v>60573</v>
      </c>
      <c r="I12094" s="24" t="s">
        <v>71</v>
      </c>
      <c r="J12094" s="24" t="s">
        <v>27558</v>
      </c>
      <c r="K12094" s="24" t="s">
        <v>27601</v>
      </c>
      <c r="L12094" s="24" t="s">
        <v>242</v>
      </c>
      <c r="M12094" s="22">
        <v>22</v>
      </c>
      <c r="N12094" s="22">
        <v>2</v>
      </c>
      <c r="O12094" s="24" t="s">
        <v>27556</v>
      </c>
      <c r="P12094" s="24" t="s">
        <v>542</v>
      </c>
      <c r="Q12094" s="24" t="s">
        <v>543</v>
      </c>
      <c r="R12094" s="24" t="s">
        <v>543</v>
      </c>
      <c r="S12094" s="24" t="s">
        <v>2931</v>
      </c>
      <c r="T12094" s="23">
        <v>5046</v>
      </c>
      <c r="U12094" s="23">
        <v>1479</v>
      </c>
      <c r="V12094" s="22">
        <v>2022</v>
      </c>
    </row>
    <row r="12095" spans="1:22" ht="26.2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2">
        <v>60920</v>
      </c>
      <c r="D12095" s="24" t="s">
        <v>245</v>
      </c>
      <c r="E12095" s="22" t="s">
        <v>27554</v>
      </c>
      <c r="F12095" s="24" t="s">
        <v>19805</v>
      </c>
      <c r="G12095" s="24" t="s">
        <v>15831</v>
      </c>
      <c r="H12095" s="22">
        <v>61060</v>
      </c>
      <c r="I12095" s="24" t="s">
        <v>75</v>
      </c>
      <c r="J12095" s="24" t="s">
        <v>27562</v>
      </c>
      <c r="K12095" s="24" t="s">
        <v>27602</v>
      </c>
      <c r="L12095" s="24" t="s">
        <v>242</v>
      </c>
      <c r="M12095" s="22">
        <v>22</v>
      </c>
      <c r="N12095" s="22">
        <v>2</v>
      </c>
      <c r="O12095" s="24" t="s">
        <v>27556</v>
      </c>
      <c r="P12095" s="24" t="s">
        <v>542</v>
      </c>
      <c r="Q12095" s="24" t="s">
        <v>543</v>
      </c>
      <c r="R12095" s="24" t="s">
        <v>543</v>
      </c>
      <c r="S12095" s="24" t="s">
        <v>27585</v>
      </c>
      <c r="T12095" s="23">
        <v>13696</v>
      </c>
      <c r="U12095" s="23">
        <v>4014</v>
      </c>
      <c r="V12095" s="22">
        <v>2022</v>
      </c>
    </row>
    <row r="12096" spans="1:22" ht="26.2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2">
        <v>60921</v>
      </c>
      <c r="D12096" s="24" t="s">
        <v>245</v>
      </c>
      <c r="E12096" s="22" t="s">
        <v>27554</v>
      </c>
      <c r="F12096" s="24" t="s">
        <v>19806</v>
      </c>
      <c r="G12096" s="24" t="s">
        <v>15831</v>
      </c>
      <c r="H12096" s="22">
        <v>61060</v>
      </c>
      <c r="I12096" s="24" t="s">
        <v>75</v>
      </c>
      <c r="J12096" s="24" t="s">
        <v>27562</v>
      </c>
      <c r="K12096" s="24" t="s">
        <v>27602</v>
      </c>
      <c r="L12096" s="24" t="s">
        <v>242</v>
      </c>
      <c r="M12096" s="22">
        <v>22</v>
      </c>
      <c r="N12096" s="22">
        <v>2</v>
      </c>
      <c r="O12096" s="24" t="s">
        <v>27556</v>
      </c>
      <c r="P12096" s="24" t="s">
        <v>542</v>
      </c>
      <c r="Q12096" s="24" t="s">
        <v>543</v>
      </c>
      <c r="R12096" s="24" t="s">
        <v>543</v>
      </c>
      <c r="S12096" s="24" t="s">
        <v>27585</v>
      </c>
      <c r="T12096" s="23">
        <v>13436</v>
      </c>
      <c r="U12096" s="23">
        <v>3938</v>
      </c>
      <c r="V12096" s="22">
        <v>2022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2">
        <v>60922</v>
      </c>
      <c r="D12097" s="24" t="s">
        <v>245</v>
      </c>
      <c r="E12097" s="22" t="s">
        <v>27554</v>
      </c>
      <c r="F12097" s="24" t="s">
        <v>19807</v>
      </c>
      <c r="G12097" s="24" t="s">
        <v>15831</v>
      </c>
      <c r="H12097" s="22">
        <v>61060</v>
      </c>
      <c r="I12097" s="24" t="s">
        <v>75</v>
      </c>
      <c r="J12097" s="24" t="s">
        <v>27562</v>
      </c>
      <c r="K12097" s="24" t="s">
        <v>27602</v>
      </c>
      <c r="L12097" s="24" t="s">
        <v>242</v>
      </c>
      <c r="M12097" s="22">
        <v>22</v>
      </c>
      <c r="N12097" s="22">
        <v>2</v>
      </c>
      <c r="O12097" s="24" t="s">
        <v>27556</v>
      </c>
      <c r="P12097" s="24" t="s">
        <v>542</v>
      </c>
      <c r="Q12097" s="24" t="s">
        <v>543</v>
      </c>
      <c r="R12097" s="24" t="s">
        <v>543</v>
      </c>
      <c r="S12097" s="24" t="s">
        <v>27585</v>
      </c>
      <c r="T12097" s="23">
        <v>13497</v>
      </c>
      <c r="U12097" s="23">
        <v>3956</v>
      </c>
      <c r="V12097" s="22">
        <v>2022</v>
      </c>
    </row>
    <row r="12098" spans="1:22" ht="26.2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2">
        <v>60923</v>
      </c>
      <c r="D12098" s="24" t="s">
        <v>245</v>
      </c>
      <c r="E12098" s="22" t="s">
        <v>27554</v>
      </c>
      <c r="F12098" s="24" t="s">
        <v>19808</v>
      </c>
      <c r="G12098" s="24" t="s">
        <v>19789</v>
      </c>
      <c r="H12098" s="22">
        <v>60571</v>
      </c>
      <c r="I12098" s="24" t="s">
        <v>83</v>
      </c>
      <c r="J12098" s="24" t="s">
        <v>27557</v>
      </c>
      <c r="K12098" s="24" t="s">
        <v>27600</v>
      </c>
      <c r="L12098" s="24" t="s">
        <v>242</v>
      </c>
      <c r="M12098" s="22">
        <v>22</v>
      </c>
      <c r="N12098" s="22">
        <v>2</v>
      </c>
      <c r="O12098" s="24" t="s">
        <v>27556</v>
      </c>
      <c r="P12098" s="24" t="s">
        <v>542</v>
      </c>
      <c r="Q12098" s="24" t="s">
        <v>543</v>
      </c>
      <c r="R12098" s="24" t="s">
        <v>543</v>
      </c>
      <c r="S12098" s="24" t="s">
        <v>1619</v>
      </c>
      <c r="T12098" s="23">
        <v>14962</v>
      </c>
      <c r="U12098" s="23">
        <v>4385</v>
      </c>
      <c r="V12098" s="22">
        <v>2022</v>
      </c>
    </row>
    <row r="12099" spans="1:22" ht="51.7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2">
        <v>60924</v>
      </c>
      <c r="D12099" s="24" t="s">
        <v>245</v>
      </c>
      <c r="E12099" s="22" t="s">
        <v>27554</v>
      </c>
      <c r="F12099" s="24" t="s">
        <v>19810</v>
      </c>
      <c r="G12099" s="24" t="s">
        <v>19809</v>
      </c>
      <c r="H12099" s="22">
        <v>14289</v>
      </c>
      <c r="I12099" s="24" t="s">
        <v>51</v>
      </c>
      <c r="J12099" s="24" t="s">
        <v>27565</v>
      </c>
      <c r="K12099" s="24" t="s">
        <v>27601</v>
      </c>
      <c r="L12099" s="24" t="s">
        <v>242</v>
      </c>
      <c r="M12099" s="22">
        <v>22</v>
      </c>
      <c r="N12099" s="22">
        <v>1</v>
      </c>
      <c r="O12099" s="24" t="s">
        <v>249</v>
      </c>
      <c r="P12099" s="24" t="s">
        <v>542</v>
      </c>
      <c r="Q12099" s="24" t="s">
        <v>543</v>
      </c>
      <c r="R12099" s="24" t="s">
        <v>543</v>
      </c>
      <c r="S12099" s="24" t="s">
        <v>642</v>
      </c>
      <c r="T12099" s="23">
        <v>5083</v>
      </c>
      <c r="U12099" s="23">
        <v>1490</v>
      </c>
      <c r="V12099" s="22">
        <v>2022</v>
      </c>
    </row>
    <row r="12100" spans="1:22" ht="26.25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2">
        <v>60925</v>
      </c>
      <c r="D12100" s="24" t="s">
        <v>245</v>
      </c>
      <c r="E12100" s="22" t="s">
        <v>27554</v>
      </c>
      <c r="F12100" s="24" t="s">
        <v>19811</v>
      </c>
      <c r="G12100" s="24" t="s">
        <v>4457</v>
      </c>
      <c r="H12100" s="22">
        <v>55937</v>
      </c>
      <c r="I12100" s="24" t="s">
        <v>91</v>
      </c>
      <c r="J12100" s="24" t="s">
        <v>27565</v>
      </c>
      <c r="K12100" s="24" t="s">
        <v>27602</v>
      </c>
      <c r="L12100" s="24" t="s">
        <v>242</v>
      </c>
      <c r="M12100" s="22">
        <v>22</v>
      </c>
      <c r="N12100" s="22">
        <v>1</v>
      </c>
      <c r="O12100" s="24" t="s">
        <v>249</v>
      </c>
      <c r="P12100" s="24" t="s">
        <v>53</v>
      </c>
      <c r="Q12100" s="24" t="s">
        <v>274</v>
      </c>
      <c r="R12100" s="24" t="s">
        <v>274</v>
      </c>
      <c r="S12100" s="24" t="s">
        <v>2931</v>
      </c>
      <c r="T12100" s="23">
        <v>0</v>
      </c>
      <c r="U12100" s="23">
        <v>2155135</v>
      </c>
      <c r="V12100" s="22">
        <v>2022</v>
      </c>
    </row>
    <row r="12101" spans="1:22" ht="26.25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2">
        <v>60925</v>
      </c>
      <c r="D12101" s="24" t="s">
        <v>245</v>
      </c>
      <c r="E12101" s="22" t="s">
        <v>27554</v>
      </c>
      <c r="F12101" s="24" t="s">
        <v>19811</v>
      </c>
      <c r="G12101" s="24" t="s">
        <v>4457</v>
      </c>
      <c r="H12101" s="22">
        <v>55937</v>
      </c>
      <c r="I12101" s="24" t="s">
        <v>91</v>
      </c>
      <c r="J12101" s="24" t="s">
        <v>27565</v>
      </c>
      <c r="K12101" s="24" t="s">
        <v>27602</v>
      </c>
      <c r="L12101" s="24" t="s">
        <v>242</v>
      </c>
      <c r="M12101" s="22">
        <v>22</v>
      </c>
      <c r="N12101" s="22">
        <v>1</v>
      </c>
      <c r="O12101" s="24" t="s">
        <v>249</v>
      </c>
      <c r="P12101" s="24" t="s">
        <v>55</v>
      </c>
      <c r="Q12101" s="24" t="s">
        <v>274</v>
      </c>
      <c r="R12101" s="24" t="s">
        <v>274</v>
      </c>
      <c r="S12101" s="24" t="s">
        <v>2931</v>
      </c>
      <c r="T12101" s="23">
        <v>44372961</v>
      </c>
      <c r="U12101" s="23">
        <v>3830352</v>
      </c>
      <c r="V12101" s="22">
        <v>2022</v>
      </c>
    </row>
    <row r="12102" spans="1:22" ht="39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natural gas combined cycle</v>
      </c>
      <c r="B12102" t="b">
        <f>INDEX('Included Plant Filters'!$B$48:$B$54,MATCH(O12102,'Included Plant Filters'!$A$48:$A$54,0))</f>
        <v>1</v>
      </c>
      <c r="C12102" s="22">
        <v>60926</v>
      </c>
      <c r="D12102" s="24" t="s">
        <v>245</v>
      </c>
      <c r="E12102" s="22" t="s">
        <v>27554</v>
      </c>
      <c r="F12102" s="24" t="s">
        <v>19812</v>
      </c>
      <c r="G12102" s="24" t="s">
        <v>2286</v>
      </c>
      <c r="H12102" s="22">
        <v>11241</v>
      </c>
      <c r="I12102" s="24" t="s">
        <v>66</v>
      </c>
      <c r="J12102" s="24" t="s">
        <v>27565</v>
      </c>
      <c r="K12102" s="24" t="s">
        <v>27602</v>
      </c>
      <c r="L12102" s="24" t="s">
        <v>242</v>
      </c>
      <c r="M12102" s="22">
        <v>22</v>
      </c>
      <c r="N12102" s="22">
        <v>1</v>
      </c>
      <c r="O12102" s="24" t="s">
        <v>249</v>
      </c>
      <c r="P12102" s="24" t="s">
        <v>53</v>
      </c>
      <c r="Q12102" s="24" t="s">
        <v>274</v>
      </c>
      <c r="R12102" s="24" t="s">
        <v>274</v>
      </c>
      <c r="S12102" s="24" t="s">
        <v>2931</v>
      </c>
      <c r="T12102" s="23">
        <v>0</v>
      </c>
      <c r="U12102" s="23">
        <v>2381008</v>
      </c>
      <c r="V12102" s="22">
        <v>2022</v>
      </c>
    </row>
    <row r="12103" spans="1:22" ht="39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natural gas combined cycle</v>
      </c>
      <c r="B12103" t="b">
        <f>INDEX('Included Plant Filters'!$B$48:$B$54,MATCH(O12103,'Included Plant Filters'!$A$48:$A$54,0))</f>
        <v>1</v>
      </c>
      <c r="C12103" s="22">
        <v>60926</v>
      </c>
      <c r="D12103" s="24" t="s">
        <v>245</v>
      </c>
      <c r="E12103" s="22" t="s">
        <v>27554</v>
      </c>
      <c r="F12103" s="24" t="s">
        <v>19812</v>
      </c>
      <c r="G12103" s="24" t="s">
        <v>2286</v>
      </c>
      <c r="H12103" s="22">
        <v>11241</v>
      </c>
      <c r="I12103" s="24" t="s">
        <v>66</v>
      </c>
      <c r="J12103" s="24" t="s">
        <v>27565</v>
      </c>
      <c r="K12103" s="24" t="s">
        <v>27602</v>
      </c>
      <c r="L12103" s="24" t="s">
        <v>242</v>
      </c>
      <c r="M12103" s="22">
        <v>22</v>
      </c>
      <c r="N12103" s="22">
        <v>1</v>
      </c>
      <c r="O12103" s="24" t="s">
        <v>249</v>
      </c>
      <c r="P12103" s="24" t="s">
        <v>55</v>
      </c>
      <c r="Q12103" s="24" t="s">
        <v>274</v>
      </c>
      <c r="R12103" s="24" t="s">
        <v>274</v>
      </c>
      <c r="S12103" s="24" t="s">
        <v>2931</v>
      </c>
      <c r="T12103" s="23">
        <v>39562296</v>
      </c>
      <c r="U12103" s="23">
        <v>3156577</v>
      </c>
      <c r="V12103" s="22">
        <v>2022</v>
      </c>
    </row>
    <row r="12104" spans="1:22" ht="26.2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natural gas combined cycle</v>
      </c>
      <c r="B12104" t="b">
        <f>INDEX('Included Plant Filters'!$B$48:$B$54,MATCH(O12104,'Included Plant Filters'!$A$48:$A$54,0))</f>
        <v>1</v>
      </c>
      <c r="C12104" s="22">
        <v>60927</v>
      </c>
      <c r="D12104" s="24" t="s">
        <v>245</v>
      </c>
      <c r="E12104" s="22" t="s">
        <v>27554</v>
      </c>
      <c r="F12104" s="24" t="s">
        <v>19813</v>
      </c>
      <c r="G12104" s="24" t="s">
        <v>2286</v>
      </c>
      <c r="H12104" s="22">
        <v>11241</v>
      </c>
      <c r="I12104" s="24" t="s">
        <v>66</v>
      </c>
      <c r="J12104" s="24" t="s">
        <v>27565</v>
      </c>
      <c r="K12104" s="24" t="s">
        <v>27602</v>
      </c>
      <c r="L12104" s="24" t="s">
        <v>242</v>
      </c>
      <c r="M12104" s="22">
        <v>22</v>
      </c>
      <c r="N12104" s="22">
        <v>1</v>
      </c>
      <c r="O12104" s="24" t="s">
        <v>249</v>
      </c>
      <c r="P12104" s="24" t="s">
        <v>53</v>
      </c>
      <c r="Q12104" s="24" t="s">
        <v>274</v>
      </c>
      <c r="R12104" s="24" t="s">
        <v>274</v>
      </c>
      <c r="S12104" s="24" t="s">
        <v>2931</v>
      </c>
      <c r="T12104" s="23">
        <v>0</v>
      </c>
      <c r="U12104" s="23">
        <v>2444787</v>
      </c>
      <c r="V12104" s="22">
        <v>2022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natural gas combined cycle</v>
      </c>
      <c r="B12105" t="b">
        <f>INDEX('Included Plant Filters'!$B$48:$B$54,MATCH(O12105,'Included Plant Filters'!$A$48:$A$54,0))</f>
        <v>1</v>
      </c>
      <c r="C12105" s="22">
        <v>60927</v>
      </c>
      <c r="D12105" s="24" t="s">
        <v>245</v>
      </c>
      <c r="E12105" s="22" t="s">
        <v>27554</v>
      </c>
      <c r="F12105" s="24" t="s">
        <v>19813</v>
      </c>
      <c r="G12105" s="24" t="s">
        <v>2286</v>
      </c>
      <c r="H12105" s="22">
        <v>11241</v>
      </c>
      <c r="I12105" s="24" t="s">
        <v>66</v>
      </c>
      <c r="J12105" s="24" t="s">
        <v>27565</v>
      </c>
      <c r="K12105" s="24" t="s">
        <v>27602</v>
      </c>
      <c r="L12105" s="24" t="s">
        <v>242</v>
      </c>
      <c r="M12105" s="22">
        <v>22</v>
      </c>
      <c r="N12105" s="22">
        <v>1</v>
      </c>
      <c r="O12105" s="24" t="s">
        <v>249</v>
      </c>
      <c r="P12105" s="24" t="s">
        <v>55</v>
      </c>
      <c r="Q12105" s="24" t="s">
        <v>274</v>
      </c>
      <c r="R12105" s="24" t="s">
        <v>274</v>
      </c>
      <c r="S12105" s="24" t="s">
        <v>2931</v>
      </c>
      <c r="T12105" s="23">
        <v>41767778</v>
      </c>
      <c r="U12105" s="23">
        <v>3643972</v>
      </c>
      <c r="V12105" s="22">
        <v>2022</v>
      </c>
    </row>
    <row r="12106" spans="1:22" ht="26.2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natural gas peaker</v>
      </c>
      <c r="B12106" t="b">
        <f>INDEX('Included Plant Filters'!$B$48:$B$54,MATCH(O12106,'Included Plant Filters'!$A$48:$A$54,0))</f>
        <v>1</v>
      </c>
      <c r="C12106" s="22">
        <v>60928</v>
      </c>
      <c r="D12106" s="24" t="s">
        <v>245</v>
      </c>
      <c r="E12106" s="22" t="s">
        <v>27554</v>
      </c>
      <c r="F12106" s="24" t="s">
        <v>19815</v>
      </c>
      <c r="G12106" s="24" t="s">
        <v>19814</v>
      </c>
      <c r="H12106" s="22">
        <v>13478</v>
      </c>
      <c r="I12106" s="24" t="s">
        <v>66</v>
      </c>
      <c r="J12106" s="24" t="s">
        <v>27565</v>
      </c>
      <c r="K12106" s="24" t="s">
        <v>27602</v>
      </c>
      <c r="L12106" s="24" t="s">
        <v>242</v>
      </c>
      <c r="M12106" s="22">
        <v>22</v>
      </c>
      <c r="N12106" s="22">
        <v>1</v>
      </c>
      <c r="O12106" s="24" t="s">
        <v>249</v>
      </c>
      <c r="P12106" s="24" t="s">
        <v>298</v>
      </c>
      <c r="Q12106" s="24" t="s">
        <v>274</v>
      </c>
      <c r="R12106" s="24" t="s">
        <v>274</v>
      </c>
      <c r="S12106" s="24" t="s">
        <v>2931</v>
      </c>
      <c r="T12106" s="23">
        <v>3964626</v>
      </c>
      <c r="U12106" s="23">
        <v>366686</v>
      </c>
      <c r="V12106" s="22">
        <v>2022</v>
      </c>
    </row>
    <row r="12107" spans="1:22" ht="39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2">
        <v>60929</v>
      </c>
      <c r="D12107" s="24" t="s">
        <v>245</v>
      </c>
      <c r="E12107" s="22" t="s">
        <v>27554</v>
      </c>
      <c r="F12107" s="24" t="s">
        <v>19816</v>
      </c>
      <c r="G12107" s="24" t="s">
        <v>16216</v>
      </c>
      <c r="H12107" s="22">
        <v>59462</v>
      </c>
      <c r="I12107" s="24" t="s">
        <v>75</v>
      </c>
      <c r="J12107" s="24" t="s">
        <v>27562</v>
      </c>
      <c r="K12107" s="24" t="s">
        <v>27602</v>
      </c>
      <c r="L12107" s="24" t="s">
        <v>242</v>
      </c>
      <c r="M12107" s="22">
        <v>22</v>
      </c>
      <c r="N12107" s="22">
        <v>2</v>
      </c>
      <c r="O12107" s="24" t="s">
        <v>27556</v>
      </c>
      <c r="P12107" s="24" t="s">
        <v>542</v>
      </c>
      <c r="Q12107" s="24" t="s">
        <v>543</v>
      </c>
      <c r="R12107" s="24" t="s">
        <v>543</v>
      </c>
      <c r="S12107" s="24" t="s">
        <v>27586</v>
      </c>
      <c r="T12107" s="23">
        <v>32167</v>
      </c>
      <c r="U12107" s="23">
        <v>9427</v>
      </c>
      <c r="V12107" s="22">
        <v>2022</v>
      </c>
    </row>
    <row r="12108" spans="1:22" ht="39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2">
        <v>60930</v>
      </c>
      <c r="D12108" s="24" t="s">
        <v>245</v>
      </c>
      <c r="E12108" s="22" t="s">
        <v>27554</v>
      </c>
      <c r="F12108" s="24" t="s">
        <v>19818</v>
      </c>
      <c r="G12108" s="24" t="s">
        <v>14182</v>
      </c>
      <c r="H12108" s="22">
        <v>61012</v>
      </c>
      <c r="I12108" s="24" t="s">
        <v>58</v>
      </c>
      <c r="J12108" s="24" t="s">
        <v>27562</v>
      </c>
      <c r="K12108" s="24" t="s">
        <v>27602</v>
      </c>
      <c r="L12108" s="24" t="s">
        <v>242</v>
      </c>
      <c r="M12108" s="22">
        <v>22</v>
      </c>
      <c r="N12108" s="22">
        <v>2</v>
      </c>
      <c r="O12108" s="24" t="s">
        <v>27556</v>
      </c>
      <c r="P12108" s="24" t="s">
        <v>542</v>
      </c>
      <c r="Q12108" s="24" t="s">
        <v>543</v>
      </c>
      <c r="R12108" s="24" t="s">
        <v>543</v>
      </c>
      <c r="S12108" s="24" t="s">
        <v>10045</v>
      </c>
      <c r="T12108" s="23">
        <v>23484</v>
      </c>
      <c r="U12108" s="23">
        <v>6883</v>
      </c>
      <c r="V12108" s="22">
        <v>2022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onshore wind</v>
      </c>
      <c r="B12109" t="b">
        <f>INDEX('Included Plant Filters'!$B$48:$B$54,MATCH(O12109,'Included Plant Filters'!$A$48:$A$54,0))</f>
        <v>1</v>
      </c>
      <c r="C12109" s="22">
        <v>60931</v>
      </c>
      <c r="D12109" s="24" t="s">
        <v>245</v>
      </c>
      <c r="E12109" s="22" t="s">
        <v>27554</v>
      </c>
      <c r="F12109" s="24" t="s">
        <v>19821</v>
      </c>
      <c r="G12109" s="24" t="s">
        <v>19820</v>
      </c>
      <c r="H12109" s="22">
        <v>60578</v>
      </c>
      <c r="I12109" s="24" t="s">
        <v>77</v>
      </c>
      <c r="J12109" s="24" t="s">
        <v>27558</v>
      </c>
      <c r="K12109" s="24" t="s">
        <v>27601</v>
      </c>
      <c r="L12109" s="24" t="s">
        <v>242</v>
      </c>
      <c r="M12109" s="22">
        <v>22</v>
      </c>
      <c r="N12109" s="22">
        <v>2</v>
      </c>
      <c r="O12109" s="24" t="s">
        <v>27556</v>
      </c>
      <c r="P12109" s="24" t="s">
        <v>259</v>
      </c>
      <c r="Q12109" s="24" t="s">
        <v>260</v>
      </c>
      <c r="R12109" s="24" t="s">
        <v>260</v>
      </c>
      <c r="S12109" s="24" t="s">
        <v>642</v>
      </c>
      <c r="T12109" s="23">
        <v>27527</v>
      </c>
      <c r="U12109" s="23">
        <v>8068</v>
      </c>
      <c r="V12109" s="22">
        <v>2022</v>
      </c>
    </row>
    <row r="12110" spans="1:22" ht="26.25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onshore wind</v>
      </c>
      <c r="B12110" t="b">
        <f>INDEX('Included Plant Filters'!$B$48:$B$54,MATCH(O12110,'Included Plant Filters'!$A$48:$A$54,0))</f>
        <v>1</v>
      </c>
      <c r="C12110" s="22">
        <v>60932</v>
      </c>
      <c r="D12110" s="24" t="s">
        <v>245</v>
      </c>
      <c r="E12110" s="22" t="s">
        <v>27554</v>
      </c>
      <c r="F12110" s="24" t="s">
        <v>19823</v>
      </c>
      <c r="G12110" s="24" t="s">
        <v>19822</v>
      </c>
      <c r="H12110" s="22">
        <v>60577</v>
      </c>
      <c r="I12110" s="24" t="s">
        <v>77</v>
      </c>
      <c r="J12110" s="24" t="s">
        <v>27558</v>
      </c>
      <c r="K12110" s="24" t="s">
        <v>27601</v>
      </c>
      <c r="L12110" s="24" t="s">
        <v>242</v>
      </c>
      <c r="M12110" s="22">
        <v>22</v>
      </c>
      <c r="N12110" s="22">
        <v>2</v>
      </c>
      <c r="O12110" s="24" t="s">
        <v>27556</v>
      </c>
      <c r="P12110" s="24" t="s">
        <v>259</v>
      </c>
      <c r="Q12110" s="24" t="s">
        <v>260</v>
      </c>
      <c r="R12110" s="24" t="s">
        <v>260</v>
      </c>
      <c r="S12110" s="24" t="s">
        <v>642</v>
      </c>
      <c r="T12110" s="23">
        <v>104391</v>
      </c>
      <c r="U12110" s="23">
        <v>30595</v>
      </c>
      <c r="V12110" s="22">
        <v>2022</v>
      </c>
    </row>
    <row r="12111" spans="1:22" ht="39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natural gas peaker</v>
      </c>
      <c r="B12111" t="b">
        <f>INDEX('Included Plant Filters'!$B$48:$B$54,MATCH(O12111,'Included Plant Filters'!$A$48:$A$54,0))</f>
        <v>0</v>
      </c>
      <c r="C12111" s="22">
        <v>60933</v>
      </c>
      <c r="D12111" s="24" t="s">
        <v>248</v>
      </c>
      <c r="E12111" s="22" t="s">
        <v>27554</v>
      </c>
      <c r="F12111" s="24" t="s">
        <v>19825</v>
      </c>
      <c r="G12111" s="24" t="s">
        <v>19824</v>
      </c>
      <c r="H12111" s="22">
        <v>63953</v>
      </c>
      <c r="I12111" s="24" t="s">
        <v>79</v>
      </c>
      <c r="J12111" s="24" t="s">
        <v>27560</v>
      </c>
      <c r="K12111" s="24" t="s">
        <v>27600</v>
      </c>
      <c r="L12111" s="24" t="s">
        <v>242</v>
      </c>
      <c r="M12111" s="22">
        <v>541</v>
      </c>
      <c r="N12111" s="22">
        <v>5</v>
      </c>
      <c r="O12111" s="24" t="s">
        <v>27569</v>
      </c>
      <c r="P12111" s="24" t="s">
        <v>241</v>
      </c>
      <c r="Q12111" s="24" t="s">
        <v>274</v>
      </c>
      <c r="R12111" s="24" t="s">
        <v>274</v>
      </c>
      <c r="S12111" s="24" t="s">
        <v>1619</v>
      </c>
      <c r="T12111" s="23">
        <v>9824</v>
      </c>
      <c r="U12111" s="23">
        <v>946</v>
      </c>
      <c r="V12111" s="22">
        <v>2022</v>
      </c>
    </row>
    <row r="12112" spans="1:22" ht="26.2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2">
        <v>60935</v>
      </c>
      <c r="D12112" s="24" t="s">
        <v>245</v>
      </c>
      <c r="E12112" s="22" t="s">
        <v>27554</v>
      </c>
      <c r="F12112" s="24" t="s">
        <v>19826</v>
      </c>
      <c r="G12112" s="24" t="s">
        <v>19712</v>
      </c>
      <c r="H12112" s="22">
        <v>60520</v>
      </c>
      <c r="I12112" s="24" t="s">
        <v>71</v>
      </c>
      <c r="J12112" s="24" t="s">
        <v>27558</v>
      </c>
      <c r="K12112" s="24" t="s">
        <v>27601</v>
      </c>
      <c r="L12112" s="24" t="s">
        <v>242</v>
      </c>
      <c r="M12112" s="22">
        <v>22</v>
      </c>
      <c r="N12112" s="22">
        <v>2</v>
      </c>
      <c r="O12112" s="24" t="s">
        <v>27556</v>
      </c>
      <c r="P12112" s="24" t="s">
        <v>542</v>
      </c>
      <c r="Q12112" s="24" t="s">
        <v>543</v>
      </c>
      <c r="R12112" s="24" t="s">
        <v>543</v>
      </c>
      <c r="S12112" s="24" t="s">
        <v>2931</v>
      </c>
      <c r="T12112" s="23">
        <v>4948</v>
      </c>
      <c r="U12112" s="23">
        <v>1450</v>
      </c>
      <c r="V12112" s="22">
        <v>2022</v>
      </c>
    </row>
    <row r="12113" spans="1:22" ht="26.2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2">
        <v>60936</v>
      </c>
      <c r="D12113" s="24" t="s">
        <v>245</v>
      </c>
      <c r="E12113" s="22" t="s">
        <v>27554</v>
      </c>
      <c r="F12113" s="24" t="s">
        <v>19827</v>
      </c>
      <c r="G12113" s="24" t="s">
        <v>19712</v>
      </c>
      <c r="H12113" s="22">
        <v>60520</v>
      </c>
      <c r="I12113" s="24" t="s">
        <v>96</v>
      </c>
      <c r="J12113" s="24" t="s">
        <v>27557</v>
      </c>
      <c r="K12113" s="24" t="s">
        <v>27601</v>
      </c>
      <c r="L12113" s="24" t="s">
        <v>242</v>
      </c>
      <c r="M12113" s="22">
        <v>22</v>
      </c>
      <c r="N12113" s="22">
        <v>2</v>
      </c>
      <c r="O12113" s="24" t="s">
        <v>27556</v>
      </c>
      <c r="P12113" s="24" t="s">
        <v>542</v>
      </c>
      <c r="Q12113" s="24" t="s">
        <v>543</v>
      </c>
      <c r="R12113" s="24" t="s">
        <v>543</v>
      </c>
      <c r="S12113" s="24" t="s">
        <v>2931</v>
      </c>
      <c r="T12113" s="23">
        <v>14695</v>
      </c>
      <c r="U12113" s="23">
        <v>4307</v>
      </c>
      <c r="V12113" s="22">
        <v>2022</v>
      </c>
    </row>
    <row r="12114" spans="1:22" ht="39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2">
        <v>60937</v>
      </c>
      <c r="D12114" s="24" t="s">
        <v>245</v>
      </c>
      <c r="E12114" s="22" t="s">
        <v>27554</v>
      </c>
      <c r="F12114" s="24" t="s">
        <v>19828</v>
      </c>
      <c r="G12114" s="24" t="s">
        <v>19828</v>
      </c>
      <c r="H12114" s="22">
        <v>60587</v>
      </c>
      <c r="I12114" s="24" t="s">
        <v>71</v>
      </c>
      <c r="J12114" s="24" t="s">
        <v>27558</v>
      </c>
      <c r="K12114" s="24" t="s">
        <v>27601</v>
      </c>
      <c r="L12114" s="24" t="s">
        <v>242</v>
      </c>
      <c r="M12114" s="22">
        <v>22</v>
      </c>
      <c r="N12114" s="22">
        <v>2</v>
      </c>
      <c r="O12114" s="24" t="s">
        <v>27556</v>
      </c>
      <c r="P12114" s="24" t="s">
        <v>542</v>
      </c>
      <c r="Q12114" s="24" t="s">
        <v>543</v>
      </c>
      <c r="R12114" s="24" t="s">
        <v>543</v>
      </c>
      <c r="S12114" s="24" t="s">
        <v>2931</v>
      </c>
      <c r="T12114" s="23">
        <v>12139</v>
      </c>
      <c r="U12114" s="23">
        <v>3558</v>
      </c>
      <c r="V12114" s="22">
        <v>2022</v>
      </c>
    </row>
    <row r="12115" spans="1:22" ht="39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solar pv</v>
      </c>
      <c r="B12115" t="b">
        <f>INDEX('Included Plant Filters'!$B$48:$B$54,MATCH(O12115,'Included Plant Filters'!$A$48:$A$54,0))</f>
        <v>1</v>
      </c>
      <c r="C12115" s="22">
        <v>60938</v>
      </c>
      <c r="D12115" s="24" t="s">
        <v>245</v>
      </c>
      <c r="E12115" s="22" t="s">
        <v>27554</v>
      </c>
      <c r="F12115" s="24" t="s">
        <v>19831</v>
      </c>
      <c r="G12115" s="24" t="s">
        <v>19831</v>
      </c>
      <c r="H12115" s="22">
        <v>60588</v>
      </c>
      <c r="I12115" s="24" t="s">
        <v>71</v>
      </c>
      <c r="J12115" s="24" t="s">
        <v>27558</v>
      </c>
      <c r="K12115" s="24" t="s">
        <v>27601</v>
      </c>
      <c r="L12115" s="24" t="s">
        <v>242</v>
      </c>
      <c r="M12115" s="22">
        <v>22</v>
      </c>
      <c r="N12115" s="22">
        <v>2</v>
      </c>
      <c r="O12115" s="24" t="s">
        <v>27556</v>
      </c>
      <c r="P12115" s="24" t="s">
        <v>542</v>
      </c>
      <c r="Q12115" s="24" t="s">
        <v>543</v>
      </c>
      <c r="R12115" s="24" t="s">
        <v>543</v>
      </c>
      <c r="S12115" s="24" t="s">
        <v>2931</v>
      </c>
      <c r="T12115" s="23">
        <v>20477</v>
      </c>
      <c r="U12115" s="23">
        <v>6001</v>
      </c>
      <c r="V12115" s="22">
        <v>2022</v>
      </c>
    </row>
    <row r="12116" spans="1:22" ht="39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2">
        <v>60939</v>
      </c>
      <c r="D12116" s="24" t="s">
        <v>245</v>
      </c>
      <c r="E12116" s="22" t="s">
        <v>27554</v>
      </c>
      <c r="F12116" s="24" t="s">
        <v>19836</v>
      </c>
      <c r="G12116" s="24" t="s">
        <v>19836</v>
      </c>
      <c r="H12116" s="22">
        <v>60589</v>
      </c>
      <c r="I12116" s="24" t="s">
        <v>71</v>
      </c>
      <c r="J12116" s="24" t="s">
        <v>27558</v>
      </c>
      <c r="K12116" s="24" t="s">
        <v>27601</v>
      </c>
      <c r="L12116" s="24" t="s">
        <v>242</v>
      </c>
      <c r="M12116" s="22">
        <v>22</v>
      </c>
      <c r="N12116" s="22">
        <v>2</v>
      </c>
      <c r="O12116" s="24" t="s">
        <v>27556</v>
      </c>
      <c r="P12116" s="24" t="s">
        <v>542</v>
      </c>
      <c r="Q12116" s="24" t="s">
        <v>543</v>
      </c>
      <c r="R12116" s="24" t="s">
        <v>543</v>
      </c>
      <c r="S12116" s="24" t="s">
        <v>2931</v>
      </c>
      <c r="T12116" s="23">
        <v>11693</v>
      </c>
      <c r="U12116" s="23">
        <v>3427</v>
      </c>
      <c r="V12116" s="22">
        <v>2022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2">
        <v>60940</v>
      </c>
      <c r="D12117" s="24" t="s">
        <v>245</v>
      </c>
      <c r="E12117" s="22" t="s">
        <v>27554</v>
      </c>
      <c r="F12117" s="24" t="s">
        <v>19839</v>
      </c>
      <c r="G12117" s="24" t="s">
        <v>19839</v>
      </c>
      <c r="H12117" s="22">
        <v>60590</v>
      </c>
      <c r="I12117" s="24" t="s">
        <v>71</v>
      </c>
      <c r="J12117" s="24" t="s">
        <v>27558</v>
      </c>
      <c r="K12117" s="24" t="s">
        <v>27601</v>
      </c>
      <c r="L12117" s="24" t="s">
        <v>242</v>
      </c>
      <c r="M12117" s="22">
        <v>22</v>
      </c>
      <c r="N12117" s="22">
        <v>2</v>
      </c>
      <c r="O12117" s="24" t="s">
        <v>27556</v>
      </c>
      <c r="P12117" s="24" t="s">
        <v>542</v>
      </c>
      <c r="Q12117" s="24" t="s">
        <v>543</v>
      </c>
      <c r="R12117" s="24" t="s">
        <v>543</v>
      </c>
      <c r="S12117" s="24" t="s">
        <v>2931</v>
      </c>
      <c r="T12117" s="23">
        <v>16145</v>
      </c>
      <c r="U12117" s="23">
        <v>4732</v>
      </c>
      <c r="V12117" s="22">
        <v>2022</v>
      </c>
    </row>
    <row r="12118" spans="1:22" ht="39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2">
        <v>60941</v>
      </c>
      <c r="D12118" s="24" t="s">
        <v>245</v>
      </c>
      <c r="E12118" s="22" t="s">
        <v>27554</v>
      </c>
      <c r="F12118" s="24" t="s">
        <v>19843</v>
      </c>
      <c r="G12118" s="24" t="s">
        <v>19843</v>
      </c>
      <c r="H12118" s="22">
        <v>60591</v>
      </c>
      <c r="I12118" s="24" t="s">
        <v>71</v>
      </c>
      <c r="J12118" s="24" t="s">
        <v>27558</v>
      </c>
      <c r="K12118" s="24" t="s">
        <v>27601</v>
      </c>
      <c r="L12118" s="24" t="s">
        <v>242</v>
      </c>
      <c r="M12118" s="22">
        <v>22</v>
      </c>
      <c r="N12118" s="22">
        <v>2</v>
      </c>
      <c r="O12118" s="24" t="s">
        <v>27556</v>
      </c>
      <c r="P12118" s="24" t="s">
        <v>542</v>
      </c>
      <c r="Q12118" s="24" t="s">
        <v>543</v>
      </c>
      <c r="R12118" s="24" t="s">
        <v>543</v>
      </c>
      <c r="S12118" s="24" t="s">
        <v>2931</v>
      </c>
      <c r="T12118" s="23">
        <v>16981</v>
      </c>
      <c r="U12118" s="23">
        <v>4977</v>
      </c>
      <c r="V12118" s="22">
        <v>2022</v>
      </c>
    </row>
    <row r="12119" spans="1:22" ht="39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2">
        <v>60942</v>
      </c>
      <c r="D12119" s="24" t="s">
        <v>245</v>
      </c>
      <c r="E12119" s="22" t="s">
        <v>27554</v>
      </c>
      <c r="F12119" s="24" t="s">
        <v>19847</v>
      </c>
      <c r="G12119" s="24" t="s">
        <v>19847</v>
      </c>
      <c r="H12119" s="22">
        <v>60592</v>
      </c>
      <c r="I12119" s="24" t="s">
        <v>71</v>
      </c>
      <c r="J12119" s="24" t="s">
        <v>27558</v>
      </c>
      <c r="K12119" s="24" t="s">
        <v>27601</v>
      </c>
      <c r="L12119" s="24" t="s">
        <v>242</v>
      </c>
      <c r="M12119" s="22">
        <v>22</v>
      </c>
      <c r="N12119" s="22">
        <v>2</v>
      </c>
      <c r="O12119" s="24" t="s">
        <v>27556</v>
      </c>
      <c r="P12119" s="24" t="s">
        <v>542</v>
      </c>
      <c r="Q12119" s="24" t="s">
        <v>543</v>
      </c>
      <c r="R12119" s="24" t="s">
        <v>543</v>
      </c>
      <c r="S12119" s="24" t="s">
        <v>2931</v>
      </c>
      <c r="T12119" s="23">
        <v>13627</v>
      </c>
      <c r="U12119" s="23">
        <v>3994</v>
      </c>
      <c r="V12119" s="22">
        <v>2022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2">
        <v>60943</v>
      </c>
      <c r="D12120" s="24" t="s">
        <v>245</v>
      </c>
      <c r="E12120" s="22" t="s">
        <v>27554</v>
      </c>
      <c r="F12120" s="24" t="s">
        <v>19851</v>
      </c>
      <c r="G12120" s="24" t="s">
        <v>19851</v>
      </c>
      <c r="H12120" s="22">
        <v>60593</v>
      </c>
      <c r="I12120" s="24" t="s">
        <v>71</v>
      </c>
      <c r="J12120" s="24" t="s">
        <v>27558</v>
      </c>
      <c r="K12120" s="24" t="s">
        <v>27601</v>
      </c>
      <c r="L12120" s="24" t="s">
        <v>242</v>
      </c>
      <c r="M12120" s="22">
        <v>22</v>
      </c>
      <c r="N12120" s="22">
        <v>2</v>
      </c>
      <c r="O12120" s="24" t="s">
        <v>27556</v>
      </c>
      <c r="P12120" s="24" t="s">
        <v>542</v>
      </c>
      <c r="Q12120" s="24" t="s">
        <v>543</v>
      </c>
      <c r="R12120" s="24" t="s">
        <v>543</v>
      </c>
      <c r="S12120" s="24" t="s">
        <v>2931</v>
      </c>
      <c r="T12120" s="23">
        <v>11270</v>
      </c>
      <c r="U12120" s="23">
        <v>3303</v>
      </c>
      <c r="V12120" s="22">
        <v>2022</v>
      </c>
    </row>
    <row r="12121" spans="1:22" ht="39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2">
        <v>60944</v>
      </c>
      <c r="D12121" s="24" t="s">
        <v>245</v>
      </c>
      <c r="E12121" s="22" t="s">
        <v>27554</v>
      </c>
      <c r="F12121" s="24" t="s">
        <v>19854</v>
      </c>
      <c r="G12121" s="24" t="s">
        <v>19854</v>
      </c>
      <c r="H12121" s="22">
        <v>60594</v>
      </c>
      <c r="I12121" s="24" t="s">
        <v>71</v>
      </c>
      <c r="J12121" s="24" t="s">
        <v>27558</v>
      </c>
      <c r="K12121" s="24" t="s">
        <v>27601</v>
      </c>
      <c r="L12121" s="24" t="s">
        <v>242</v>
      </c>
      <c r="M12121" s="22">
        <v>22</v>
      </c>
      <c r="N12121" s="22">
        <v>2</v>
      </c>
      <c r="O12121" s="24" t="s">
        <v>27556</v>
      </c>
      <c r="P12121" s="24" t="s">
        <v>542</v>
      </c>
      <c r="Q12121" s="24" t="s">
        <v>543</v>
      </c>
      <c r="R12121" s="24" t="s">
        <v>543</v>
      </c>
      <c r="S12121" s="24" t="s">
        <v>2931</v>
      </c>
      <c r="T12121" s="23">
        <v>28827</v>
      </c>
      <c r="U12121" s="23">
        <v>8449</v>
      </c>
      <c r="V12121" s="22">
        <v>2022</v>
      </c>
    </row>
    <row r="12122" spans="1:22" ht="26.2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solar pv</v>
      </c>
      <c r="B12122" t="b">
        <f>INDEX('Included Plant Filters'!$B$48:$B$54,MATCH(O12122,'Included Plant Filters'!$A$48:$A$54,0))</f>
        <v>1</v>
      </c>
      <c r="C12122" s="22">
        <v>60945</v>
      </c>
      <c r="D12122" s="24" t="s">
        <v>245</v>
      </c>
      <c r="E12122" s="22" t="s">
        <v>27554</v>
      </c>
      <c r="F12122" s="24" t="s">
        <v>19860</v>
      </c>
      <c r="G12122" s="24" t="s">
        <v>19860</v>
      </c>
      <c r="H12122" s="22">
        <v>60595</v>
      </c>
      <c r="I12122" s="24" t="s">
        <v>70</v>
      </c>
      <c r="J12122" s="24" t="s">
        <v>27557</v>
      </c>
      <c r="K12122" s="24" t="s">
        <v>27600</v>
      </c>
      <c r="L12122" s="24" t="s">
        <v>242</v>
      </c>
      <c r="M12122" s="22">
        <v>22</v>
      </c>
      <c r="N12122" s="22">
        <v>2</v>
      </c>
      <c r="O12122" s="24" t="s">
        <v>27556</v>
      </c>
      <c r="P12122" s="24" t="s">
        <v>542</v>
      </c>
      <c r="Q12122" s="24" t="s">
        <v>543</v>
      </c>
      <c r="R12122" s="24" t="s">
        <v>543</v>
      </c>
      <c r="S12122" s="24" t="s">
        <v>2931</v>
      </c>
      <c r="T12122" s="23">
        <v>43194</v>
      </c>
      <c r="U12122" s="23">
        <v>12660</v>
      </c>
      <c r="V12122" s="22">
        <v>2022</v>
      </c>
    </row>
    <row r="12123" spans="1:22" ht="26.25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2">
        <v>60947</v>
      </c>
      <c r="D12123" s="24" t="s">
        <v>245</v>
      </c>
      <c r="E12123" s="22" t="s">
        <v>27554</v>
      </c>
      <c r="F12123" s="24" t="s">
        <v>19861</v>
      </c>
      <c r="G12123" s="24" t="s">
        <v>19754</v>
      </c>
      <c r="H12123" s="22">
        <v>60639</v>
      </c>
      <c r="I12123" s="24" t="s">
        <v>53</v>
      </c>
      <c r="J12123" s="24" t="s">
        <v>27573</v>
      </c>
      <c r="K12123" s="24" t="s">
        <v>7552</v>
      </c>
      <c r="L12123" s="24" t="s">
        <v>242</v>
      </c>
      <c r="M12123" s="22">
        <v>22</v>
      </c>
      <c r="N12123" s="22">
        <v>2</v>
      </c>
      <c r="O12123" s="24" t="s">
        <v>27556</v>
      </c>
      <c r="P12123" s="24" t="s">
        <v>542</v>
      </c>
      <c r="Q12123" s="24" t="s">
        <v>543</v>
      </c>
      <c r="R12123" s="24" t="s">
        <v>543</v>
      </c>
      <c r="S12123" s="24" t="s">
        <v>27581</v>
      </c>
      <c r="T12123" s="23">
        <v>136330</v>
      </c>
      <c r="U12123" s="23">
        <v>39956</v>
      </c>
      <c r="V12123" s="22">
        <v>2022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2">
        <v>60951</v>
      </c>
      <c r="D12124" s="24" t="s">
        <v>245</v>
      </c>
      <c r="E12124" s="22" t="s">
        <v>27554</v>
      </c>
      <c r="F12124" s="24" t="s">
        <v>19863</v>
      </c>
      <c r="G12124" s="24" t="s">
        <v>1819</v>
      </c>
      <c r="H12124" s="22">
        <v>9417</v>
      </c>
      <c r="I12124" s="24" t="s">
        <v>60</v>
      </c>
      <c r="J12124" s="24" t="s">
        <v>27558</v>
      </c>
      <c r="K12124" s="24" t="s">
        <v>27601</v>
      </c>
      <c r="L12124" s="24" t="s">
        <v>242</v>
      </c>
      <c r="M12124" s="22">
        <v>22</v>
      </c>
      <c r="N12124" s="22">
        <v>1</v>
      </c>
      <c r="O12124" s="24" t="s">
        <v>249</v>
      </c>
      <c r="P12124" s="24" t="s">
        <v>542</v>
      </c>
      <c r="Q12124" s="24" t="s">
        <v>543</v>
      </c>
      <c r="R12124" s="24" t="s">
        <v>543</v>
      </c>
      <c r="S12124" s="24" t="s">
        <v>2931</v>
      </c>
      <c r="T12124" s="23">
        <v>18301</v>
      </c>
      <c r="U12124" s="23">
        <v>5364</v>
      </c>
      <c r="V12124" s="22">
        <v>2022</v>
      </c>
    </row>
    <row r="12125" spans="1:22" ht="39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solar pv</v>
      </c>
      <c r="B12125" t="b">
        <f>INDEX('Included Plant Filters'!$B$48:$B$54,MATCH(O12125,'Included Plant Filters'!$A$48:$A$54,0))</f>
        <v>1</v>
      </c>
      <c r="C12125" s="22">
        <v>60953</v>
      </c>
      <c r="D12125" s="24" t="s">
        <v>245</v>
      </c>
      <c r="E12125" s="22" t="s">
        <v>27554</v>
      </c>
      <c r="F12125" s="24" t="s">
        <v>19864</v>
      </c>
      <c r="G12125" s="24" t="s">
        <v>948</v>
      </c>
      <c r="H12125" s="22">
        <v>11208</v>
      </c>
      <c r="I12125" s="24" t="s">
        <v>53</v>
      </c>
      <c r="J12125" s="24" t="s">
        <v>27573</v>
      </c>
      <c r="K12125" s="24" t="s">
        <v>7552</v>
      </c>
      <c r="L12125" s="24" t="s">
        <v>242</v>
      </c>
      <c r="M12125" s="22">
        <v>22</v>
      </c>
      <c r="N12125" s="22">
        <v>2</v>
      </c>
      <c r="O12125" s="24" t="s">
        <v>27556</v>
      </c>
      <c r="P12125" s="24" t="s">
        <v>542</v>
      </c>
      <c r="Q12125" s="24" t="s">
        <v>543</v>
      </c>
      <c r="R12125" s="24" t="s">
        <v>543</v>
      </c>
      <c r="S12125" s="24" t="s">
        <v>27588</v>
      </c>
      <c r="T12125" s="23">
        <v>8695</v>
      </c>
      <c r="U12125" s="23">
        <v>2548</v>
      </c>
      <c r="V12125" s="22">
        <v>2022</v>
      </c>
    </row>
    <row r="12126" spans="1:22" ht="26.2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2">
        <v>60954</v>
      </c>
      <c r="D12126" s="24" t="s">
        <v>245</v>
      </c>
      <c r="E12126" s="22" t="s">
        <v>27554</v>
      </c>
      <c r="F12126" s="24" t="s">
        <v>19866</v>
      </c>
      <c r="G12126" s="24" t="s">
        <v>19712</v>
      </c>
      <c r="H12126" s="22">
        <v>60520</v>
      </c>
      <c r="I12126" s="24" t="s">
        <v>94</v>
      </c>
      <c r="J12126" s="24" t="s">
        <v>3003</v>
      </c>
      <c r="K12126" s="24" t="s">
        <v>27599</v>
      </c>
      <c r="L12126" s="24" t="s">
        <v>242</v>
      </c>
      <c r="M12126" s="22">
        <v>22</v>
      </c>
      <c r="N12126" s="22">
        <v>2</v>
      </c>
      <c r="O12126" s="24" t="s">
        <v>27556</v>
      </c>
      <c r="P12126" s="24" t="s">
        <v>542</v>
      </c>
      <c r="Q12126" s="24" t="s">
        <v>543</v>
      </c>
      <c r="R12126" s="24" t="s">
        <v>543</v>
      </c>
      <c r="S12126" s="24" t="s">
        <v>27580</v>
      </c>
      <c r="T12126" s="23">
        <v>6169</v>
      </c>
      <c r="U12126" s="23">
        <v>1808</v>
      </c>
      <c r="V12126" s="22">
        <v>2022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2">
        <v>60955</v>
      </c>
      <c r="D12127" s="24" t="s">
        <v>245</v>
      </c>
      <c r="E12127" s="22" t="s">
        <v>27554</v>
      </c>
      <c r="F12127" s="24" t="s">
        <v>19867</v>
      </c>
      <c r="G12127" s="24" t="s">
        <v>19712</v>
      </c>
      <c r="H12127" s="22">
        <v>60520</v>
      </c>
      <c r="I12127" s="24" t="s">
        <v>60</v>
      </c>
      <c r="J12127" s="24" t="s">
        <v>27558</v>
      </c>
      <c r="K12127" s="24" t="s">
        <v>27601</v>
      </c>
      <c r="L12127" s="24" t="s">
        <v>242</v>
      </c>
      <c r="M12127" s="22">
        <v>22</v>
      </c>
      <c r="N12127" s="22">
        <v>2</v>
      </c>
      <c r="O12127" s="24" t="s">
        <v>27556</v>
      </c>
      <c r="P12127" s="24" t="s">
        <v>542</v>
      </c>
      <c r="Q12127" s="24" t="s">
        <v>543</v>
      </c>
      <c r="R12127" s="24" t="s">
        <v>543</v>
      </c>
      <c r="S12127" s="24" t="s">
        <v>2931</v>
      </c>
      <c r="T12127" s="23">
        <v>7172</v>
      </c>
      <c r="U12127" s="23">
        <v>2102</v>
      </c>
      <c r="V12127" s="22">
        <v>2022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2">
        <v>60956</v>
      </c>
      <c r="D12128" s="24" t="s">
        <v>245</v>
      </c>
      <c r="E12128" s="22" t="s">
        <v>27554</v>
      </c>
      <c r="F12128" s="24" t="s">
        <v>19868</v>
      </c>
      <c r="G12128" s="24" t="s">
        <v>19712</v>
      </c>
      <c r="H12128" s="22">
        <v>60520</v>
      </c>
      <c r="I12128" s="24" t="s">
        <v>64</v>
      </c>
      <c r="J12128" s="24" t="s">
        <v>27558</v>
      </c>
      <c r="K12128" s="24" t="s">
        <v>27601</v>
      </c>
      <c r="L12128" s="24" t="s">
        <v>242</v>
      </c>
      <c r="M12128" s="22">
        <v>22</v>
      </c>
      <c r="N12128" s="22">
        <v>2</v>
      </c>
      <c r="O12128" s="24" t="s">
        <v>27556</v>
      </c>
      <c r="P12128" s="24" t="s">
        <v>542</v>
      </c>
      <c r="Q12128" s="24" t="s">
        <v>543</v>
      </c>
      <c r="R12128" s="24" t="s">
        <v>543</v>
      </c>
      <c r="S12128" s="24" t="s">
        <v>642</v>
      </c>
      <c r="T12128" s="23">
        <v>8430</v>
      </c>
      <c r="U12128" s="23">
        <v>2471</v>
      </c>
      <c r="V12128" s="22">
        <v>2022</v>
      </c>
    </row>
    <row r="12129" spans="1:22" ht="26.2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2">
        <v>60957</v>
      </c>
      <c r="D12129" s="24" t="s">
        <v>245</v>
      </c>
      <c r="E12129" s="22" t="s">
        <v>27554</v>
      </c>
      <c r="F12129" s="24" t="s">
        <v>19869</v>
      </c>
      <c r="G12129" s="24" t="s">
        <v>19712</v>
      </c>
      <c r="H12129" s="22">
        <v>60520</v>
      </c>
      <c r="I12129" s="24" t="s">
        <v>96</v>
      </c>
      <c r="J12129" s="24" t="s">
        <v>27557</v>
      </c>
      <c r="K12129" s="24" t="s">
        <v>27601</v>
      </c>
      <c r="L12129" s="24" t="s">
        <v>242</v>
      </c>
      <c r="M12129" s="22">
        <v>22</v>
      </c>
      <c r="N12129" s="22">
        <v>2</v>
      </c>
      <c r="O12129" s="24" t="s">
        <v>27556</v>
      </c>
      <c r="P12129" s="24" t="s">
        <v>542</v>
      </c>
      <c r="Q12129" s="24" t="s">
        <v>543</v>
      </c>
      <c r="R12129" s="24" t="s">
        <v>543</v>
      </c>
      <c r="S12129" s="24" t="s">
        <v>2931</v>
      </c>
      <c r="T12129" s="23">
        <v>7746</v>
      </c>
      <c r="U12129" s="23">
        <v>2270</v>
      </c>
      <c r="V12129" s="22">
        <v>2022</v>
      </c>
    </row>
    <row r="12130" spans="1:22" ht="39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2">
        <v>60958</v>
      </c>
      <c r="D12130" s="24" t="s">
        <v>245</v>
      </c>
      <c r="E12130" s="22" t="s">
        <v>27554</v>
      </c>
      <c r="F12130" s="24" t="s">
        <v>19870</v>
      </c>
      <c r="G12130" s="24" t="s">
        <v>19712</v>
      </c>
      <c r="H12130" s="22">
        <v>60520</v>
      </c>
      <c r="I12130" s="24" t="s">
        <v>71</v>
      </c>
      <c r="J12130" s="24" t="s">
        <v>27558</v>
      </c>
      <c r="K12130" s="24" t="s">
        <v>27601</v>
      </c>
      <c r="L12130" s="24" t="s">
        <v>242</v>
      </c>
      <c r="M12130" s="22">
        <v>22</v>
      </c>
      <c r="N12130" s="22">
        <v>2</v>
      </c>
      <c r="O12130" s="24" t="s">
        <v>27556</v>
      </c>
      <c r="P12130" s="24" t="s">
        <v>542</v>
      </c>
      <c r="Q12130" s="24" t="s">
        <v>543</v>
      </c>
      <c r="R12130" s="24" t="s">
        <v>543</v>
      </c>
      <c r="S12130" s="24" t="s">
        <v>2931</v>
      </c>
      <c r="T12130" s="23">
        <v>29661</v>
      </c>
      <c r="U12130" s="23">
        <v>8693</v>
      </c>
      <c r="V12130" s="22">
        <v>2022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other</v>
      </c>
      <c r="B12131" t="b">
        <f>INDEX('Included Plant Filters'!$B$48:$B$54,MATCH(O12131,'Included Plant Filters'!$A$48:$A$54,0))</f>
        <v>1</v>
      </c>
      <c r="C12131" s="22">
        <v>60959</v>
      </c>
      <c r="D12131" s="24" t="s">
        <v>245</v>
      </c>
      <c r="E12131" s="22" t="s">
        <v>27554</v>
      </c>
      <c r="F12131" s="24" t="s">
        <v>19872</v>
      </c>
      <c r="G12131" s="24" t="s">
        <v>19871</v>
      </c>
      <c r="H12131" s="22">
        <v>58375</v>
      </c>
      <c r="I12131" s="24" t="s">
        <v>67</v>
      </c>
      <c r="J12131" s="24" t="s">
        <v>3003</v>
      </c>
      <c r="K12131" s="24" t="s">
        <v>27599</v>
      </c>
      <c r="L12131" s="24" t="s">
        <v>242</v>
      </c>
      <c r="M12131" s="22">
        <v>22</v>
      </c>
      <c r="N12131" s="22">
        <v>1</v>
      </c>
      <c r="O12131" s="24" t="s">
        <v>249</v>
      </c>
      <c r="P12131" s="24" t="s">
        <v>538</v>
      </c>
      <c r="Q12131" s="24" t="s">
        <v>539</v>
      </c>
      <c r="R12131" s="24" t="s">
        <v>1646</v>
      </c>
      <c r="S12131" s="24" t="s">
        <v>27580</v>
      </c>
      <c r="T12131" s="23">
        <v>0</v>
      </c>
      <c r="U12131" s="23">
        <v>35</v>
      </c>
      <c r="V12131" s="22">
        <v>2022</v>
      </c>
    </row>
    <row r="12132" spans="1:22" ht="51.7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natural gas peaker</v>
      </c>
      <c r="B12132" t="b">
        <f>INDEX('Included Plant Filters'!$B$48:$B$54,MATCH(O12132,'Included Plant Filters'!$A$48:$A$54,0))</f>
        <v>1</v>
      </c>
      <c r="C12132" s="22">
        <v>60960</v>
      </c>
      <c r="D12132" s="24" t="s">
        <v>245</v>
      </c>
      <c r="E12132" s="22" t="s">
        <v>27554</v>
      </c>
      <c r="F12132" s="24" t="s">
        <v>19874</v>
      </c>
      <c r="G12132" s="24" t="s">
        <v>19873</v>
      </c>
      <c r="H12132" s="22">
        <v>60396</v>
      </c>
      <c r="I12132" s="24" t="s">
        <v>53</v>
      </c>
      <c r="J12132" s="24" t="s">
        <v>27573</v>
      </c>
      <c r="K12132" s="24" t="s">
        <v>7552</v>
      </c>
      <c r="L12132" s="24" t="s">
        <v>242</v>
      </c>
      <c r="M12132" s="22">
        <v>22</v>
      </c>
      <c r="N12132" s="22">
        <v>2</v>
      </c>
      <c r="O12132" s="24" t="s">
        <v>27556</v>
      </c>
      <c r="P12132" s="24" t="s">
        <v>298</v>
      </c>
      <c r="Q12132" s="24" t="s">
        <v>274</v>
      </c>
      <c r="R12132" s="24" t="s">
        <v>274</v>
      </c>
      <c r="S12132" s="24" t="s">
        <v>27588</v>
      </c>
      <c r="T12132" s="23">
        <v>873440</v>
      </c>
      <c r="U12132" s="23">
        <v>72177.467999999993</v>
      </c>
      <c r="V12132" s="22">
        <v>2022</v>
      </c>
    </row>
    <row r="12133" spans="1:22" ht="51.7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biomass</v>
      </c>
      <c r="B12133" t="b">
        <f>INDEX('Included Plant Filters'!$B$48:$B$54,MATCH(O12133,'Included Plant Filters'!$A$48:$A$54,0))</f>
        <v>1</v>
      </c>
      <c r="C12133" s="22">
        <v>60960</v>
      </c>
      <c r="D12133" s="24" t="s">
        <v>245</v>
      </c>
      <c r="E12133" s="22" t="s">
        <v>27554</v>
      </c>
      <c r="F12133" s="24" t="s">
        <v>19874</v>
      </c>
      <c r="G12133" s="24" t="s">
        <v>19873</v>
      </c>
      <c r="H12133" s="22">
        <v>60396</v>
      </c>
      <c r="I12133" s="24" t="s">
        <v>53</v>
      </c>
      <c r="J12133" s="24" t="s">
        <v>27573</v>
      </c>
      <c r="K12133" s="24" t="s">
        <v>7552</v>
      </c>
      <c r="L12133" s="24" t="s">
        <v>242</v>
      </c>
      <c r="M12133" s="22">
        <v>22</v>
      </c>
      <c r="N12133" s="22">
        <v>2</v>
      </c>
      <c r="O12133" s="24" t="s">
        <v>27556</v>
      </c>
      <c r="P12133" s="24" t="s">
        <v>298</v>
      </c>
      <c r="Q12133" s="24" t="s">
        <v>721</v>
      </c>
      <c r="R12133" s="24" t="s">
        <v>27571</v>
      </c>
      <c r="S12133" s="24" t="s">
        <v>27588</v>
      </c>
      <c r="T12133" s="23">
        <v>943023</v>
      </c>
      <c r="U12133" s="23">
        <v>80017.532000000007</v>
      </c>
      <c r="V12133" s="22">
        <v>2022</v>
      </c>
    </row>
    <row r="12134" spans="1:22" ht="26.25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2">
        <v>60961</v>
      </c>
      <c r="D12134" s="24" t="s">
        <v>245</v>
      </c>
      <c r="E12134" s="22" t="s">
        <v>27554</v>
      </c>
      <c r="F12134" s="24" t="s">
        <v>19876</v>
      </c>
      <c r="G12134" s="24" t="s">
        <v>19875</v>
      </c>
      <c r="H12134" s="22">
        <v>60597</v>
      </c>
      <c r="I12134" s="24" t="s">
        <v>75</v>
      </c>
      <c r="J12134" s="24" t="s">
        <v>27562</v>
      </c>
      <c r="K12134" s="24" t="s">
        <v>27602</v>
      </c>
      <c r="L12134" s="24" t="s">
        <v>242</v>
      </c>
      <c r="M12134" s="22">
        <v>22</v>
      </c>
      <c r="N12134" s="22">
        <v>2</v>
      </c>
      <c r="O12134" s="24" t="s">
        <v>27556</v>
      </c>
      <c r="P12134" s="24" t="s">
        <v>542</v>
      </c>
      <c r="Q12134" s="24" t="s">
        <v>543</v>
      </c>
      <c r="R12134" s="24" t="s">
        <v>543</v>
      </c>
      <c r="S12134" s="24" t="s">
        <v>27586</v>
      </c>
      <c r="T12134" s="23">
        <v>23171</v>
      </c>
      <c r="U12134" s="23">
        <v>6791</v>
      </c>
      <c r="V12134" s="22">
        <v>2022</v>
      </c>
    </row>
    <row r="12135" spans="1:22" ht="26.25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2">
        <v>60962</v>
      </c>
      <c r="D12135" s="24" t="s">
        <v>245</v>
      </c>
      <c r="E12135" s="22" t="s">
        <v>27554</v>
      </c>
      <c r="F12135" s="24" t="s">
        <v>19877</v>
      </c>
      <c r="G12135" s="24" t="s">
        <v>14201</v>
      </c>
      <c r="H12135" s="22">
        <v>63249</v>
      </c>
      <c r="I12135" s="24" t="s">
        <v>71</v>
      </c>
      <c r="J12135" s="24" t="s">
        <v>27558</v>
      </c>
      <c r="K12135" s="24" t="s">
        <v>27601</v>
      </c>
      <c r="L12135" s="24" t="s">
        <v>242</v>
      </c>
      <c r="M12135" s="22">
        <v>22</v>
      </c>
      <c r="N12135" s="22">
        <v>2</v>
      </c>
      <c r="O12135" s="24" t="s">
        <v>27556</v>
      </c>
      <c r="P12135" s="24" t="s">
        <v>542</v>
      </c>
      <c r="Q12135" s="24" t="s">
        <v>543</v>
      </c>
      <c r="R12135" s="24" t="s">
        <v>543</v>
      </c>
      <c r="S12135" s="24" t="s">
        <v>2931</v>
      </c>
      <c r="T12135" s="23">
        <v>13557</v>
      </c>
      <c r="U12135" s="23">
        <v>3973</v>
      </c>
      <c r="V12135" s="22">
        <v>2022</v>
      </c>
    </row>
    <row r="12136" spans="1:22" ht="39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2">
        <v>60964</v>
      </c>
      <c r="D12136" s="24" t="s">
        <v>245</v>
      </c>
      <c r="E12136" s="22" t="s">
        <v>27554</v>
      </c>
      <c r="F12136" s="24" t="s">
        <v>19878</v>
      </c>
      <c r="G12136" s="24" t="s">
        <v>586</v>
      </c>
      <c r="H12136" s="22">
        <v>796</v>
      </c>
      <c r="I12136" s="24" t="s">
        <v>52</v>
      </c>
      <c r="J12136" s="24" t="s">
        <v>27567</v>
      </c>
      <c r="K12136" s="24" t="s">
        <v>7552</v>
      </c>
      <c r="L12136" s="24" t="s">
        <v>242</v>
      </c>
      <c r="M12136" s="22">
        <v>22</v>
      </c>
      <c r="N12136" s="22">
        <v>1</v>
      </c>
      <c r="O12136" s="24" t="s">
        <v>249</v>
      </c>
      <c r="P12136" s="24" t="s">
        <v>542</v>
      </c>
      <c r="Q12136" s="24" t="s">
        <v>543</v>
      </c>
      <c r="R12136" s="24" t="s">
        <v>543</v>
      </c>
      <c r="S12136" s="24" t="s">
        <v>27622</v>
      </c>
      <c r="T12136" s="23">
        <v>188160</v>
      </c>
      <c r="U12136" s="23">
        <v>55146</v>
      </c>
      <c r="V12136" s="22">
        <v>2022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2">
        <v>60965</v>
      </c>
      <c r="D12137" s="24" t="s">
        <v>245</v>
      </c>
      <c r="E12137" s="22" t="s">
        <v>27554</v>
      </c>
      <c r="F12137" s="24" t="s">
        <v>19880</v>
      </c>
      <c r="G12137" s="24" t="s">
        <v>16216</v>
      </c>
      <c r="H12137" s="22">
        <v>59462</v>
      </c>
      <c r="I12137" s="24" t="s">
        <v>75</v>
      </c>
      <c r="J12137" s="24" t="s">
        <v>27562</v>
      </c>
      <c r="K12137" s="24" t="s">
        <v>27602</v>
      </c>
      <c r="L12137" s="24" t="s">
        <v>242</v>
      </c>
      <c r="M12137" s="22">
        <v>22</v>
      </c>
      <c r="N12137" s="22">
        <v>2</v>
      </c>
      <c r="O12137" s="24" t="s">
        <v>27556</v>
      </c>
      <c r="P12137" s="24" t="s">
        <v>542</v>
      </c>
      <c r="Q12137" s="24" t="s">
        <v>543</v>
      </c>
      <c r="R12137" s="24" t="s">
        <v>543</v>
      </c>
      <c r="S12137" s="24" t="s">
        <v>27585</v>
      </c>
      <c r="T12137" s="23">
        <v>32492</v>
      </c>
      <c r="U12137" s="23">
        <v>9523</v>
      </c>
      <c r="V12137" s="22">
        <v>2022</v>
      </c>
    </row>
    <row r="12138" spans="1:22" ht="26.25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2">
        <v>60966</v>
      </c>
      <c r="D12138" s="24" t="s">
        <v>245</v>
      </c>
      <c r="E12138" s="22" t="s">
        <v>27554</v>
      </c>
      <c r="F12138" s="24" t="s">
        <v>19882</v>
      </c>
      <c r="G12138" s="24" t="s">
        <v>14201</v>
      </c>
      <c r="H12138" s="22">
        <v>63249</v>
      </c>
      <c r="I12138" s="24" t="s">
        <v>71</v>
      </c>
      <c r="J12138" s="24" t="s">
        <v>27558</v>
      </c>
      <c r="K12138" s="24" t="s">
        <v>27601</v>
      </c>
      <c r="L12138" s="24" t="s">
        <v>242</v>
      </c>
      <c r="M12138" s="22">
        <v>22</v>
      </c>
      <c r="N12138" s="22">
        <v>2</v>
      </c>
      <c r="O12138" s="24" t="s">
        <v>27556</v>
      </c>
      <c r="P12138" s="24" t="s">
        <v>542</v>
      </c>
      <c r="Q12138" s="24" t="s">
        <v>543</v>
      </c>
      <c r="R12138" s="24" t="s">
        <v>543</v>
      </c>
      <c r="S12138" s="24" t="s">
        <v>2931</v>
      </c>
      <c r="T12138" s="23">
        <v>29354</v>
      </c>
      <c r="U12138" s="23">
        <v>8603</v>
      </c>
      <c r="V12138" s="22">
        <v>2022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solar pv</v>
      </c>
      <c r="B12139" t="b">
        <f>INDEX('Included Plant Filters'!$B$48:$B$54,MATCH(O12139,'Included Plant Filters'!$A$48:$A$54,0))</f>
        <v>1</v>
      </c>
      <c r="C12139" s="22">
        <v>60967</v>
      </c>
      <c r="D12139" s="24" t="s">
        <v>245</v>
      </c>
      <c r="E12139" s="22" t="s">
        <v>27554</v>
      </c>
      <c r="F12139" s="24" t="s">
        <v>19885</v>
      </c>
      <c r="G12139" s="24" t="s">
        <v>19884</v>
      </c>
      <c r="H12139" s="22">
        <v>60584</v>
      </c>
      <c r="I12139" s="24" t="s">
        <v>82</v>
      </c>
      <c r="J12139" s="24" t="s">
        <v>27560</v>
      </c>
      <c r="K12139" s="24" t="s">
        <v>27599</v>
      </c>
      <c r="L12139" s="24" t="s">
        <v>242</v>
      </c>
      <c r="M12139" s="22">
        <v>22</v>
      </c>
      <c r="N12139" s="22">
        <v>2</v>
      </c>
      <c r="O12139" s="24" t="s">
        <v>27556</v>
      </c>
      <c r="P12139" s="24" t="s">
        <v>542</v>
      </c>
      <c r="Q12139" s="24" t="s">
        <v>543</v>
      </c>
      <c r="R12139" s="24" t="s">
        <v>543</v>
      </c>
      <c r="S12139" s="24" t="s">
        <v>27583</v>
      </c>
      <c r="T12139" s="23">
        <v>9554</v>
      </c>
      <c r="U12139" s="23">
        <v>2800</v>
      </c>
      <c r="V12139" s="22">
        <v>2022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2">
        <v>60968</v>
      </c>
      <c r="D12140" s="24" t="s">
        <v>245</v>
      </c>
      <c r="E12140" s="22" t="s">
        <v>27554</v>
      </c>
      <c r="F12140" s="24" t="s">
        <v>19887</v>
      </c>
      <c r="G12140" s="24" t="s">
        <v>17643</v>
      </c>
      <c r="H12140" s="22">
        <v>58468</v>
      </c>
      <c r="I12140" s="24" t="s">
        <v>93</v>
      </c>
      <c r="J12140" s="24" t="s">
        <v>27562</v>
      </c>
      <c r="K12140" s="24" t="s">
        <v>27602</v>
      </c>
      <c r="L12140" s="24" t="s">
        <v>242</v>
      </c>
      <c r="M12140" s="22">
        <v>22</v>
      </c>
      <c r="N12140" s="22">
        <v>2</v>
      </c>
      <c r="O12140" s="24" t="s">
        <v>27556</v>
      </c>
      <c r="P12140" s="24" t="s">
        <v>542</v>
      </c>
      <c r="Q12140" s="24" t="s">
        <v>543</v>
      </c>
      <c r="R12140" s="24" t="s">
        <v>543</v>
      </c>
      <c r="S12140" s="24" t="s">
        <v>1619</v>
      </c>
      <c r="T12140" s="23">
        <v>145149</v>
      </c>
      <c r="U12140" s="23">
        <v>42541</v>
      </c>
      <c r="V12140" s="22">
        <v>2022</v>
      </c>
    </row>
    <row r="12141" spans="1:22" ht="26.25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2">
        <v>60971</v>
      </c>
      <c r="D12141" s="24" t="s">
        <v>245</v>
      </c>
      <c r="E12141" s="22" t="s">
        <v>27554</v>
      </c>
      <c r="F12141" s="24" t="s">
        <v>19888</v>
      </c>
      <c r="G12141" s="24" t="s">
        <v>19712</v>
      </c>
      <c r="H12141" s="22">
        <v>60520</v>
      </c>
      <c r="I12141" s="24" t="s">
        <v>71</v>
      </c>
      <c r="J12141" s="24" t="s">
        <v>27558</v>
      </c>
      <c r="K12141" s="24" t="s">
        <v>27601</v>
      </c>
      <c r="L12141" s="24" t="s">
        <v>242</v>
      </c>
      <c r="M12141" s="22">
        <v>22</v>
      </c>
      <c r="N12141" s="22">
        <v>2</v>
      </c>
      <c r="O12141" s="24" t="s">
        <v>27556</v>
      </c>
      <c r="P12141" s="24" t="s">
        <v>542</v>
      </c>
      <c r="Q12141" s="24" t="s">
        <v>543</v>
      </c>
      <c r="R12141" s="24" t="s">
        <v>543</v>
      </c>
      <c r="S12141" s="24" t="s">
        <v>2931</v>
      </c>
      <c r="T12141" s="23">
        <v>23853</v>
      </c>
      <c r="U12141" s="23">
        <v>6991</v>
      </c>
      <c r="V12141" s="22">
        <v>2022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other</v>
      </c>
      <c r="B12142" t="b">
        <f>INDEX('Included Plant Filters'!$B$48:$B$54,MATCH(O12142,'Included Plant Filters'!$A$48:$A$54,0))</f>
        <v>1</v>
      </c>
      <c r="C12142" s="22">
        <v>60974</v>
      </c>
      <c r="D12142" s="24" t="s">
        <v>245</v>
      </c>
      <c r="E12142" s="22" t="s">
        <v>27554</v>
      </c>
      <c r="F12142" s="24" t="s">
        <v>19889</v>
      </c>
      <c r="G12142" s="24" t="s">
        <v>918</v>
      </c>
      <c r="H12142" s="22">
        <v>7294</v>
      </c>
      <c r="I12142" s="24" t="s">
        <v>53</v>
      </c>
      <c r="J12142" s="24" t="s">
        <v>27573</v>
      </c>
      <c r="K12142" s="24" t="s">
        <v>7552</v>
      </c>
      <c r="L12142" s="24" t="s">
        <v>242</v>
      </c>
      <c r="M12142" s="22">
        <v>22</v>
      </c>
      <c r="N12142" s="22">
        <v>1</v>
      </c>
      <c r="O12142" s="24" t="s">
        <v>249</v>
      </c>
      <c r="P12142" s="24" t="s">
        <v>538</v>
      </c>
      <c r="Q12142" s="24" t="s">
        <v>539</v>
      </c>
      <c r="R12142" s="24" t="s">
        <v>1646</v>
      </c>
      <c r="S12142" s="24" t="s">
        <v>27588</v>
      </c>
      <c r="T12142" s="23">
        <v>0</v>
      </c>
      <c r="U12142" s="23">
        <v>-61</v>
      </c>
      <c r="V12142" s="22">
        <v>2022</v>
      </c>
    </row>
    <row r="12143" spans="1:22" ht="26.2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2">
        <v>60975</v>
      </c>
      <c r="D12143" s="24" t="s">
        <v>245</v>
      </c>
      <c r="E12143" s="22" t="s">
        <v>27554</v>
      </c>
      <c r="F12143" s="24" t="s">
        <v>19892</v>
      </c>
      <c r="G12143" s="24" t="s">
        <v>19891</v>
      </c>
      <c r="H12143" s="22">
        <v>60619</v>
      </c>
      <c r="I12143" s="24" t="s">
        <v>53</v>
      </c>
      <c r="J12143" s="24" t="s">
        <v>27573</v>
      </c>
      <c r="K12143" s="24" t="s">
        <v>7552</v>
      </c>
      <c r="L12143" s="24" t="s">
        <v>242</v>
      </c>
      <c r="M12143" s="22">
        <v>22</v>
      </c>
      <c r="N12143" s="22">
        <v>2</v>
      </c>
      <c r="O12143" s="24" t="s">
        <v>27556</v>
      </c>
      <c r="P12143" s="24" t="s">
        <v>542</v>
      </c>
      <c r="Q12143" s="24" t="s">
        <v>543</v>
      </c>
      <c r="R12143" s="24" t="s">
        <v>543</v>
      </c>
      <c r="S12143" s="24" t="s">
        <v>27581</v>
      </c>
      <c r="T12143" s="23">
        <v>185609</v>
      </c>
      <c r="U12143" s="23">
        <v>54399</v>
      </c>
      <c r="V12143" s="22">
        <v>2022</v>
      </c>
    </row>
    <row r="12144" spans="1:22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2">
        <v>60976</v>
      </c>
      <c r="D12144" s="24" t="s">
        <v>245</v>
      </c>
      <c r="E12144" s="22" t="s">
        <v>27554</v>
      </c>
      <c r="F12144" s="24" t="s">
        <v>19894</v>
      </c>
      <c r="G12144" s="24" t="s">
        <v>19894</v>
      </c>
      <c r="H12144" s="22">
        <v>60610</v>
      </c>
      <c r="I12144" s="24" t="s">
        <v>85</v>
      </c>
      <c r="J12144" s="24" t="s">
        <v>27573</v>
      </c>
      <c r="K12144" s="24" t="s">
        <v>7552</v>
      </c>
      <c r="L12144" s="24" t="s">
        <v>242</v>
      </c>
      <c r="M12144" s="22">
        <v>22</v>
      </c>
      <c r="N12144" s="22">
        <v>2</v>
      </c>
      <c r="O12144" s="24" t="s">
        <v>27556</v>
      </c>
      <c r="P12144" s="24" t="s">
        <v>542</v>
      </c>
      <c r="Q12144" s="24" t="s">
        <v>543</v>
      </c>
      <c r="R12144" s="24" t="s">
        <v>543</v>
      </c>
      <c r="S12144" s="24" t="s">
        <v>27594</v>
      </c>
      <c r="T12144" s="23">
        <v>77039</v>
      </c>
      <c r="U12144" s="23">
        <v>22579</v>
      </c>
      <c r="V12144" s="22">
        <v>2022</v>
      </c>
    </row>
    <row r="12145" spans="1:22" ht="26.2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2">
        <v>60978</v>
      </c>
      <c r="D12145" s="24" t="s">
        <v>245</v>
      </c>
      <c r="E12145" s="22" t="s">
        <v>27554</v>
      </c>
      <c r="F12145" s="24" t="s">
        <v>19895</v>
      </c>
      <c r="G12145" s="24" t="s">
        <v>27990</v>
      </c>
      <c r="H12145" s="22">
        <v>61944</v>
      </c>
      <c r="I12145" s="24" t="s">
        <v>53</v>
      </c>
      <c r="J12145" s="24" t="s">
        <v>27573</v>
      </c>
      <c r="K12145" s="24" t="s">
        <v>7552</v>
      </c>
      <c r="L12145" s="24" t="s">
        <v>242</v>
      </c>
      <c r="M12145" s="22">
        <v>22</v>
      </c>
      <c r="N12145" s="22">
        <v>2</v>
      </c>
      <c r="O12145" s="24" t="s">
        <v>27556</v>
      </c>
      <c r="P12145" s="24" t="s">
        <v>542</v>
      </c>
      <c r="Q12145" s="24" t="s">
        <v>543</v>
      </c>
      <c r="R12145" s="24" t="s">
        <v>543</v>
      </c>
      <c r="S12145" s="24" t="s">
        <v>27581</v>
      </c>
      <c r="T12145" s="23">
        <v>5670</v>
      </c>
      <c r="U12145" s="23">
        <v>1662</v>
      </c>
      <c r="V12145" s="22">
        <v>2022</v>
      </c>
    </row>
    <row r="12146" spans="1:22" ht="26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2">
        <v>60979</v>
      </c>
      <c r="D12146" s="24" t="s">
        <v>245</v>
      </c>
      <c r="E12146" s="22" t="s">
        <v>27554</v>
      </c>
      <c r="F12146" s="24" t="s">
        <v>19896</v>
      </c>
      <c r="G12146" s="24" t="s">
        <v>27990</v>
      </c>
      <c r="H12146" s="22">
        <v>61944</v>
      </c>
      <c r="I12146" s="24" t="s">
        <v>53</v>
      </c>
      <c r="J12146" s="24" t="s">
        <v>27573</v>
      </c>
      <c r="K12146" s="24" t="s">
        <v>7552</v>
      </c>
      <c r="L12146" s="24" t="s">
        <v>242</v>
      </c>
      <c r="M12146" s="22">
        <v>22</v>
      </c>
      <c r="N12146" s="22">
        <v>2</v>
      </c>
      <c r="O12146" s="24" t="s">
        <v>27556</v>
      </c>
      <c r="P12146" s="24" t="s">
        <v>542</v>
      </c>
      <c r="Q12146" s="24" t="s">
        <v>543</v>
      </c>
      <c r="R12146" s="24" t="s">
        <v>543</v>
      </c>
      <c r="S12146" s="24" t="s">
        <v>27581</v>
      </c>
      <c r="T12146" s="23">
        <v>11461</v>
      </c>
      <c r="U12146" s="23">
        <v>3359</v>
      </c>
      <c r="V12146" s="22">
        <v>2022</v>
      </c>
    </row>
    <row r="12147" spans="1:22" ht="26.2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2">
        <v>60980</v>
      </c>
      <c r="D12147" s="24" t="s">
        <v>245</v>
      </c>
      <c r="E12147" s="22" t="s">
        <v>27554</v>
      </c>
      <c r="F12147" s="24" t="s">
        <v>19897</v>
      </c>
      <c r="G12147" s="24" t="s">
        <v>15831</v>
      </c>
      <c r="H12147" s="22">
        <v>61060</v>
      </c>
      <c r="I12147" s="24" t="s">
        <v>75</v>
      </c>
      <c r="J12147" s="24" t="s">
        <v>27562</v>
      </c>
      <c r="K12147" s="24" t="s">
        <v>27602</v>
      </c>
      <c r="L12147" s="24" t="s">
        <v>242</v>
      </c>
      <c r="M12147" s="22">
        <v>22</v>
      </c>
      <c r="N12147" s="22">
        <v>2</v>
      </c>
      <c r="O12147" s="24" t="s">
        <v>27556</v>
      </c>
      <c r="P12147" s="24" t="s">
        <v>542</v>
      </c>
      <c r="Q12147" s="24" t="s">
        <v>543</v>
      </c>
      <c r="R12147" s="24" t="s">
        <v>543</v>
      </c>
      <c r="S12147" s="24" t="s">
        <v>27585</v>
      </c>
      <c r="T12147" s="23">
        <v>33452</v>
      </c>
      <c r="U12147" s="23">
        <v>9804</v>
      </c>
      <c r="V12147" s="22">
        <v>2022</v>
      </c>
    </row>
    <row r="12148" spans="1:22" ht="26.25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2">
        <v>60981</v>
      </c>
      <c r="D12148" s="24" t="s">
        <v>245</v>
      </c>
      <c r="E12148" s="22" t="s">
        <v>27554</v>
      </c>
      <c r="F12148" s="24" t="s">
        <v>19899</v>
      </c>
      <c r="G12148" s="24" t="s">
        <v>19898</v>
      </c>
      <c r="H12148" s="22">
        <v>60614</v>
      </c>
      <c r="I12148" s="24" t="s">
        <v>53</v>
      </c>
      <c r="J12148" s="24" t="s">
        <v>27573</v>
      </c>
      <c r="K12148" s="24" t="s">
        <v>7552</v>
      </c>
      <c r="L12148" s="24" t="s">
        <v>242</v>
      </c>
      <c r="M12148" s="22">
        <v>22</v>
      </c>
      <c r="N12148" s="22">
        <v>2</v>
      </c>
      <c r="O12148" s="24" t="s">
        <v>27556</v>
      </c>
      <c r="P12148" s="24" t="s">
        <v>542</v>
      </c>
      <c r="Q12148" s="24" t="s">
        <v>543</v>
      </c>
      <c r="R12148" s="24" t="s">
        <v>543</v>
      </c>
      <c r="S12148" s="24" t="s">
        <v>27581</v>
      </c>
      <c r="T12148" s="23">
        <v>168434</v>
      </c>
      <c r="U12148" s="23">
        <v>49365</v>
      </c>
      <c r="V12148" s="22">
        <v>2022</v>
      </c>
    </row>
    <row r="12149" spans="1:22" ht="26.2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2">
        <v>60982</v>
      </c>
      <c r="D12149" s="24" t="s">
        <v>245</v>
      </c>
      <c r="E12149" s="22" t="s">
        <v>27554</v>
      </c>
      <c r="F12149" s="24" t="s">
        <v>19901</v>
      </c>
      <c r="G12149" s="24" t="s">
        <v>15270</v>
      </c>
      <c r="H12149" s="22">
        <v>64778</v>
      </c>
      <c r="I12149" s="24" t="s">
        <v>75</v>
      </c>
      <c r="J12149" s="24" t="s">
        <v>27562</v>
      </c>
      <c r="K12149" s="24" t="s">
        <v>27602</v>
      </c>
      <c r="L12149" s="24" t="s">
        <v>242</v>
      </c>
      <c r="M12149" s="22">
        <v>22</v>
      </c>
      <c r="N12149" s="22">
        <v>2</v>
      </c>
      <c r="O12149" s="24" t="s">
        <v>27556</v>
      </c>
      <c r="P12149" s="24" t="s">
        <v>542</v>
      </c>
      <c r="Q12149" s="24" t="s">
        <v>543</v>
      </c>
      <c r="R12149" s="24" t="s">
        <v>543</v>
      </c>
      <c r="S12149" s="24" t="s">
        <v>27585</v>
      </c>
      <c r="T12149" s="23">
        <v>31650</v>
      </c>
      <c r="U12149" s="23">
        <v>9276</v>
      </c>
      <c r="V12149" s="22">
        <v>2022</v>
      </c>
    </row>
    <row r="12150" spans="1:22" ht="39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onshore wind</v>
      </c>
      <c r="B12150" t="b">
        <f>INDEX('Included Plant Filters'!$B$48:$B$54,MATCH(O12150,'Included Plant Filters'!$A$48:$A$54,0))</f>
        <v>1</v>
      </c>
      <c r="C12150" s="22">
        <v>60983</v>
      </c>
      <c r="D12150" s="24" t="s">
        <v>245</v>
      </c>
      <c r="E12150" s="22" t="s">
        <v>27554</v>
      </c>
      <c r="F12150" s="24" t="s">
        <v>19903</v>
      </c>
      <c r="G12150" s="24" t="s">
        <v>19902</v>
      </c>
      <c r="H12150" s="22">
        <v>60617</v>
      </c>
      <c r="I12150" s="24" t="s">
        <v>91</v>
      </c>
      <c r="J12150" s="24" t="s">
        <v>27565</v>
      </c>
      <c r="K12150" s="24" t="s">
        <v>27603</v>
      </c>
      <c r="L12150" s="24" t="s">
        <v>242</v>
      </c>
      <c r="M12150" s="22">
        <v>22</v>
      </c>
      <c r="N12150" s="22">
        <v>2</v>
      </c>
      <c r="O12150" s="24" t="s">
        <v>27556</v>
      </c>
      <c r="P12150" s="24" t="s">
        <v>259</v>
      </c>
      <c r="Q12150" s="24" t="s">
        <v>260</v>
      </c>
      <c r="R12150" s="24" t="s">
        <v>260</v>
      </c>
      <c r="S12150" s="24" t="s">
        <v>27589</v>
      </c>
      <c r="T12150" s="23">
        <v>1213704</v>
      </c>
      <c r="U12150" s="23">
        <v>355716</v>
      </c>
      <c r="V12150" s="22">
        <v>2022</v>
      </c>
    </row>
    <row r="12151" spans="1:22" ht="26.2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2">
        <v>60984</v>
      </c>
      <c r="D12151" s="24" t="s">
        <v>245</v>
      </c>
      <c r="E12151" s="22" t="s">
        <v>27554</v>
      </c>
      <c r="F12151" s="24" t="s">
        <v>19906</v>
      </c>
      <c r="G12151" s="24" t="s">
        <v>19905</v>
      </c>
      <c r="H12151" s="22">
        <v>60618</v>
      </c>
      <c r="I12151" s="24" t="s">
        <v>53</v>
      </c>
      <c r="J12151" s="24" t="s">
        <v>27573</v>
      </c>
      <c r="K12151" s="24" t="s">
        <v>7552</v>
      </c>
      <c r="L12151" s="24" t="s">
        <v>242</v>
      </c>
      <c r="M12151" s="22">
        <v>22</v>
      </c>
      <c r="N12151" s="22">
        <v>2</v>
      </c>
      <c r="O12151" s="24" t="s">
        <v>27556</v>
      </c>
      <c r="P12151" s="24" t="s">
        <v>542</v>
      </c>
      <c r="Q12151" s="24" t="s">
        <v>543</v>
      </c>
      <c r="R12151" s="24" t="s">
        <v>543</v>
      </c>
      <c r="S12151" s="24" t="s">
        <v>27581</v>
      </c>
      <c r="T12151" s="23">
        <v>11953</v>
      </c>
      <c r="U12151" s="23">
        <v>3503</v>
      </c>
      <c r="V12151" s="22">
        <v>2022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2">
        <v>60985</v>
      </c>
      <c r="D12152" s="24" t="s">
        <v>245</v>
      </c>
      <c r="E12152" s="22" t="s">
        <v>27554</v>
      </c>
      <c r="F12152" s="24" t="s">
        <v>19907</v>
      </c>
      <c r="G12152" s="24" t="s">
        <v>14182</v>
      </c>
      <c r="H12152" s="22">
        <v>61012</v>
      </c>
      <c r="I12152" s="24" t="s">
        <v>86</v>
      </c>
      <c r="J12152" s="24" t="s">
        <v>27560</v>
      </c>
      <c r="K12152" s="24" t="s">
        <v>27600</v>
      </c>
      <c r="L12152" s="24" t="s">
        <v>242</v>
      </c>
      <c r="M12152" s="22">
        <v>22</v>
      </c>
      <c r="N12152" s="22">
        <v>2</v>
      </c>
      <c r="O12152" s="24" t="s">
        <v>27556</v>
      </c>
      <c r="P12152" s="24" t="s">
        <v>542</v>
      </c>
      <c r="Q12152" s="24" t="s">
        <v>543</v>
      </c>
      <c r="R12152" s="24" t="s">
        <v>543</v>
      </c>
      <c r="S12152" s="24" t="s">
        <v>1619</v>
      </c>
      <c r="T12152" s="23">
        <v>10640</v>
      </c>
      <c r="U12152" s="23">
        <v>3118</v>
      </c>
      <c r="V12152" s="22">
        <v>2022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solar pv</v>
      </c>
      <c r="B12153" t="b">
        <f>INDEX('Included Plant Filters'!$B$48:$B$54,MATCH(O12153,'Included Plant Filters'!$A$48:$A$54,0))</f>
        <v>1</v>
      </c>
      <c r="C12153" s="22">
        <v>60986</v>
      </c>
      <c r="D12153" s="24" t="s">
        <v>245</v>
      </c>
      <c r="E12153" s="22" t="s">
        <v>27554</v>
      </c>
      <c r="F12153" s="24" t="s">
        <v>19909</v>
      </c>
      <c r="G12153" s="24" t="s">
        <v>14201</v>
      </c>
      <c r="H12153" s="22">
        <v>63249</v>
      </c>
      <c r="I12153" s="24" t="s">
        <v>67</v>
      </c>
      <c r="J12153" s="24" t="s">
        <v>3003</v>
      </c>
      <c r="K12153" s="24" t="s">
        <v>27599</v>
      </c>
      <c r="L12153" s="24" t="s">
        <v>242</v>
      </c>
      <c r="M12153" s="22">
        <v>22</v>
      </c>
      <c r="N12153" s="22">
        <v>2</v>
      </c>
      <c r="O12153" s="24" t="s">
        <v>27556</v>
      </c>
      <c r="P12153" s="24" t="s">
        <v>542</v>
      </c>
      <c r="Q12153" s="24" t="s">
        <v>543</v>
      </c>
      <c r="R12153" s="24" t="s">
        <v>543</v>
      </c>
      <c r="S12153" s="24" t="s">
        <v>27580</v>
      </c>
      <c r="T12153" s="23">
        <v>13565</v>
      </c>
      <c r="U12153" s="23">
        <v>3976</v>
      </c>
      <c r="V12153" s="22">
        <v>2022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onshore wind</v>
      </c>
      <c r="B12154" t="b">
        <f>INDEX('Included Plant Filters'!$B$48:$B$54,MATCH(O12154,'Included Plant Filters'!$A$48:$A$54,0))</f>
        <v>1</v>
      </c>
      <c r="C12154" s="22">
        <v>60987</v>
      </c>
      <c r="D12154" s="24" t="s">
        <v>245</v>
      </c>
      <c r="E12154" s="22" t="s">
        <v>27554</v>
      </c>
      <c r="F12154" s="24" t="s">
        <v>19911</v>
      </c>
      <c r="G12154" s="24" t="s">
        <v>16006</v>
      </c>
      <c r="H12154" s="22">
        <v>59359</v>
      </c>
      <c r="I12154" s="24" t="s">
        <v>91</v>
      </c>
      <c r="J12154" s="24" t="s">
        <v>27565</v>
      </c>
      <c r="K12154" s="24" t="s">
        <v>27603</v>
      </c>
      <c r="L12154" s="24" t="s">
        <v>242</v>
      </c>
      <c r="M12154" s="22">
        <v>22</v>
      </c>
      <c r="N12154" s="22">
        <v>2</v>
      </c>
      <c r="O12154" s="24" t="s">
        <v>27556</v>
      </c>
      <c r="P12154" s="24" t="s">
        <v>259</v>
      </c>
      <c r="Q12154" s="24" t="s">
        <v>260</v>
      </c>
      <c r="R12154" s="24" t="s">
        <v>260</v>
      </c>
      <c r="S12154" s="24" t="s">
        <v>27589</v>
      </c>
      <c r="T12154" s="23">
        <v>4164173</v>
      </c>
      <c r="U12154" s="23">
        <v>1220449</v>
      </c>
      <c r="V12154" s="22">
        <v>2022</v>
      </c>
    </row>
    <row r="12155" spans="1:22" ht="26.25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2">
        <v>60989</v>
      </c>
      <c r="D12155" s="24" t="s">
        <v>245</v>
      </c>
      <c r="E12155" s="22" t="s">
        <v>27554</v>
      </c>
      <c r="F12155" s="24" t="s">
        <v>19914</v>
      </c>
      <c r="G12155" s="24" t="s">
        <v>19913</v>
      </c>
      <c r="H12155" s="22">
        <v>60636</v>
      </c>
      <c r="I12155" s="24" t="s">
        <v>91</v>
      </c>
      <c r="J12155" s="24" t="s">
        <v>27565</v>
      </c>
      <c r="K12155" s="24" t="s">
        <v>27603</v>
      </c>
      <c r="L12155" s="24" t="s">
        <v>242</v>
      </c>
      <c r="M12155" s="22">
        <v>22</v>
      </c>
      <c r="N12155" s="22">
        <v>2</v>
      </c>
      <c r="O12155" s="24" t="s">
        <v>27556</v>
      </c>
      <c r="P12155" s="24" t="s">
        <v>542</v>
      </c>
      <c r="Q12155" s="24" t="s">
        <v>543</v>
      </c>
      <c r="R12155" s="24" t="s">
        <v>543</v>
      </c>
      <c r="S12155" s="24" t="s">
        <v>27589</v>
      </c>
      <c r="T12155" s="23">
        <v>449062</v>
      </c>
      <c r="U12155" s="23">
        <v>131612</v>
      </c>
      <c r="V12155" s="22">
        <v>2022</v>
      </c>
    </row>
    <row r="12156" spans="1:22" ht="51.75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2">
        <v>60990</v>
      </c>
      <c r="D12156" s="24" t="s">
        <v>245</v>
      </c>
      <c r="E12156" s="22" t="s">
        <v>27554</v>
      </c>
      <c r="F12156" s="24" t="s">
        <v>19915</v>
      </c>
      <c r="G12156" s="24" t="s">
        <v>13610</v>
      </c>
      <c r="H12156" s="22">
        <v>60281</v>
      </c>
      <c r="I12156" s="24" t="s">
        <v>79</v>
      </c>
      <c r="J12156" s="24" t="s">
        <v>27560</v>
      </c>
      <c r="K12156" s="24" t="s">
        <v>27600</v>
      </c>
      <c r="L12156" s="24" t="s">
        <v>242</v>
      </c>
      <c r="M12156" s="22">
        <v>22</v>
      </c>
      <c r="N12156" s="22">
        <v>2</v>
      </c>
      <c r="O12156" s="24" t="s">
        <v>27556</v>
      </c>
      <c r="P12156" s="24" t="s">
        <v>542</v>
      </c>
      <c r="Q12156" s="24" t="s">
        <v>543</v>
      </c>
      <c r="R12156" s="24" t="s">
        <v>543</v>
      </c>
      <c r="S12156" s="24" t="s">
        <v>1619</v>
      </c>
      <c r="T12156" s="23">
        <v>36758</v>
      </c>
      <c r="U12156" s="23">
        <v>10773</v>
      </c>
      <c r="V12156" s="22">
        <v>2022</v>
      </c>
    </row>
    <row r="12157" spans="1:22" ht="26.2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onshore wind</v>
      </c>
      <c r="B12157" t="b">
        <f>INDEX('Included Plant Filters'!$B$48:$B$54,MATCH(O12157,'Included Plant Filters'!$A$48:$A$54,0))</f>
        <v>1</v>
      </c>
      <c r="C12157" s="22">
        <v>60991</v>
      </c>
      <c r="D12157" s="24" t="s">
        <v>245</v>
      </c>
      <c r="E12157" s="22" t="s">
        <v>27554</v>
      </c>
      <c r="F12157" s="24" t="s">
        <v>19917</v>
      </c>
      <c r="G12157" s="24" t="s">
        <v>19916</v>
      </c>
      <c r="H12157" s="22">
        <v>60634</v>
      </c>
      <c r="I12157" s="24" t="s">
        <v>80</v>
      </c>
      <c r="J12157" s="24" t="s">
        <v>27567</v>
      </c>
      <c r="K12157" s="24" t="s">
        <v>27601</v>
      </c>
      <c r="L12157" s="24" t="s">
        <v>242</v>
      </c>
      <c r="M12157" s="22">
        <v>22</v>
      </c>
      <c r="N12157" s="22">
        <v>2</v>
      </c>
      <c r="O12157" s="24" t="s">
        <v>27556</v>
      </c>
      <c r="P12157" s="24" t="s">
        <v>259</v>
      </c>
      <c r="Q12157" s="24" t="s">
        <v>260</v>
      </c>
      <c r="R12157" s="24" t="s">
        <v>260</v>
      </c>
      <c r="S12157" s="24" t="s">
        <v>642</v>
      </c>
      <c r="T12157" s="23">
        <v>441873</v>
      </c>
      <c r="U12157" s="23">
        <v>129505</v>
      </c>
      <c r="V12157" s="22">
        <v>2022</v>
      </c>
    </row>
    <row r="12158" spans="1:22" ht="26.25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2">
        <v>60992</v>
      </c>
      <c r="D12158" s="24" t="s">
        <v>245</v>
      </c>
      <c r="E12158" s="22" t="s">
        <v>27554</v>
      </c>
      <c r="F12158" s="24" t="s">
        <v>19919</v>
      </c>
      <c r="G12158" s="24" t="s">
        <v>14201</v>
      </c>
      <c r="H12158" s="22">
        <v>63249</v>
      </c>
      <c r="I12158" s="24" t="s">
        <v>75</v>
      </c>
      <c r="J12158" s="24" t="s">
        <v>27562</v>
      </c>
      <c r="K12158" s="24" t="s">
        <v>27602</v>
      </c>
      <c r="L12158" s="24" t="s">
        <v>242</v>
      </c>
      <c r="M12158" s="22">
        <v>22</v>
      </c>
      <c r="N12158" s="22">
        <v>2</v>
      </c>
      <c r="O12158" s="24" t="s">
        <v>27556</v>
      </c>
      <c r="P12158" s="24" t="s">
        <v>542</v>
      </c>
      <c r="Q12158" s="24" t="s">
        <v>543</v>
      </c>
      <c r="R12158" s="24" t="s">
        <v>543</v>
      </c>
      <c r="S12158" s="24" t="s">
        <v>1619</v>
      </c>
      <c r="T12158" s="23">
        <v>12525</v>
      </c>
      <c r="U12158" s="23">
        <v>3671</v>
      </c>
      <c r="V12158" s="22">
        <v>2022</v>
      </c>
    </row>
    <row r="12159" spans="1:22" ht="26.2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2">
        <v>60993</v>
      </c>
      <c r="D12159" s="24" t="s">
        <v>245</v>
      </c>
      <c r="E12159" s="22" t="s">
        <v>27554</v>
      </c>
      <c r="F12159" s="24" t="s">
        <v>19921</v>
      </c>
      <c r="G12159" s="24" t="s">
        <v>19921</v>
      </c>
      <c r="H12159" s="22">
        <v>60611</v>
      </c>
      <c r="I12159" s="24" t="s">
        <v>88</v>
      </c>
      <c r="J12159" s="24" t="s">
        <v>27562</v>
      </c>
      <c r="K12159" s="24" t="s">
        <v>27602</v>
      </c>
      <c r="L12159" s="24" t="s">
        <v>242</v>
      </c>
      <c r="M12159" s="22">
        <v>22</v>
      </c>
      <c r="N12159" s="22">
        <v>2</v>
      </c>
      <c r="O12159" s="24" t="s">
        <v>27556</v>
      </c>
      <c r="P12159" s="24" t="s">
        <v>542</v>
      </c>
      <c r="Q12159" s="24" t="s">
        <v>543</v>
      </c>
      <c r="R12159" s="24" t="s">
        <v>543</v>
      </c>
      <c r="S12159" s="24" t="s">
        <v>27585</v>
      </c>
      <c r="T12159" s="23">
        <v>63590</v>
      </c>
      <c r="U12159" s="23">
        <v>18637</v>
      </c>
      <c r="V12159" s="22">
        <v>2022</v>
      </c>
    </row>
    <row r="12160" spans="1:22" ht="51.75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0</v>
      </c>
      <c r="C12160" s="22">
        <v>60994</v>
      </c>
      <c r="D12160" s="24" t="s">
        <v>245</v>
      </c>
      <c r="E12160" s="22" t="s">
        <v>27554</v>
      </c>
      <c r="F12160" s="24" t="s">
        <v>19923</v>
      </c>
      <c r="G12160" s="24" t="s">
        <v>13610</v>
      </c>
      <c r="H12160" s="22">
        <v>60281</v>
      </c>
      <c r="I12160" s="24" t="s">
        <v>79</v>
      </c>
      <c r="J12160" s="24" t="s">
        <v>27560</v>
      </c>
      <c r="K12160" s="24" t="s">
        <v>27600</v>
      </c>
      <c r="L12160" s="24" t="s">
        <v>242</v>
      </c>
      <c r="M12160" s="22">
        <v>421</v>
      </c>
      <c r="N12160" s="22">
        <v>4</v>
      </c>
      <c r="O12160" s="24" t="s">
        <v>27564</v>
      </c>
      <c r="P12160" s="24" t="s">
        <v>542</v>
      </c>
      <c r="Q12160" s="24" t="s">
        <v>543</v>
      </c>
      <c r="R12160" s="24" t="s">
        <v>543</v>
      </c>
      <c r="S12160" s="24" t="s">
        <v>1619</v>
      </c>
      <c r="T12160" s="23">
        <v>21135</v>
      </c>
      <c r="U12160" s="23">
        <v>6194</v>
      </c>
      <c r="V12160" s="22">
        <v>2022</v>
      </c>
    </row>
    <row r="12161" spans="1:22" ht="26.2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2">
        <v>60995</v>
      </c>
      <c r="D12161" s="24" t="s">
        <v>245</v>
      </c>
      <c r="E12161" s="22" t="s">
        <v>27554</v>
      </c>
      <c r="F12161" s="24" t="s">
        <v>19924</v>
      </c>
      <c r="G12161" s="24" t="s">
        <v>10936</v>
      </c>
      <c r="H12161" s="22">
        <v>16609</v>
      </c>
      <c r="I12161" s="24" t="s">
        <v>53</v>
      </c>
      <c r="J12161" s="24" t="s">
        <v>27573</v>
      </c>
      <c r="K12161" s="24" t="s">
        <v>7552</v>
      </c>
      <c r="L12161" s="24" t="s">
        <v>242</v>
      </c>
      <c r="M12161" s="22">
        <v>22</v>
      </c>
      <c r="N12161" s="22">
        <v>1</v>
      </c>
      <c r="O12161" s="24" t="s">
        <v>249</v>
      </c>
      <c r="P12161" s="24" t="s">
        <v>542</v>
      </c>
      <c r="Q12161" s="24" t="s">
        <v>543</v>
      </c>
      <c r="R12161" s="24" t="s">
        <v>543</v>
      </c>
      <c r="S12161" s="24" t="s">
        <v>27581</v>
      </c>
      <c r="T12161" s="23">
        <v>71</v>
      </c>
      <c r="U12161" s="23">
        <v>20.79</v>
      </c>
      <c r="V12161" s="22">
        <v>2022</v>
      </c>
    </row>
    <row r="12162" spans="1:22" ht="39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other</v>
      </c>
      <c r="B12162" t="b">
        <f>INDEX('Included Plant Filters'!$B$48:$B$54,MATCH(O12162,'Included Plant Filters'!$A$48:$A$54,0))</f>
        <v>1</v>
      </c>
      <c r="C12162" s="22">
        <v>60996</v>
      </c>
      <c r="D12162" s="24" t="s">
        <v>245</v>
      </c>
      <c r="E12162" s="22" t="s">
        <v>27554</v>
      </c>
      <c r="F12162" s="24" t="s">
        <v>19926</v>
      </c>
      <c r="G12162" s="24" t="s">
        <v>27985</v>
      </c>
      <c r="H12162" s="22">
        <v>56215</v>
      </c>
      <c r="I12162" s="24" t="s">
        <v>52</v>
      </c>
      <c r="J12162" s="24" t="s">
        <v>27567</v>
      </c>
      <c r="K12162" s="24" t="s">
        <v>7552</v>
      </c>
      <c r="L12162" s="24" t="s">
        <v>242</v>
      </c>
      <c r="M12162" s="22">
        <v>22</v>
      </c>
      <c r="N12162" s="22">
        <v>2</v>
      </c>
      <c r="O12162" s="24" t="s">
        <v>27556</v>
      </c>
      <c r="P12162" s="24" t="s">
        <v>538</v>
      </c>
      <c r="Q12162" s="24" t="s">
        <v>539</v>
      </c>
      <c r="R12162" s="24" t="s">
        <v>1646</v>
      </c>
      <c r="S12162" s="24" t="s">
        <v>27591</v>
      </c>
      <c r="T12162" s="23">
        <v>0</v>
      </c>
      <c r="U12162" s="23">
        <v>-600</v>
      </c>
      <c r="V12162" s="22">
        <v>2022</v>
      </c>
    </row>
    <row r="12163" spans="1:22" ht="39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2">
        <v>60996</v>
      </c>
      <c r="D12163" s="24" t="s">
        <v>245</v>
      </c>
      <c r="E12163" s="22" t="s">
        <v>27554</v>
      </c>
      <c r="F12163" s="24" t="s">
        <v>19926</v>
      </c>
      <c r="G12163" s="24" t="s">
        <v>27985</v>
      </c>
      <c r="H12163" s="22">
        <v>56215</v>
      </c>
      <c r="I12163" s="24" t="s">
        <v>52</v>
      </c>
      <c r="J12163" s="24" t="s">
        <v>27567</v>
      </c>
      <c r="K12163" s="24" t="s">
        <v>7552</v>
      </c>
      <c r="L12163" s="24" t="s">
        <v>242</v>
      </c>
      <c r="M12163" s="22">
        <v>22</v>
      </c>
      <c r="N12163" s="22">
        <v>2</v>
      </c>
      <c r="O12163" s="24" t="s">
        <v>27556</v>
      </c>
      <c r="P12163" s="24" t="s">
        <v>542</v>
      </c>
      <c r="Q12163" s="24" t="s">
        <v>543</v>
      </c>
      <c r="R12163" s="24" t="s">
        <v>543</v>
      </c>
      <c r="S12163" s="24" t="s">
        <v>27591</v>
      </c>
      <c r="T12163" s="23">
        <v>7337</v>
      </c>
      <c r="U12163" s="23">
        <v>2150</v>
      </c>
      <c r="V12163" s="22">
        <v>2022</v>
      </c>
    </row>
    <row r="12164" spans="1:22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2">
        <v>60997</v>
      </c>
      <c r="D12164" s="24" t="s">
        <v>245</v>
      </c>
      <c r="E12164" s="22" t="s">
        <v>27554</v>
      </c>
      <c r="F12164" s="24" t="s">
        <v>19927</v>
      </c>
      <c r="G12164" s="24" t="s">
        <v>16775</v>
      </c>
      <c r="H12164" s="22">
        <v>58970</v>
      </c>
      <c r="I12164" s="24" t="s">
        <v>75</v>
      </c>
      <c r="J12164" s="24" t="s">
        <v>27562</v>
      </c>
      <c r="K12164" s="24" t="s">
        <v>27602</v>
      </c>
      <c r="L12164" s="24" t="s">
        <v>242</v>
      </c>
      <c r="M12164" s="22">
        <v>22</v>
      </c>
      <c r="N12164" s="22">
        <v>2</v>
      </c>
      <c r="O12164" s="24" t="s">
        <v>27556</v>
      </c>
      <c r="P12164" s="24" t="s">
        <v>542</v>
      </c>
      <c r="Q12164" s="24" t="s">
        <v>543</v>
      </c>
      <c r="R12164" s="24" t="s">
        <v>543</v>
      </c>
      <c r="S12164" s="24" t="s">
        <v>1619</v>
      </c>
      <c r="T12164" s="23">
        <v>55868</v>
      </c>
      <c r="U12164" s="23">
        <v>16374</v>
      </c>
      <c r="V12164" s="22">
        <v>2022</v>
      </c>
    </row>
    <row r="12165" spans="1:22" ht="26.2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1</v>
      </c>
      <c r="C12165" s="22">
        <v>60998</v>
      </c>
      <c r="D12165" s="24" t="s">
        <v>245</v>
      </c>
      <c r="E12165" s="22" t="s">
        <v>27554</v>
      </c>
      <c r="F12165" s="24" t="s">
        <v>19929</v>
      </c>
      <c r="G12165" s="24" t="s">
        <v>16775</v>
      </c>
      <c r="H12165" s="22">
        <v>58970</v>
      </c>
      <c r="I12165" s="24" t="s">
        <v>75</v>
      </c>
      <c r="J12165" s="24" t="s">
        <v>27562</v>
      </c>
      <c r="K12165" s="24" t="s">
        <v>27602</v>
      </c>
      <c r="L12165" s="24" t="s">
        <v>242</v>
      </c>
      <c r="M12165" s="22">
        <v>22</v>
      </c>
      <c r="N12165" s="22">
        <v>2</v>
      </c>
      <c r="O12165" s="24" t="s">
        <v>27556</v>
      </c>
      <c r="P12165" s="24" t="s">
        <v>542</v>
      </c>
      <c r="Q12165" s="24" t="s">
        <v>543</v>
      </c>
      <c r="R12165" s="24" t="s">
        <v>543</v>
      </c>
      <c r="S12165" s="24" t="s">
        <v>1619</v>
      </c>
      <c r="T12165" s="23">
        <v>105457</v>
      </c>
      <c r="U12165" s="23">
        <v>30908</v>
      </c>
      <c r="V12165" s="22">
        <v>2022</v>
      </c>
    </row>
    <row r="12166" spans="1:22" ht="26.25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onshore wind</v>
      </c>
      <c r="B12166" t="b">
        <f>INDEX('Included Plant Filters'!$B$48:$B$54,MATCH(O12166,'Included Plant Filters'!$A$48:$A$54,0))</f>
        <v>1</v>
      </c>
      <c r="C12166" s="22">
        <v>60999</v>
      </c>
      <c r="D12166" s="24" t="s">
        <v>245</v>
      </c>
      <c r="E12166" s="22" t="s">
        <v>27554</v>
      </c>
      <c r="F12166" s="24" t="s">
        <v>19931</v>
      </c>
      <c r="G12166" s="24" t="s">
        <v>6236</v>
      </c>
      <c r="H12166" s="22">
        <v>17650</v>
      </c>
      <c r="I12166" s="24" t="s">
        <v>64</v>
      </c>
      <c r="J12166" s="24" t="s">
        <v>27558</v>
      </c>
      <c r="K12166" s="24" t="s">
        <v>27601</v>
      </c>
      <c r="L12166" s="24" t="s">
        <v>242</v>
      </c>
      <c r="M12166" s="22">
        <v>22</v>
      </c>
      <c r="N12166" s="22">
        <v>2</v>
      </c>
      <c r="O12166" s="24" t="s">
        <v>27556</v>
      </c>
      <c r="P12166" s="24" t="s">
        <v>259</v>
      </c>
      <c r="Q12166" s="24" t="s">
        <v>260</v>
      </c>
      <c r="R12166" s="24" t="s">
        <v>260</v>
      </c>
      <c r="S12166" s="24" t="s">
        <v>642</v>
      </c>
      <c r="T12166" s="23">
        <v>2415076</v>
      </c>
      <c r="U12166" s="23">
        <v>707818</v>
      </c>
      <c r="V12166" s="22">
        <v>2022</v>
      </c>
    </row>
    <row r="12167" spans="1:22" ht="26.25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hydro</v>
      </c>
      <c r="B12167" t="b">
        <f>INDEX('Included Plant Filters'!$B$48:$B$54,MATCH(O12167,'Included Plant Filters'!$A$48:$A$54,0))</f>
        <v>0</v>
      </c>
      <c r="C12167" s="22">
        <v>61000</v>
      </c>
      <c r="D12167" s="24" t="s">
        <v>245</v>
      </c>
      <c r="E12167" s="22" t="s">
        <v>27554</v>
      </c>
      <c r="F12167" s="24" t="s">
        <v>19933</v>
      </c>
      <c r="G12167" s="24" t="s">
        <v>9156</v>
      </c>
      <c r="H12167" s="22">
        <v>55810</v>
      </c>
      <c r="I12167" s="24" t="s">
        <v>58</v>
      </c>
      <c r="J12167" s="24" t="s">
        <v>27562</v>
      </c>
      <c r="K12167" s="24" t="s">
        <v>27602</v>
      </c>
      <c r="L12167" s="24" t="s">
        <v>242</v>
      </c>
      <c r="M12167" s="22">
        <v>313</v>
      </c>
      <c r="N12167" s="22">
        <v>6</v>
      </c>
      <c r="O12167" s="24" t="s">
        <v>27570</v>
      </c>
      <c r="P12167" s="24" t="s">
        <v>267</v>
      </c>
      <c r="Q12167" s="24" t="s">
        <v>268</v>
      </c>
      <c r="R12167" s="24" t="s">
        <v>27579</v>
      </c>
      <c r="S12167" s="24" t="s">
        <v>10045</v>
      </c>
      <c r="T12167" s="23">
        <v>0</v>
      </c>
      <c r="U12167" s="23">
        <v>0</v>
      </c>
      <c r="V12167" s="22">
        <v>2022</v>
      </c>
    </row>
    <row r="12168" spans="1:22" ht="39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onshore wind</v>
      </c>
      <c r="B12168" t="b">
        <f>INDEX('Included Plant Filters'!$B$48:$B$54,MATCH(O12168,'Included Plant Filters'!$A$48:$A$54,0))</f>
        <v>1</v>
      </c>
      <c r="C12168" s="22">
        <v>61001</v>
      </c>
      <c r="D12168" s="24" t="s">
        <v>245</v>
      </c>
      <c r="E12168" s="22" t="s">
        <v>27554</v>
      </c>
      <c r="F12168" s="24" t="s">
        <v>19934</v>
      </c>
      <c r="G12168" s="24" t="s">
        <v>6236</v>
      </c>
      <c r="H12168" s="22">
        <v>17650</v>
      </c>
      <c r="I12168" s="24" t="s">
        <v>91</v>
      </c>
      <c r="J12168" s="24" t="s">
        <v>27565</v>
      </c>
      <c r="K12168" s="24" t="s">
        <v>27603</v>
      </c>
      <c r="L12168" s="24" t="s">
        <v>242</v>
      </c>
      <c r="M12168" s="22">
        <v>22</v>
      </c>
      <c r="N12168" s="22">
        <v>2</v>
      </c>
      <c r="O12168" s="24" t="s">
        <v>27556</v>
      </c>
      <c r="P12168" s="24" t="s">
        <v>259</v>
      </c>
      <c r="Q12168" s="24" t="s">
        <v>260</v>
      </c>
      <c r="R12168" s="24" t="s">
        <v>260</v>
      </c>
      <c r="S12168" s="24" t="s">
        <v>27589</v>
      </c>
      <c r="T12168" s="23">
        <v>1479282</v>
      </c>
      <c r="U12168" s="23">
        <v>433553</v>
      </c>
      <c r="V12168" s="22">
        <v>2022</v>
      </c>
    </row>
    <row r="12169" spans="1:22" ht="39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onshore wind</v>
      </c>
      <c r="B12169" t="b">
        <f>INDEX('Included Plant Filters'!$B$48:$B$54,MATCH(O12169,'Included Plant Filters'!$A$48:$A$54,0))</f>
        <v>1</v>
      </c>
      <c r="C12169" s="22">
        <v>61002</v>
      </c>
      <c r="D12169" s="24" t="s">
        <v>245</v>
      </c>
      <c r="E12169" s="22" t="s">
        <v>27554</v>
      </c>
      <c r="F12169" s="24" t="s">
        <v>19937</v>
      </c>
      <c r="G12169" s="24" t="s">
        <v>19937</v>
      </c>
      <c r="H12169" s="22">
        <v>60621</v>
      </c>
      <c r="I12169" s="24" t="s">
        <v>87</v>
      </c>
      <c r="J12169" s="24" t="s">
        <v>3003</v>
      </c>
      <c r="K12169" s="24" t="s">
        <v>27599</v>
      </c>
      <c r="L12169" s="24" t="s">
        <v>242</v>
      </c>
      <c r="M12169" s="22">
        <v>22</v>
      </c>
      <c r="N12169" s="22">
        <v>2</v>
      </c>
      <c r="O12169" s="24" t="s">
        <v>27556</v>
      </c>
      <c r="P12169" s="24" t="s">
        <v>259</v>
      </c>
      <c r="Q12169" s="24" t="s">
        <v>260</v>
      </c>
      <c r="R12169" s="24" t="s">
        <v>260</v>
      </c>
      <c r="S12169" s="24" t="s">
        <v>27580</v>
      </c>
      <c r="T12169" s="23">
        <v>15705</v>
      </c>
      <c r="U12169" s="23">
        <v>4603</v>
      </c>
      <c r="V12169" s="22">
        <v>2022</v>
      </c>
    </row>
    <row r="12170" spans="1:22" ht="26.2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2">
        <v>61003</v>
      </c>
      <c r="D12170" s="24" t="s">
        <v>245</v>
      </c>
      <c r="E12170" s="22" t="s">
        <v>27554</v>
      </c>
      <c r="F12170" s="24" t="s">
        <v>19940</v>
      </c>
      <c r="G12170" s="24" t="s">
        <v>19939</v>
      </c>
      <c r="H12170" s="22">
        <v>60643</v>
      </c>
      <c r="I12170" s="24" t="s">
        <v>82</v>
      </c>
      <c r="J12170" s="24" t="s">
        <v>27560</v>
      </c>
      <c r="K12170" s="24" t="s">
        <v>27599</v>
      </c>
      <c r="L12170" s="24" t="s">
        <v>242</v>
      </c>
      <c r="M12170" s="22">
        <v>22</v>
      </c>
      <c r="N12170" s="22">
        <v>2</v>
      </c>
      <c r="O12170" s="24" t="s">
        <v>27556</v>
      </c>
      <c r="P12170" s="24" t="s">
        <v>542</v>
      </c>
      <c r="Q12170" s="24" t="s">
        <v>543</v>
      </c>
      <c r="R12170" s="24" t="s">
        <v>543</v>
      </c>
      <c r="S12170" s="24" t="s">
        <v>27583</v>
      </c>
      <c r="T12170" s="23">
        <v>10871</v>
      </c>
      <c r="U12170" s="23">
        <v>3186</v>
      </c>
      <c r="V12170" s="22">
        <v>2022</v>
      </c>
    </row>
    <row r="12171" spans="1:22" ht="51.75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onshore wind</v>
      </c>
      <c r="B12171" t="b">
        <f>INDEX('Included Plant Filters'!$B$48:$B$54,MATCH(O12171,'Included Plant Filters'!$A$48:$A$54,0))</f>
        <v>0</v>
      </c>
      <c r="C12171" s="22">
        <v>61004</v>
      </c>
      <c r="D12171" s="24" t="s">
        <v>245</v>
      </c>
      <c r="E12171" s="22" t="s">
        <v>27554</v>
      </c>
      <c r="F12171" s="24" t="s">
        <v>19943</v>
      </c>
      <c r="G12171" s="24" t="s">
        <v>19942</v>
      </c>
      <c r="H12171" s="22">
        <v>60644</v>
      </c>
      <c r="I12171" s="24" t="s">
        <v>83</v>
      </c>
      <c r="J12171" s="24" t="s">
        <v>27557</v>
      </c>
      <c r="K12171" s="24" t="s">
        <v>27600</v>
      </c>
      <c r="L12171" s="24" t="s">
        <v>242</v>
      </c>
      <c r="M12171" s="22">
        <v>335</v>
      </c>
      <c r="N12171" s="22">
        <v>6</v>
      </c>
      <c r="O12171" s="24" t="s">
        <v>27570</v>
      </c>
      <c r="P12171" s="24" t="s">
        <v>259</v>
      </c>
      <c r="Q12171" s="24" t="s">
        <v>260</v>
      </c>
      <c r="R12171" s="24" t="s">
        <v>260</v>
      </c>
      <c r="S12171" s="24" t="s">
        <v>1619</v>
      </c>
      <c r="T12171" s="23">
        <v>15262</v>
      </c>
      <c r="U12171" s="23">
        <v>4473</v>
      </c>
      <c r="V12171" s="22">
        <v>2022</v>
      </c>
    </row>
    <row r="12172" spans="1:22" ht="51.75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onshore wind</v>
      </c>
      <c r="B12172" t="b">
        <f>INDEX('Included Plant Filters'!$B$48:$B$54,MATCH(O12172,'Included Plant Filters'!$A$48:$A$54,0))</f>
        <v>0</v>
      </c>
      <c r="C12172" s="22">
        <v>61005</v>
      </c>
      <c r="D12172" s="24" t="s">
        <v>245</v>
      </c>
      <c r="E12172" s="22" t="s">
        <v>27554</v>
      </c>
      <c r="F12172" s="24" t="s">
        <v>19945</v>
      </c>
      <c r="G12172" s="24" t="s">
        <v>19944</v>
      </c>
      <c r="H12172" s="22">
        <v>60645</v>
      </c>
      <c r="I12172" s="24" t="s">
        <v>83</v>
      </c>
      <c r="J12172" s="24" t="s">
        <v>27557</v>
      </c>
      <c r="K12172" s="24" t="s">
        <v>27600</v>
      </c>
      <c r="L12172" s="24" t="s">
        <v>242</v>
      </c>
      <c r="M12172" s="22">
        <v>335</v>
      </c>
      <c r="N12172" s="22">
        <v>6</v>
      </c>
      <c r="O12172" s="24" t="s">
        <v>27570</v>
      </c>
      <c r="P12172" s="24" t="s">
        <v>259</v>
      </c>
      <c r="Q12172" s="24" t="s">
        <v>260</v>
      </c>
      <c r="R12172" s="24" t="s">
        <v>260</v>
      </c>
      <c r="S12172" s="24" t="s">
        <v>1619</v>
      </c>
      <c r="T12172" s="23">
        <v>35099</v>
      </c>
      <c r="U12172" s="23">
        <v>10287</v>
      </c>
      <c r="V12172" s="22">
        <v>2022</v>
      </c>
    </row>
    <row r="12173" spans="1:22" ht="26.2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2">
        <v>61006</v>
      </c>
      <c r="D12173" s="24" t="s">
        <v>245</v>
      </c>
      <c r="E12173" s="22" t="s">
        <v>27554</v>
      </c>
      <c r="F12173" s="24" t="s">
        <v>19948</v>
      </c>
      <c r="G12173" s="24" t="s">
        <v>19947</v>
      </c>
      <c r="H12173" s="22">
        <v>60648</v>
      </c>
      <c r="I12173" s="24" t="s">
        <v>53</v>
      </c>
      <c r="J12173" s="24" t="s">
        <v>27573</v>
      </c>
      <c r="K12173" s="24" t="s">
        <v>7552</v>
      </c>
      <c r="L12173" s="24" t="s">
        <v>242</v>
      </c>
      <c r="M12173" s="22">
        <v>22</v>
      </c>
      <c r="N12173" s="22">
        <v>2</v>
      </c>
      <c r="O12173" s="24" t="s">
        <v>27556</v>
      </c>
      <c r="P12173" s="24" t="s">
        <v>542</v>
      </c>
      <c r="Q12173" s="24" t="s">
        <v>543</v>
      </c>
      <c r="R12173" s="24" t="s">
        <v>543</v>
      </c>
      <c r="S12173" s="24" t="s">
        <v>27581</v>
      </c>
      <c r="T12173" s="23">
        <v>50716</v>
      </c>
      <c r="U12173" s="23">
        <v>14864</v>
      </c>
      <c r="V12173" s="22">
        <v>2022</v>
      </c>
    </row>
    <row r="12174" spans="1:22" ht="39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2">
        <v>61007</v>
      </c>
      <c r="D12174" s="24" t="s">
        <v>245</v>
      </c>
      <c r="E12174" s="22" t="s">
        <v>27554</v>
      </c>
      <c r="F12174" s="24" t="s">
        <v>19951</v>
      </c>
      <c r="G12174" s="24" t="s">
        <v>19950</v>
      </c>
      <c r="H12174" s="22">
        <v>60649</v>
      </c>
      <c r="I12174" s="24" t="s">
        <v>67</v>
      </c>
      <c r="J12174" s="24" t="s">
        <v>3003</v>
      </c>
      <c r="K12174" s="24" t="s">
        <v>27599</v>
      </c>
      <c r="L12174" s="24" t="s">
        <v>242</v>
      </c>
      <c r="M12174" s="22">
        <v>22</v>
      </c>
      <c r="N12174" s="22">
        <v>2</v>
      </c>
      <c r="O12174" s="24" t="s">
        <v>27556</v>
      </c>
      <c r="P12174" s="24" t="s">
        <v>542</v>
      </c>
      <c r="Q12174" s="24" t="s">
        <v>543</v>
      </c>
      <c r="R12174" s="24" t="s">
        <v>543</v>
      </c>
      <c r="S12174" s="24" t="s">
        <v>27580</v>
      </c>
      <c r="T12174" s="23">
        <v>34379</v>
      </c>
      <c r="U12174" s="23">
        <v>10076</v>
      </c>
      <c r="V12174" s="22">
        <v>2022</v>
      </c>
    </row>
    <row r="12175" spans="1:22" ht="26.25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2">
        <v>61008</v>
      </c>
      <c r="D12175" s="24" t="s">
        <v>245</v>
      </c>
      <c r="E12175" s="22" t="s">
        <v>27554</v>
      </c>
      <c r="F12175" s="24" t="s">
        <v>19954</v>
      </c>
      <c r="G12175" s="24" t="s">
        <v>19953</v>
      </c>
      <c r="H12175" s="22">
        <v>60650</v>
      </c>
      <c r="I12175" s="24" t="s">
        <v>67</v>
      </c>
      <c r="J12175" s="24" t="s">
        <v>3003</v>
      </c>
      <c r="K12175" s="24" t="s">
        <v>27599</v>
      </c>
      <c r="L12175" s="24" t="s">
        <v>242</v>
      </c>
      <c r="M12175" s="22">
        <v>22</v>
      </c>
      <c r="N12175" s="22">
        <v>2</v>
      </c>
      <c r="O12175" s="24" t="s">
        <v>27556</v>
      </c>
      <c r="P12175" s="24" t="s">
        <v>542</v>
      </c>
      <c r="Q12175" s="24" t="s">
        <v>543</v>
      </c>
      <c r="R12175" s="24" t="s">
        <v>543</v>
      </c>
      <c r="S12175" s="24" t="s">
        <v>27580</v>
      </c>
      <c r="T12175" s="23">
        <v>18922</v>
      </c>
      <c r="U12175" s="23">
        <v>5546</v>
      </c>
      <c r="V12175" s="22">
        <v>2022</v>
      </c>
    </row>
    <row r="12176" spans="1:22" ht="26.25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solar pv</v>
      </c>
      <c r="B12176" t="b">
        <f>INDEX('Included Plant Filters'!$B$48:$B$54,MATCH(O12176,'Included Plant Filters'!$A$48:$A$54,0))</f>
        <v>1</v>
      </c>
      <c r="C12176" s="22">
        <v>61009</v>
      </c>
      <c r="D12176" s="24" t="s">
        <v>245</v>
      </c>
      <c r="E12176" s="22" t="s">
        <v>27554</v>
      </c>
      <c r="F12176" s="24" t="s">
        <v>19957</v>
      </c>
      <c r="G12176" s="24" t="s">
        <v>19956</v>
      </c>
      <c r="H12176" s="22">
        <v>60651</v>
      </c>
      <c r="I12176" s="24" t="s">
        <v>67</v>
      </c>
      <c r="J12176" s="24" t="s">
        <v>3003</v>
      </c>
      <c r="K12176" s="24" t="s">
        <v>27599</v>
      </c>
      <c r="L12176" s="24" t="s">
        <v>242</v>
      </c>
      <c r="M12176" s="22">
        <v>22</v>
      </c>
      <c r="N12176" s="22">
        <v>2</v>
      </c>
      <c r="O12176" s="24" t="s">
        <v>27556</v>
      </c>
      <c r="P12176" s="24" t="s">
        <v>542</v>
      </c>
      <c r="Q12176" s="24" t="s">
        <v>543</v>
      </c>
      <c r="R12176" s="24" t="s">
        <v>543</v>
      </c>
      <c r="S12176" s="24" t="s">
        <v>27580</v>
      </c>
      <c r="T12176" s="23">
        <v>11195</v>
      </c>
      <c r="U12176" s="23">
        <v>3281</v>
      </c>
      <c r="V12176" s="22">
        <v>2022</v>
      </c>
    </row>
    <row r="12177" spans="1:22" ht="26.25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1</v>
      </c>
      <c r="C12177" s="22">
        <v>61010</v>
      </c>
      <c r="D12177" s="24" t="s">
        <v>245</v>
      </c>
      <c r="E12177" s="22" t="s">
        <v>27554</v>
      </c>
      <c r="F12177" s="24" t="s">
        <v>19960</v>
      </c>
      <c r="G12177" s="24" t="s">
        <v>19959</v>
      </c>
      <c r="H12177" s="22">
        <v>60655</v>
      </c>
      <c r="I12177" s="24" t="s">
        <v>67</v>
      </c>
      <c r="J12177" s="24" t="s">
        <v>3003</v>
      </c>
      <c r="K12177" s="24" t="s">
        <v>27599</v>
      </c>
      <c r="L12177" s="24" t="s">
        <v>242</v>
      </c>
      <c r="M12177" s="22">
        <v>22</v>
      </c>
      <c r="N12177" s="22">
        <v>2</v>
      </c>
      <c r="O12177" s="24" t="s">
        <v>27556</v>
      </c>
      <c r="P12177" s="24" t="s">
        <v>542</v>
      </c>
      <c r="Q12177" s="24" t="s">
        <v>543</v>
      </c>
      <c r="R12177" s="24" t="s">
        <v>543</v>
      </c>
      <c r="S12177" s="24" t="s">
        <v>27580</v>
      </c>
      <c r="T12177" s="23">
        <v>40892</v>
      </c>
      <c r="U12177" s="23">
        <v>11985</v>
      </c>
      <c r="V12177" s="22">
        <v>2022</v>
      </c>
    </row>
    <row r="12178" spans="1:22" ht="39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2">
        <v>61011</v>
      </c>
      <c r="D12178" s="24" t="s">
        <v>245</v>
      </c>
      <c r="E12178" s="22" t="s">
        <v>27554</v>
      </c>
      <c r="F12178" s="24" t="s">
        <v>19963</v>
      </c>
      <c r="G12178" s="24" t="s">
        <v>17643</v>
      </c>
      <c r="H12178" s="22">
        <v>58468</v>
      </c>
      <c r="I12178" s="24" t="s">
        <v>75</v>
      </c>
      <c r="J12178" s="24" t="s">
        <v>27562</v>
      </c>
      <c r="K12178" s="24" t="s">
        <v>27602</v>
      </c>
      <c r="L12178" s="24" t="s">
        <v>242</v>
      </c>
      <c r="M12178" s="22">
        <v>22</v>
      </c>
      <c r="N12178" s="22">
        <v>2</v>
      </c>
      <c r="O12178" s="24" t="s">
        <v>27556</v>
      </c>
      <c r="P12178" s="24" t="s">
        <v>542</v>
      </c>
      <c r="Q12178" s="24" t="s">
        <v>543</v>
      </c>
      <c r="R12178" s="24" t="s">
        <v>543</v>
      </c>
      <c r="S12178" s="24" t="s">
        <v>1619</v>
      </c>
      <c r="T12178" s="23">
        <v>468696</v>
      </c>
      <c r="U12178" s="23">
        <v>137367</v>
      </c>
      <c r="V12178" s="22">
        <v>2022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biomass</v>
      </c>
      <c r="B12179" t="b">
        <f>INDEX('Included Plant Filters'!$B$48:$B$54,MATCH(O12179,'Included Plant Filters'!$A$48:$A$54,0))</f>
        <v>1</v>
      </c>
      <c r="C12179" s="22">
        <v>61012</v>
      </c>
      <c r="D12179" s="24" t="s">
        <v>245</v>
      </c>
      <c r="E12179" s="22" t="s">
        <v>27554</v>
      </c>
      <c r="F12179" s="24" t="s">
        <v>19964</v>
      </c>
      <c r="G12179" s="24" t="s">
        <v>6224</v>
      </c>
      <c r="H12179" s="22">
        <v>54842</v>
      </c>
      <c r="I12179" s="24" t="s">
        <v>82</v>
      </c>
      <c r="J12179" s="24" t="s">
        <v>27560</v>
      </c>
      <c r="K12179" s="24" t="s">
        <v>27599</v>
      </c>
      <c r="L12179" s="24" t="s">
        <v>242</v>
      </c>
      <c r="M12179" s="22">
        <v>22</v>
      </c>
      <c r="N12179" s="22">
        <v>2</v>
      </c>
      <c r="O12179" s="24" t="s">
        <v>27556</v>
      </c>
      <c r="P12179" s="24" t="s">
        <v>241</v>
      </c>
      <c r="Q12179" s="24" t="s">
        <v>510</v>
      </c>
      <c r="R12179" s="24" t="s">
        <v>27575</v>
      </c>
      <c r="S12179" s="24" t="s">
        <v>27583</v>
      </c>
      <c r="T12179" s="23">
        <v>605053</v>
      </c>
      <c r="U12179" s="23">
        <v>49291</v>
      </c>
      <c r="V12179" s="22">
        <v>2022</v>
      </c>
    </row>
    <row r="12180" spans="1:22" ht="39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2">
        <v>61013</v>
      </c>
      <c r="D12180" s="24" t="s">
        <v>245</v>
      </c>
      <c r="E12180" s="22" t="s">
        <v>27554</v>
      </c>
      <c r="F12180" s="24" t="s">
        <v>19965</v>
      </c>
      <c r="G12180" s="24" t="s">
        <v>14182</v>
      </c>
      <c r="H12180" s="22">
        <v>61012</v>
      </c>
      <c r="I12180" s="24" t="s">
        <v>53</v>
      </c>
      <c r="J12180" s="24" t="s">
        <v>27573</v>
      </c>
      <c r="K12180" s="24" t="s">
        <v>7552</v>
      </c>
      <c r="L12180" s="24" t="s">
        <v>242</v>
      </c>
      <c r="M12180" s="22">
        <v>22</v>
      </c>
      <c r="N12180" s="22">
        <v>2</v>
      </c>
      <c r="O12180" s="24" t="s">
        <v>27556</v>
      </c>
      <c r="P12180" s="24" t="s">
        <v>542</v>
      </c>
      <c r="Q12180" s="24" t="s">
        <v>543</v>
      </c>
      <c r="R12180" s="24" t="s">
        <v>543</v>
      </c>
      <c r="S12180" s="24" t="s">
        <v>27581</v>
      </c>
      <c r="T12180" s="23">
        <v>76844</v>
      </c>
      <c r="U12180" s="23">
        <v>22522</v>
      </c>
      <c r="V12180" s="22">
        <v>2022</v>
      </c>
    </row>
    <row r="12181" spans="1:22" ht="39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2">
        <v>61015</v>
      </c>
      <c r="D12181" s="24" t="s">
        <v>245</v>
      </c>
      <c r="E12181" s="22" t="s">
        <v>27554</v>
      </c>
      <c r="F12181" s="24" t="s">
        <v>19967</v>
      </c>
      <c r="G12181" s="24" t="s">
        <v>19939</v>
      </c>
      <c r="H12181" s="22">
        <v>60643</v>
      </c>
      <c r="I12181" s="24" t="s">
        <v>82</v>
      </c>
      <c r="J12181" s="24" t="s">
        <v>27560</v>
      </c>
      <c r="K12181" s="24" t="s">
        <v>27599</v>
      </c>
      <c r="L12181" s="24" t="s">
        <v>242</v>
      </c>
      <c r="M12181" s="22">
        <v>22</v>
      </c>
      <c r="N12181" s="22">
        <v>2</v>
      </c>
      <c r="O12181" s="24" t="s">
        <v>27556</v>
      </c>
      <c r="P12181" s="24" t="s">
        <v>542</v>
      </c>
      <c r="Q12181" s="24" t="s">
        <v>543</v>
      </c>
      <c r="R12181" s="24" t="s">
        <v>543</v>
      </c>
      <c r="S12181" s="24" t="s">
        <v>27583</v>
      </c>
      <c r="T12181" s="23">
        <v>10190</v>
      </c>
      <c r="U12181" s="23">
        <v>2987</v>
      </c>
      <c r="V12181" s="22">
        <v>2022</v>
      </c>
    </row>
    <row r="12182" spans="1:22" ht="26.25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2">
        <v>61016</v>
      </c>
      <c r="D12182" s="24" t="s">
        <v>245</v>
      </c>
      <c r="E12182" s="22" t="s">
        <v>27554</v>
      </c>
      <c r="F12182" s="24" t="s">
        <v>19969</v>
      </c>
      <c r="G12182" s="24" t="s">
        <v>19968</v>
      </c>
      <c r="H12182" s="22">
        <v>60652</v>
      </c>
      <c r="I12182" s="24" t="s">
        <v>67</v>
      </c>
      <c r="J12182" s="24" t="s">
        <v>3003</v>
      </c>
      <c r="K12182" s="24" t="s">
        <v>27599</v>
      </c>
      <c r="L12182" s="24" t="s">
        <v>242</v>
      </c>
      <c r="M12182" s="22">
        <v>22</v>
      </c>
      <c r="N12182" s="22">
        <v>2</v>
      </c>
      <c r="O12182" s="24" t="s">
        <v>27556</v>
      </c>
      <c r="P12182" s="24" t="s">
        <v>542</v>
      </c>
      <c r="Q12182" s="24" t="s">
        <v>543</v>
      </c>
      <c r="R12182" s="24" t="s">
        <v>543</v>
      </c>
      <c r="S12182" s="24" t="s">
        <v>27580</v>
      </c>
      <c r="T12182" s="23">
        <v>12136</v>
      </c>
      <c r="U12182" s="23">
        <v>3557</v>
      </c>
      <c r="V12182" s="22">
        <v>2022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solar pv</v>
      </c>
      <c r="B12183" t="b">
        <f>INDEX('Included Plant Filters'!$B$48:$B$54,MATCH(O12183,'Included Plant Filters'!$A$48:$A$54,0))</f>
        <v>1</v>
      </c>
      <c r="C12183" s="22">
        <v>61017</v>
      </c>
      <c r="D12183" s="24" t="s">
        <v>245</v>
      </c>
      <c r="E12183" s="22" t="s">
        <v>27554</v>
      </c>
      <c r="F12183" s="24" t="s">
        <v>19972</v>
      </c>
      <c r="G12183" s="24" t="s">
        <v>19971</v>
      </c>
      <c r="H12183" s="22">
        <v>60653</v>
      </c>
      <c r="I12183" s="24" t="s">
        <v>67</v>
      </c>
      <c r="J12183" s="24" t="s">
        <v>3003</v>
      </c>
      <c r="K12183" s="24" t="s">
        <v>27599</v>
      </c>
      <c r="L12183" s="24" t="s">
        <v>242</v>
      </c>
      <c r="M12183" s="22">
        <v>22</v>
      </c>
      <c r="N12183" s="22">
        <v>2</v>
      </c>
      <c r="O12183" s="24" t="s">
        <v>27556</v>
      </c>
      <c r="P12183" s="24" t="s">
        <v>542</v>
      </c>
      <c r="Q12183" s="24" t="s">
        <v>543</v>
      </c>
      <c r="R12183" s="24" t="s">
        <v>543</v>
      </c>
      <c r="S12183" s="24" t="s">
        <v>27580</v>
      </c>
      <c r="T12183" s="23">
        <v>12340</v>
      </c>
      <c r="U12183" s="23">
        <v>3616</v>
      </c>
      <c r="V12183" s="22">
        <v>2022</v>
      </c>
    </row>
    <row r="12184" spans="1:22" ht="26.25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2">
        <v>61018</v>
      </c>
      <c r="D12184" s="24" t="s">
        <v>245</v>
      </c>
      <c r="E12184" s="22" t="s">
        <v>27554</v>
      </c>
      <c r="F12184" s="24" t="s">
        <v>19975</v>
      </c>
      <c r="G12184" s="24" t="s">
        <v>19974</v>
      </c>
      <c r="H12184" s="22">
        <v>60654</v>
      </c>
      <c r="I12184" s="24" t="s">
        <v>67</v>
      </c>
      <c r="J12184" s="24" t="s">
        <v>3003</v>
      </c>
      <c r="K12184" s="24" t="s">
        <v>27599</v>
      </c>
      <c r="L12184" s="24" t="s">
        <v>242</v>
      </c>
      <c r="M12184" s="22">
        <v>22</v>
      </c>
      <c r="N12184" s="22">
        <v>2</v>
      </c>
      <c r="O12184" s="24" t="s">
        <v>27556</v>
      </c>
      <c r="P12184" s="24" t="s">
        <v>542</v>
      </c>
      <c r="Q12184" s="24" t="s">
        <v>543</v>
      </c>
      <c r="R12184" s="24" t="s">
        <v>543</v>
      </c>
      <c r="S12184" s="24" t="s">
        <v>27580</v>
      </c>
      <c r="T12184" s="23">
        <v>5925</v>
      </c>
      <c r="U12184" s="23">
        <v>1737</v>
      </c>
      <c r="V12184" s="22">
        <v>2022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2">
        <v>61019</v>
      </c>
      <c r="D12185" s="24" t="s">
        <v>245</v>
      </c>
      <c r="E12185" s="22" t="s">
        <v>27554</v>
      </c>
      <c r="F12185" s="24" t="s">
        <v>19977</v>
      </c>
      <c r="G12185" s="24" t="s">
        <v>16216</v>
      </c>
      <c r="H12185" s="22">
        <v>59462</v>
      </c>
      <c r="I12185" s="24" t="s">
        <v>75</v>
      </c>
      <c r="J12185" s="24" t="s">
        <v>27562</v>
      </c>
      <c r="K12185" s="24" t="s">
        <v>27602</v>
      </c>
      <c r="L12185" s="24" t="s">
        <v>242</v>
      </c>
      <c r="M12185" s="22">
        <v>22</v>
      </c>
      <c r="N12185" s="22">
        <v>2</v>
      </c>
      <c r="O12185" s="24" t="s">
        <v>27556</v>
      </c>
      <c r="P12185" s="24" t="s">
        <v>542</v>
      </c>
      <c r="Q12185" s="24" t="s">
        <v>543</v>
      </c>
      <c r="R12185" s="24" t="s">
        <v>543</v>
      </c>
      <c r="S12185" s="24" t="s">
        <v>27585</v>
      </c>
      <c r="T12185" s="23">
        <v>33216</v>
      </c>
      <c r="U12185" s="23">
        <v>9735</v>
      </c>
      <c r="V12185" s="22">
        <v>2022</v>
      </c>
    </row>
    <row r="12186" spans="1:22" ht="26.2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solar pv</v>
      </c>
      <c r="B12186" t="b">
        <f>INDEX('Included Plant Filters'!$B$48:$B$54,MATCH(O12186,'Included Plant Filters'!$A$48:$A$54,0))</f>
        <v>1</v>
      </c>
      <c r="C12186" s="22">
        <v>61020</v>
      </c>
      <c r="D12186" s="24" t="s">
        <v>245</v>
      </c>
      <c r="E12186" s="22" t="s">
        <v>27554</v>
      </c>
      <c r="F12186" s="24" t="s">
        <v>19979</v>
      </c>
      <c r="G12186" s="24" t="s">
        <v>1237</v>
      </c>
      <c r="H12186" s="22">
        <v>6452</v>
      </c>
      <c r="I12186" s="24" t="s">
        <v>57</v>
      </c>
      <c r="J12186" s="24" t="s">
        <v>27562</v>
      </c>
      <c r="K12186" s="24" t="s">
        <v>27602</v>
      </c>
      <c r="L12186" s="24" t="s">
        <v>242</v>
      </c>
      <c r="M12186" s="22">
        <v>22</v>
      </c>
      <c r="N12186" s="22">
        <v>1</v>
      </c>
      <c r="O12186" s="24" t="s">
        <v>249</v>
      </c>
      <c r="P12186" s="24" t="s">
        <v>542</v>
      </c>
      <c r="Q12186" s="24" t="s">
        <v>543</v>
      </c>
      <c r="R12186" s="24" t="s">
        <v>543</v>
      </c>
      <c r="S12186" s="24" t="s">
        <v>27612</v>
      </c>
      <c r="T12186" s="23">
        <v>519150</v>
      </c>
      <c r="U12186" s="23">
        <v>152154</v>
      </c>
      <c r="V12186" s="22">
        <v>2022</v>
      </c>
    </row>
    <row r="12187" spans="1:22" ht="26.2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2">
        <v>61021</v>
      </c>
      <c r="D12187" s="24" t="s">
        <v>245</v>
      </c>
      <c r="E12187" s="22" t="s">
        <v>27554</v>
      </c>
      <c r="F12187" s="24" t="s">
        <v>19980</v>
      </c>
      <c r="G12187" s="24" t="s">
        <v>1237</v>
      </c>
      <c r="H12187" s="22">
        <v>6452</v>
      </c>
      <c r="I12187" s="24" t="s">
        <v>57</v>
      </c>
      <c r="J12187" s="24" t="s">
        <v>27562</v>
      </c>
      <c r="K12187" s="24" t="s">
        <v>27602</v>
      </c>
      <c r="L12187" s="24" t="s">
        <v>242</v>
      </c>
      <c r="M12187" s="22">
        <v>22</v>
      </c>
      <c r="N12187" s="22">
        <v>1</v>
      </c>
      <c r="O12187" s="24" t="s">
        <v>249</v>
      </c>
      <c r="P12187" s="24" t="s">
        <v>542</v>
      </c>
      <c r="Q12187" s="24" t="s">
        <v>543</v>
      </c>
      <c r="R12187" s="24" t="s">
        <v>543</v>
      </c>
      <c r="S12187" s="24" t="s">
        <v>27612</v>
      </c>
      <c r="T12187" s="23">
        <v>505833</v>
      </c>
      <c r="U12187" s="23">
        <v>148251</v>
      </c>
      <c r="V12187" s="22">
        <v>2022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solar pv</v>
      </c>
      <c r="B12188" t="b">
        <f>INDEX('Included Plant Filters'!$B$48:$B$54,MATCH(O12188,'Included Plant Filters'!$A$48:$A$54,0))</f>
        <v>1</v>
      </c>
      <c r="C12188" s="22">
        <v>61022</v>
      </c>
      <c r="D12188" s="24" t="s">
        <v>245</v>
      </c>
      <c r="E12188" s="22" t="s">
        <v>27554</v>
      </c>
      <c r="F12188" s="24" t="s">
        <v>19981</v>
      </c>
      <c r="G12188" s="24" t="s">
        <v>1237</v>
      </c>
      <c r="H12188" s="22">
        <v>6452</v>
      </c>
      <c r="I12188" s="24" t="s">
        <v>57</v>
      </c>
      <c r="J12188" s="24" t="s">
        <v>27562</v>
      </c>
      <c r="K12188" s="24" t="s">
        <v>27602</v>
      </c>
      <c r="L12188" s="24" t="s">
        <v>242</v>
      </c>
      <c r="M12188" s="22">
        <v>22</v>
      </c>
      <c r="N12188" s="22">
        <v>1</v>
      </c>
      <c r="O12188" s="24" t="s">
        <v>249</v>
      </c>
      <c r="P12188" s="24" t="s">
        <v>542</v>
      </c>
      <c r="Q12188" s="24" t="s">
        <v>543</v>
      </c>
      <c r="R12188" s="24" t="s">
        <v>543</v>
      </c>
      <c r="S12188" s="24" t="s">
        <v>27612</v>
      </c>
      <c r="T12188" s="23">
        <v>497522</v>
      </c>
      <c r="U12188" s="23">
        <v>145815</v>
      </c>
      <c r="V12188" s="22">
        <v>2022</v>
      </c>
    </row>
    <row r="12189" spans="1:22" ht="39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2">
        <v>61023</v>
      </c>
      <c r="D12189" s="24" t="s">
        <v>245</v>
      </c>
      <c r="E12189" s="22" t="s">
        <v>27554</v>
      </c>
      <c r="F12189" s="24" t="s">
        <v>19982</v>
      </c>
      <c r="G12189" s="24" t="s">
        <v>3837</v>
      </c>
      <c r="H12189" s="22">
        <v>19876</v>
      </c>
      <c r="I12189" s="24" t="s">
        <v>93</v>
      </c>
      <c r="J12189" s="24" t="s">
        <v>27562</v>
      </c>
      <c r="K12189" s="24" t="s">
        <v>27602</v>
      </c>
      <c r="L12189" s="24" t="s">
        <v>242</v>
      </c>
      <c r="M12189" s="22">
        <v>22</v>
      </c>
      <c r="N12189" s="22">
        <v>1</v>
      </c>
      <c r="O12189" s="24" t="s">
        <v>249</v>
      </c>
      <c r="P12189" s="24" t="s">
        <v>542</v>
      </c>
      <c r="Q12189" s="24" t="s">
        <v>543</v>
      </c>
      <c r="R12189" s="24" t="s">
        <v>543</v>
      </c>
      <c r="S12189" s="24" t="s">
        <v>1619</v>
      </c>
      <c r="T12189" s="23">
        <v>99977</v>
      </c>
      <c r="U12189" s="23">
        <v>29301</v>
      </c>
      <c r="V12189" s="22">
        <v>2022</v>
      </c>
    </row>
    <row r="12190" spans="1:22" ht="26.2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2">
        <v>61024</v>
      </c>
      <c r="D12190" s="24" t="s">
        <v>245</v>
      </c>
      <c r="E12190" s="22" t="s">
        <v>27554</v>
      </c>
      <c r="F12190" s="24" t="s">
        <v>19983</v>
      </c>
      <c r="G12190" s="24" t="s">
        <v>1237</v>
      </c>
      <c r="H12190" s="22">
        <v>6452</v>
      </c>
      <c r="I12190" s="24" t="s">
        <v>57</v>
      </c>
      <c r="J12190" s="24" t="s">
        <v>27562</v>
      </c>
      <c r="K12190" s="24" t="s">
        <v>27602</v>
      </c>
      <c r="L12190" s="24" t="s">
        <v>242</v>
      </c>
      <c r="M12190" s="22">
        <v>22</v>
      </c>
      <c r="N12190" s="22">
        <v>1</v>
      </c>
      <c r="O12190" s="24" t="s">
        <v>249</v>
      </c>
      <c r="P12190" s="24" t="s">
        <v>542</v>
      </c>
      <c r="Q12190" s="24" t="s">
        <v>543</v>
      </c>
      <c r="R12190" s="24" t="s">
        <v>543</v>
      </c>
      <c r="S12190" s="24" t="s">
        <v>27612</v>
      </c>
      <c r="T12190" s="23">
        <v>529636</v>
      </c>
      <c r="U12190" s="23">
        <v>155227</v>
      </c>
      <c r="V12190" s="22">
        <v>2022</v>
      </c>
    </row>
    <row r="12191" spans="1:22" ht="39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petroleum</v>
      </c>
      <c r="B12191" t="b">
        <f>INDEX('Included Plant Filters'!$B$48:$B$54,MATCH(O12191,'Included Plant Filters'!$A$48:$A$54,0))</f>
        <v>0</v>
      </c>
      <c r="C12191" s="22">
        <v>61025</v>
      </c>
      <c r="D12191" s="24" t="s">
        <v>245</v>
      </c>
      <c r="E12191" s="22" t="s">
        <v>27554</v>
      </c>
      <c r="F12191" s="24" t="s">
        <v>19985</v>
      </c>
      <c r="G12191" s="24" t="s">
        <v>19984</v>
      </c>
      <c r="H12191" s="22">
        <v>60675</v>
      </c>
      <c r="I12191" s="24" t="s">
        <v>82</v>
      </c>
      <c r="J12191" s="24" t="s">
        <v>27560</v>
      </c>
      <c r="K12191" s="24" t="s">
        <v>27599</v>
      </c>
      <c r="L12191" s="24" t="s">
        <v>242</v>
      </c>
      <c r="M12191" s="22">
        <v>622</v>
      </c>
      <c r="N12191" s="22">
        <v>4</v>
      </c>
      <c r="O12191" s="24" t="s">
        <v>27564</v>
      </c>
      <c r="P12191" s="24" t="s">
        <v>241</v>
      </c>
      <c r="Q12191" s="24" t="s">
        <v>250</v>
      </c>
      <c r="R12191" s="24" t="s">
        <v>250</v>
      </c>
      <c r="S12191" s="24" t="s">
        <v>27583</v>
      </c>
      <c r="T12191" s="23">
        <v>51</v>
      </c>
      <c r="U12191" s="23">
        <v>2</v>
      </c>
      <c r="V12191" s="22">
        <v>2022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petroleum</v>
      </c>
      <c r="B12192" t="b">
        <f>INDEX('Included Plant Filters'!$B$48:$B$54,MATCH(O12192,'Included Plant Filters'!$A$48:$A$54,0))</f>
        <v>0</v>
      </c>
      <c r="C12192" s="22">
        <v>61026</v>
      </c>
      <c r="D12192" s="24" t="s">
        <v>245</v>
      </c>
      <c r="E12192" s="22" t="s">
        <v>27554</v>
      </c>
      <c r="F12192" s="24" t="s">
        <v>19988</v>
      </c>
      <c r="G12192" s="24" t="s">
        <v>19987</v>
      </c>
      <c r="H12192" s="22">
        <v>60676</v>
      </c>
      <c r="I12192" s="24" t="s">
        <v>82</v>
      </c>
      <c r="J12192" s="24" t="s">
        <v>27560</v>
      </c>
      <c r="K12192" s="24" t="s">
        <v>27599</v>
      </c>
      <c r="L12192" s="24" t="s">
        <v>242</v>
      </c>
      <c r="M12192" s="22">
        <v>622</v>
      </c>
      <c r="N12192" s="22">
        <v>4</v>
      </c>
      <c r="O12192" s="24" t="s">
        <v>27564</v>
      </c>
      <c r="P12192" s="24" t="s">
        <v>241</v>
      </c>
      <c r="Q12192" s="24" t="s">
        <v>250</v>
      </c>
      <c r="R12192" s="24" t="s">
        <v>250</v>
      </c>
      <c r="S12192" s="24" t="s">
        <v>27583</v>
      </c>
      <c r="T12192" s="23">
        <v>1516</v>
      </c>
      <c r="U12192" s="23">
        <v>54</v>
      </c>
      <c r="V12192" s="22">
        <v>2022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natural gas combined cycle</v>
      </c>
      <c r="B12193" t="b">
        <f>INDEX('Included Plant Filters'!$B$48:$B$54,MATCH(O12193,'Included Plant Filters'!$A$48:$A$54,0))</f>
        <v>1</v>
      </c>
      <c r="C12193" s="22">
        <v>61028</v>
      </c>
      <c r="D12193" s="24" t="s">
        <v>245</v>
      </c>
      <c r="E12193" s="22" t="s">
        <v>27554</v>
      </c>
      <c r="F12193" s="24" t="s">
        <v>19998</v>
      </c>
      <c r="G12193" s="24" t="s">
        <v>19997</v>
      </c>
      <c r="H12193" s="22">
        <v>60659</v>
      </c>
      <c r="I12193" s="24" t="s">
        <v>86</v>
      </c>
      <c r="J12193" s="24" t="s">
        <v>27560</v>
      </c>
      <c r="K12193" s="24" t="s">
        <v>27600</v>
      </c>
      <c r="L12193" s="24" t="s">
        <v>242</v>
      </c>
      <c r="M12193" s="22">
        <v>22</v>
      </c>
      <c r="N12193" s="22">
        <v>2</v>
      </c>
      <c r="O12193" s="24" t="s">
        <v>27556</v>
      </c>
      <c r="P12193" s="24" t="s">
        <v>53</v>
      </c>
      <c r="Q12193" s="24" t="s">
        <v>274</v>
      </c>
      <c r="R12193" s="24" t="s">
        <v>274</v>
      </c>
      <c r="S12193" s="24" t="s">
        <v>1619</v>
      </c>
      <c r="T12193" s="23">
        <v>2670491</v>
      </c>
      <c r="U12193" s="23">
        <v>2339759.7000000002</v>
      </c>
      <c r="V12193" s="22">
        <v>2022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natural gas combined cycle</v>
      </c>
      <c r="B12194" t="b">
        <f>INDEX('Included Plant Filters'!$B$48:$B$54,MATCH(O12194,'Included Plant Filters'!$A$48:$A$54,0))</f>
        <v>1</v>
      </c>
      <c r="C12194" s="22">
        <v>61028</v>
      </c>
      <c r="D12194" s="24" t="s">
        <v>245</v>
      </c>
      <c r="E12194" s="22" t="s">
        <v>27554</v>
      </c>
      <c r="F12194" s="24" t="s">
        <v>19998</v>
      </c>
      <c r="G12194" s="24" t="s">
        <v>19997</v>
      </c>
      <c r="H12194" s="22">
        <v>60659</v>
      </c>
      <c r="I12194" s="24" t="s">
        <v>86</v>
      </c>
      <c r="J12194" s="24" t="s">
        <v>27560</v>
      </c>
      <c r="K12194" s="24" t="s">
        <v>27600</v>
      </c>
      <c r="L12194" s="24" t="s">
        <v>242</v>
      </c>
      <c r="M12194" s="22">
        <v>22</v>
      </c>
      <c r="N12194" s="22">
        <v>2</v>
      </c>
      <c r="O12194" s="24" t="s">
        <v>27556</v>
      </c>
      <c r="P12194" s="24" t="s">
        <v>55</v>
      </c>
      <c r="Q12194" s="24" t="s">
        <v>274</v>
      </c>
      <c r="R12194" s="24" t="s">
        <v>274</v>
      </c>
      <c r="S12194" s="24" t="s">
        <v>1619</v>
      </c>
      <c r="T12194" s="23">
        <v>39632114</v>
      </c>
      <c r="U12194" s="23">
        <v>3845691.7</v>
      </c>
      <c r="V12194" s="22">
        <v>2022</v>
      </c>
    </row>
    <row r="12195" spans="1:22" ht="39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2">
        <v>61029</v>
      </c>
      <c r="D12195" s="24" t="s">
        <v>245</v>
      </c>
      <c r="E12195" s="22" t="s">
        <v>27554</v>
      </c>
      <c r="F12195" s="24" t="s">
        <v>20003</v>
      </c>
      <c r="G12195" s="24" t="s">
        <v>1237</v>
      </c>
      <c r="H12195" s="22">
        <v>6452</v>
      </c>
      <c r="I12195" s="24" t="s">
        <v>57</v>
      </c>
      <c r="J12195" s="24" t="s">
        <v>27562</v>
      </c>
      <c r="K12195" s="24" t="s">
        <v>27602</v>
      </c>
      <c r="L12195" s="24" t="s">
        <v>242</v>
      </c>
      <c r="M12195" s="22">
        <v>22</v>
      </c>
      <c r="N12195" s="22">
        <v>1</v>
      </c>
      <c r="O12195" s="24" t="s">
        <v>249</v>
      </c>
      <c r="P12195" s="24" t="s">
        <v>542</v>
      </c>
      <c r="Q12195" s="24" t="s">
        <v>543</v>
      </c>
      <c r="R12195" s="24" t="s">
        <v>543</v>
      </c>
      <c r="S12195" s="24" t="s">
        <v>27612</v>
      </c>
      <c r="T12195" s="23">
        <v>511705</v>
      </c>
      <c r="U12195" s="23">
        <v>149972</v>
      </c>
      <c r="V12195" s="22">
        <v>2022</v>
      </c>
    </row>
    <row r="12196" spans="1:22" ht="26.2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2">
        <v>61030</v>
      </c>
      <c r="D12196" s="24" t="s">
        <v>245</v>
      </c>
      <c r="E12196" s="22" t="s">
        <v>27554</v>
      </c>
      <c r="F12196" s="24" t="s">
        <v>20005</v>
      </c>
      <c r="G12196" s="24" t="s">
        <v>20004</v>
      </c>
      <c r="H12196" s="22">
        <v>60669</v>
      </c>
      <c r="I12196" s="24" t="s">
        <v>82</v>
      </c>
      <c r="J12196" s="24" t="s">
        <v>27560</v>
      </c>
      <c r="K12196" s="24" t="s">
        <v>27599</v>
      </c>
      <c r="L12196" s="24" t="s">
        <v>242</v>
      </c>
      <c r="M12196" s="22">
        <v>22</v>
      </c>
      <c r="N12196" s="22">
        <v>2</v>
      </c>
      <c r="O12196" s="24" t="s">
        <v>27556</v>
      </c>
      <c r="P12196" s="24" t="s">
        <v>542</v>
      </c>
      <c r="Q12196" s="24" t="s">
        <v>543</v>
      </c>
      <c r="R12196" s="24" t="s">
        <v>543</v>
      </c>
      <c r="S12196" s="24" t="s">
        <v>27583</v>
      </c>
      <c r="T12196" s="23">
        <v>9927</v>
      </c>
      <c r="U12196" s="23">
        <v>2909</v>
      </c>
      <c r="V12196" s="22">
        <v>2022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2">
        <v>61031</v>
      </c>
      <c r="D12197" s="24" t="s">
        <v>245</v>
      </c>
      <c r="E12197" s="22" t="s">
        <v>27554</v>
      </c>
      <c r="F12197" s="24" t="s">
        <v>20006</v>
      </c>
      <c r="G12197" s="24" t="s">
        <v>11763</v>
      </c>
      <c r="H12197" s="22">
        <v>60025</v>
      </c>
      <c r="I12197" s="24" t="s">
        <v>75</v>
      </c>
      <c r="J12197" s="24" t="s">
        <v>27562</v>
      </c>
      <c r="K12197" s="24" t="s">
        <v>27602</v>
      </c>
      <c r="L12197" s="24" t="s">
        <v>242</v>
      </c>
      <c r="M12197" s="22">
        <v>22</v>
      </c>
      <c r="N12197" s="22">
        <v>2</v>
      </c>
      <c r="O12197" s="24" t="s">
        <v>27556</v>
      </c>
      <c r="P12197" s="24" t="s">
        <v>542</v>
      </c>
      <c r="Q12197" s="24" t="s">
        <v>543</v>
      </c>
      <c r="R12197" s="24" t="s">
        <v>543</v>
      </c>
      <c r="S12197" s="24" t="s">
        <v>1619</v>
      </c>
      <c r="T12197" s="23">
        <v>32690</v>
      </c>
      <c r="U12197" s="23">
        <v>9581</v>
      </c>
      <c r="V12197" s="22">
        <v>2022</v>
      </c>
    </row>
    <row r="12198" spans="1:22" ht="26.2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2">
        <v>61032</v>
      </c>
      <c r="D12198" s="24" t="s">
        <v>245</v>
      </c>
      <c r="E12198" s="22" t="s">
        <v>27554</v>
      </c>
      <c r="F12198" s="24" t="s">
        <v>20008</v>
      </c>
      <c r="G12198" s="24" t="s">
        <v>20007</v>
      </c>
      <c r="H12198" s="22">
        <v>63074</v>
      </c>
      <c r="I12198" s="24" t="s">
        <v>91</v>
      </c>
      <c r="J12198" s="24" t="s">
        <v>27565</v>
      </c>
      <c r="K12198" s="24" t="s">
        <v>27603</v>
      </c>
      <c r="L12198" s="24" t="s">
        <v>242</v>
      </c>
      <c r="M12198" s="22">
        <v>22</v>
      </c>
      <c r="N12198" s="22">
        <v>2</v>
      </c>
      <c r="O12198" s="24" t="s">
        <v>27556</v>
      </c>
      <c r="P12198" s="24" t="s">
        <v>259</v>
      </c>
      <c r="Q12198" s="24" t="s">
        <v>260</v>
      </c>
      <c r="R12198" s="24" t="s">
        <v>260</v>
      </c>
      <c r="S12198" s="24" t="s">
        <v>27589</v>
      </c>
      <c r="T12198" s="23">
        <v>2196016</v>
      </c>
      <c r="U12198" s="23">
        <v>643615</v>
      </c>
      <c r="V12198" s="22">
        <v>2022</v>
      </c>
    </row>
    <row r="12199" spans="1:22" ht="26.25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natural gas combined cycle</v>
      </c>
      <c r="B12199" t="b">
        <f>INDEX('Included Plant Filters'!$B$48:$B$54,MATCH(O12199,'Included Plant Filters'!$A$48:$A$54,0))</f>
        <v>1</v>
      </c>
      <c r="C12199" s="22">
        <v>61035</v>
      </c>
      <c r="D12199" s="24" t="s">
        <v>245</v>
      </c>
      <c r="E12199" s="22" t="s">
        <v>27554</v>
      </c>
      <c r="F12199" s="24" t="s">
        <v>20011</v>
      </c>
      <c r="G12199" s="24" t="s">
        <v>20010</v>
      </c>
      <c r="H12199" s="22">
        <v>60672</v>
      </c>
      <c r="I12199" s="24" t="s">
        <v>86</v>
      </c>
      <c r="J12199" s="24" t="s">
        <v>27560</v>
      </c>
      <c r="K12199" s="24" t="s">
        <v>27600</v>
      </c>
      <c r="L12199" s="24" t="s">
        <v>242</v>
      </c>
      <c r="M12199" s="22">
        <v>22</v>
      </c>
      <c r="N12199" s="22">
        <v>2</v>
      </c>
      <c r="O12199" s="24" t="s">
        <v>27556</v>
      </c>
      <c r="P12199" s="24" t="s">
        <v>488</v>
      </c>
      <c r="Q12199" s="24" t="s">
        <v>274</v>
      </c>
      <c r="R12199" s="24" t="s">
        <v>274</v>
      </c>
      <c r="S12199" s="24" t="s">
        <v>1619</v>
      </c>
      <c r="T12199" s="23">
        <v>19312079</v>
      </c>
      <c r="U12199" s="23">
        <v>3020519</v>
      </c>
      <c r="V12199" s="22">
        <v>2022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onshore wind</v>
      </c>
      <c r="B12200" t="b">
        <f>INDEX('Included Plant Filters'!$B$48:$B$54,MATCH(O12200,'Included Plant Filters'!$A$48:$A$54,0))</f>
        <v>1</v>
      </c>
      <c r="C12200" s="22">
        <v>61039</v>
      </c>
      <c r="D12200" s="24" t="s">
        <v>245</v>
      </c>
      <c r="E12200" s="22" t="s">
        <v>27554</v>
      </c>
      <c r="F12200" s="24" t="s">
        <v>20012</v>
      </c>
      <c r="G12200" s="24" t="s">
        <v>11263</v>
      </c>
      <c r="H12200" s="22">
        <v>15399</v>
      </c>
      <c r="I12200" s="24" t="s">
        <v>94</v>
      </c>
      <c r="J12200" s="24" t="s">
        <v>3003</v>
      </c>
      <c r="K12200" s="24" t="s">
        <v>27599</v>
      </c>
      <c r="L12200" s="24" t="s">
        <v>242</v>
      </c>
      <c r="M12200" s="22">
        <v>22</v>
      </c>
      <c r="N12200" s="22">
        <v>2</v>
      </c>
      <c r="O12200" s="24" t="s">
        <v>27556</v>
      </c>
      <c r="P12200" s="24" t="s">
        <v>259</v>
      </c>
      <c r="Q12200" s="24" t="s">
        <v>260</v>
      </c>
      <c r="R12200" s="24" t="s">
        <v>260</v>
      </c>
      <c r="S12200" s="24" t="s">
        <v>27580</v>
      </c>
      <c r="T12200" s="23">
        <v>356424</v>
      </c>
      <c r="U12200" s="23">
        <v>104462</v>
      </c>
      <c r="V12200" s="22">
        <v>2022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onshore wind</v>
      </c>
      <c r="B12201" t="b">
        <f>INDEX('Included Plant Filters'!$B$48:$B$54,MATCH(O12201,'Included Plant Filters'!$A$48:$A$54,0))</f>
        <v>1</v>
      </c>
      <c r="C12201" s="22">
        <v>61040</v>
      </c>
      <c r="D12201" s="24" t="s">
        <v>245</v>
      </c>
      <c r="E12201" s="22" t="s">
        <v>27554</v>
      </c>
      <c r="F12201" s="24" t="s">
        <v>20013</v>
      </c>
      <c r="G12201" s="24" t="s">
        <v>11263</v>
      </c>
      <c r="H12201" s="22">
        <v>15399</v>
      </c>
      <c r="I12201" s="24" t="s">
        <v>54</v>
      </c>
      <c r="J12201" s="24" t="s">
        <v>27567</v>
      </c>
      <c r="K12201" s="24" t="s">
        <v>7552</v>
      </c>
      <c r="L12201" s="24" t="s">
        <v>242</v>
      </c>
      <c r="M12201" s="22">
        <v>22</v>
      </c>
      <c r="N12201" s="22">
        <v>2</v>
      </c>
      <c r="O12201" s="24" t="s">
        <v>27556</v>
      </c>
      <c r="P12201" s="24" t="s">
        <v>259</v>
      </c>
      <c r="Q12201" s="24" t="s">
        <v>260</v>
      </c>
      <c r="R12201" s="24" t="s">
        <v>260</v>
      </c>
      <c r="S12201" s="24" t="s">
        <v>27595</v>
      </c>
      <c r="T12201" s="23">
        <v>1007127</v>
      </c>
      <c r="U12201" s="23">
        <v>295172</v>
      </c>
      <c r="V12201" s="22">
        <v>2022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onshore wind</v>
      </c>
      <c r="B12202" t="b">
        <f>INDEX('Included Plant Filters'!$B$48:$B$54,MATCH(O12202,'Included Plant Filters'!$A$48:$A$54,0))</f>
        <v>1</v>
      </c>
      <c r="C12202" s="22">
        <v>61041</v>
      </c>
      <c r="D12202" s="24" t="s">
        <v>245</v>
      </c>
      <c r="E12202" s="22" t="s">
        <v>27554</v>
      </c>
      <c r="F12202" s="24" t="s">
        <v>20014</v>
      </c>
      <c r="G12202" s="24" t="s">
        <v>11263</v>
      </c>
      <c r="H12202" s="22">
        <v>15399</v>
      </c>
      <c r="I12202" s="24" t="s">
        <v>82</v>
      </c>
      <c r="J12202" s="24" t="s">
        <v>27560</v>
      </c>
      <c r="K12202" s="24" t="s">
        <v>27599</v>
      </c>
      <c r="L12202" s="24" t="s">
        <v>242</v>
      </c>
      <c r="M12202" s="22">
        <v>22</v>
      </c>
      <c r="N12202" s="22">
        <v>2</v>
      </c>
      <c r="O12202" s="24" t="s">
        <v>27556</v>
      </c>
      <c r="P12202" s="24" t="s">
        <v>259</v>
      </c>
      <c r="Q12202" s="24" t="s">
        <v>260</v>
      </c>
      <c r="R12202" s="24" t="s">
        <v>260</v>
      </c>
      <c r="S12202" s="24" t="s">
        <v>27583</v>
      </c>
      <c r="T12202" s="23">
        <v>611553</v>
      </c>
      <c r="U12202" s="23">
        <v>179236</v>
      </c>
      <c r="V12202" s="22">
        <v>2022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2">
        <v>61042</v>
      </c>
      <c r="D12203" s="24" t="s">
        <v>245</v>
      </c>
      <c r="E12203" s="22" t="s">
        <v>27554</v>
      </c>
      <c r="F12203" s="24" t="s">
        <v>20015</v>
      </c>
      <c r="G12203" s="24" t="s">
        <v>19789</v>
      </c>
      <c r="H12203" s="22">
        <v>60571</v>
      </c>
      <c r="I12203" s="24" t="s">
        <v>82</v>
      </c>
      <c r="J12203" s="24" t="s">
        <v>27560</v>
      </c>
      <c r="K12203" s="24" t="s">
        <v>27599</v>
      </c>
      <c r="L12203" s="24" t="s">
        <v>242</v>
      </c>
      <c r="M12203" s="22">
        <v>22</v>
      </c>
      <c r="N12203" s="22">
        <v>2</v>
      </c>
      <c r="O12203" s="24" t="s">
        <v>27556</v>
      </c>
      <c r="P12203" s="24" t="s">
        <v>542</v>
      </c>
      <c r="Q12203" s="24" t="s">
        <v>543</v>
      </c>
      <c r="R12203" s="24" t="s">
        <v>543</v>
      </c>
      <c r="S12203" s="24" t="s">
        <v>27583</v>
      </c>
      <c r="T12203" s="23">
        <v>6267</v>
      </c>
      <c r="U12203" s="23">
        <v>1837</v>
      </c>
      <c r="V12203" s="22">
        <v>2022</v>
      </c>
    </row>
    <row r="12204" spans="1:22" ht="26.25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2">
        <v>61043</v>
      </c>
      <c r="D12204" s="24" t="s">
        <v>245</v>
      </c>
      <c r="E12204" s="22" t="s">
        <v>27554</v>
      </c>
      <c r="F12204" s="24" t="s">
        <v>20016</v>
      </c>
      <c r="G12204" s="24" t="s">
        <v>19789</v>
      </c>
      <c r="H12204" s="22">
        <v>60571</v>
      </c>
      <c r="I12204" s="24" t="s">
        <v>82</v>
      </c>
      <c r="J12204" s="24" t="s">
        <v>27560</v>
      </c>
      <c r="K12204" s="24" t="s">
        <v>27599</v>
      </c>
      <c r="L12204" s="24" t="s">
        <v>242</v>
      </c>
      <c r="M12204" s="22">
        <v>22</v>
      </c>
      <c r="N12204" s="22">
        <v>2</v>
      </c>
      <c r="O12204" s="24" t="s">
        <v>27556</v>
      </c>
      <c r="P12204" s="24" t="s">
        <v>542</v>
      </c>
      <c r="Q12204" s="24" t="s">
        <v>543</v>
      </c>
      <c r="R12204" s="24" t="s">
        <v>543</v>
      </c>
      <c r="S12204" s="24" t="s">
        <v>27583</v>
      </c>
      <c r="T12204" s="23">
        <v>8732</v>
      </c>
      <c r="U12204" s="23">
        <v>2559</v>
      </c>
      <c r="V12204" s="22">
        <v>2022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onshore wind</v>
      </c>
      <c r="B12205" t="b">
        <f>INDEX('Included Plant Filters'!$B$48:$B$54,MATCH(O12205,'Included Plant Filters'!$A$48:$A$54,0))</f>
        <v>1</v>
      </c>
      <c r="C12205" s="22">
        <v>61044</v>
      </c>
      <c r="D12205" s="24" t="s">
        <v>245</v>
      </c>
      <c r="E12205" s="22" t="s">
        <v>27554</v>
      </c>
      <c r="F12205" s="24" t="s">
        <v>20017</v>
      </c>
      <c r="G12205" s="24" t="s">
        <v>11263</v>
      </c>
      <c r="H12205" s="22">
        <v>15399</v>
      </c>
      <c r="I12205" s="24" t="s">
        <v>80</v>
      </c>
      <c r="J12205" s="24" t="s">
        <v>27567</v>
      </c>
      <c r="K12205" s="24" t="s">
        <v>7552</v>
      </c>
      <c r="L12205" s="24" t="s">
        <v>242</v>
      </c>
      <c r="M12205" s="22">
        <v>22</v>
      </c>
      <c r="N12205" s="22">
        <v>2</v>
      </c>
      <c r="O12205" s="24" t="s">
        <v>27556</v>
      </c>
      <c r="P12205" s="24" t="s">
        <v>259</v>
      </c>
      <c r="Q12205" s="24" t="s">
        <v>260</v>
      </c>
      <c r="R12205" s="24" t="s">
        <v>260</v>
      </c>
      <c r="S12205" s="24" t="s">
        <v>27615</v>
      </c>
      <c r="T12205" s="23">
        <v>3416394</v>
      </c>
      <c r="U12205" s="23">
        <v>1001288</v>
      </c>
      <c r="V12205" s="22">
        <v>2022</v>
      </c>
    </row>
    <row r="12206" spans="1:22" ht="26.25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onshore wind</v>
      </c>
      <c r="B12206" t="b">
        <f>INDEX('Included Plant Filters'!$B$48:$B$54,MATCH(O12206,'Included Plant Filters'!$A$48:$A$54,0))</f>
        <v>1</v>
      </c>
      <c r="C12206" s="22">
        <v>61046</v>
      </c>
      <c r="D12206" s="24" t="s">
        <v>245</v>
      </c>
      <c r="E12206" s="22" t="s">
        <v>27554</v>
      </c>
      <c r="F12206" s="24" t="s">
        <v>20021</v>
      </c>
      <c r="G12206" s="24" t="s">
        <v>20020</v>
      </c>
      <c r="H12206" s="22">
        <v>63897</v>
      </c>
      <c r="I12206" s="24" t="s">
        <v>89</v>
      </c>
      <c r="J12206" s="24" t="s">
        <v>27558</v>
      </c>
      <c r="K12206" s="24" t="s">
        <v>27601</v>
      </c>
      <c r="L12206" s="24" t="s">
        <v>242</v>
      </c>
      <c r="M12206" s="22">
        <v>22</v>
      </c>
      <c r="N12206" s="22">
        <v>2</v>
      </c>
      <c r="O12206" s="24" t="s">
        <v>27556</v>
      </c>
      <c r="P12206" s="24" t="s">
        <v>259</v>
      </c>
      <c r="Q12206" s="24" t="s">
        <v>260</v>
      </c>
      <c r="R12206" s="24" t="s">
        <v>260</v>
      </c>
      <c r="S12206" s="24" t="s">
        <v>2931</v>
      </c>
      <c r="T12206" s="23">
        <v>2324837</v>
      </c>
      <c r="U12206" s="23">
        <v>681371</v>
      </c>
      <c r="V12206" s="22">
        <v>2022</v>
      </c>
    </row>
    <row r="12207" spans="1:22" ht="26.25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onshore wind</v>
      </c>
      <c r="B12207" t="b">
        <f>INDEX('Included Plant Filters'!$B$48:$B$54,MATCH(O12207,'Included Plant Filters'!$A$48:$A$54,0))</f>
        <v>1</v>
      </c>
      <c r="C12207" s="22">
        <v>61047</v>
      </c>
      <c r="D12207" s="24" t="s">
        <v>245</v>
      </c>
      <c r="E12207" s="22" t="s">
        <v>27554</v>
      </c>
      <c r="F12207" s="24" t="s">
        <v>20023</v>
      </c>
      <c r="G12207" s="24" t="s">
        <v>20022</v>
      </c>
      <c r="H12207" s="22">
        <v>63083</v>
      </c>
      <c r="I12207" s="24" t="s">
        <v>89</v>
      </c>
      <c r="J12207" s="24" t="s">
        <v>27558</v>
      </c>
      <c r="K12207" s="24" t="s">
        <v>27601</v>
      </c>
      <c r="L12207" s="24" t="s">
        <v>242</v>
      </c>
      <c r="M12207" s="22">
        <v>22</v>
      </c>
      <c r="N12207" s="22">
        <v>2</v>
      </c>
      <c r="O12207" s="24" t="s">
        <v>27556</v>
      </c>
      <c r="P12207" s="24" t="s">
        <v>259</v>
      </c>
      <c r="Q12207" s="24" t="s">
        <v>260</v>
      </c>
      <c r="R12207" s="24" t="s">
        <v>260</v>
      </c>
      <c r="S12207" s="24" t="s">
        <v>27595</v>
      </c>
      <c r="T12207" s="23">
        <v>1359055</v>
      </c>
      <c r="U12207" s="23">
        <v>398316</v>
      </c>
      <c r="V12207" s="22">
        <v>2022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2">
        <v>61048</v>
      </c>
      <c r="D12208" s="24" t="s">
        <v>245</v>
      </c>
      <c r="E12208" s="22" t="s">
        <v>27554</v>
      </c>
      <c r="F12208" s="24" t="s">
        <v>20024</v>
      </c>
      <c r="G12208" s="24" t="s">
        <v>11263</v>
      </c>
      <c r="H12208" s="22">
        <v>15399</v>
      </c>
      <c r="I12208" s="24" t="s">
        <v>85</v>
      </c>
      <c r="J12208" s="24" t="s">
        <v>27573</v>
      </c>
      <c r="K12208" s="24" t="s">
        <v>7552</v>
      </c>
      <c r="L12208" s="24" t="s">
        <v>242</v>
      </c>
      <c r="M12208" s="22">
        <v>22</v>
      </c>
      <c r="N12208" s="22">
        <v>2</v>
      </c>
      <c r="O12208" s="24" t="s">
        <v>27556</v>
      </c>
      <c r="P12208" s="24" t="s">
        <v>542</v>
      </c>
      <c r="Q12208" s="24" t="s">
        <v>543</v>
      </c>
      <c r="R12208" s="24" t="s">
        <v>543</v>
      </c>
      <c r="S12208" s="24" t="s">
        <v>27594</v>
      </c>
      <c r="T12208" s="23">
        <v>374594</v>
      </c>
      <c r="U12208" s="23">
        <v>109787</v>
      </c>
      <c r="V12208" s="22">
        <v>2022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2">
        <v>61050</v>
      </c>
      <c r="D12209" s="24" t="s">
        <v>245</v>
      </c>
      <c r="E12209" s="22" t="s">
        <v>27554</v>
      </c>
      <c r="F12209" s="24" t="s">
        <v>20026</v>
      </c>
      <c r="G12209" s="24" t="s">
        <v>1237</v>
      </c>
      <c r="H12209" s="22">
        <v>6452</v>
      </c>
      <c r="I12209" s="24" t="s">
        <v>57</v>
      </c>
      <c r="J12209" s="24" t="s">
        <v>27562</v>
      </c>
      <c r="K12209" s="24" t="s">
        <v>27602</v>
      </c>
      <c r="L12209" s="24" t="s">
        <v>242</v>
      </c>
      <c r="M12209" s="22">
        <v>22</v>
      </c>
      <c r="N12209" s="22">
        <v>1</v>
      </c>
      <c r="O12209" s="24" t="s">
        <v>249</v>
      </c>
      <c r="P12209" s="24" t="s">
        <v>542</v>
      </c>
      <c r="Q12209" s="24" t="s">
        <v>543</v>
      </c>
      <c r="R12209" s="24" t="s">
        <v>543</v>
      </c>
      <c r="S12209" s="24" t="s">
        <v>27612</v>
      </c>
      <c r="T12209" s="23">
        <v>507135</v>
      </c>
      <c r="U12209" s="23">
        <v>148633</v>
      </c>
      <c r="V12209" s="22">
        <v>2022</v>
      </c>
    </row>
    <row r="12210" spans="1:22" ht="39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solar pv</v>
      </c>
      <c r="B12210" t="b">
        <f>INDEX('Included Plant Filters'!$B$48:$B$54,MATCH(O12210,'Included Plant Filters'!$A$48:$A$54,0))</f>
        <v>1</v>
      </c>
      <c r="C12210" s="22">
        <v>61051</v>
      </c>
      <c r="D12210" s="24" t="s">
        <v>245</v>
      </c>
      <c r="E12210" s="22" t="s">
        <v>27554</v>
      </c>
      <c r="F12210" s="24" t="s">
        <v>20027</v>
      </c>
      <c r="G12210" s="24" t="s">
        <v>1237</v>
      </c>
      <c r="H12210" s="22">
        <v>6452</v>
      </c>
      <c r="I12210" s="24" t="s">
        <v>57</v>
      </c>
      <c r="J12210" s="24" t="s">
        <v>27562</v>
      </c>
      <c r="K12210" s="24" t="s">
        <v>27602</v>
      </c>
      <c r="L12210" s="24" t="s">
        <v>242</v>
      </c>
      <c r="M12210" s="22">
        <v>22</v>
      </c>
      <c r="N12210" s="22">
        <v>1</v>
      </c>
      <c r="O12210" s="24" t="s">
        <v>249</v>
      </c>
      <c r="P12210" s="24" t="s">
        <v>542</v>
      </c>
      <c r="Q12210" s="24" t="s">
        <v>543</v>
      </c>
      <c r="R12210" s="24" t="s">
        <v>543</v>
      </c>
      <c r="S12210" s="24" t="s">
        <v>27612</v>
      </c>
      <c r="T12210" s="23">
        <v>546862</v>
      </c>
      <c r="U12210" s="23">
        <v>160276</v>
      </c>
      <c r="V12210" s="22">
        <v>2022</v>
      </c>
    </row>
    <row r="12211" spans="1:22" ht="39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solar pv</v>
      </c>
      <c r="B12211" t="b">
        <f>INDEX('Included Plant Filters'!$B$48:$B$54,MATCH(O12211,'Included Plant Filters'!$A$48:$A$54,0))</f>
        <v>1</v>
      </c>
      <c r="C12211" s="22">
        <v>61052</v>
      </c>
      <c r="D12211" s="24" t="s">
        <v>245</v>
      </c>
      <c r="E12211" s="22" t="s">
        <v>27554</v>
      </c>
      <c r="F12211" s="24" t="s">
        <v>20028</v>
      </c>
      <c r="G12211" s="24" t="s">
        <v>1237</v>
      </c>
      <c r="H12211" s="22">
        <v>6452</v>
      </c>
      <c r="I12211" s="24" t="s">
        <v>57</v>
      </c>
      <c r="J12211" s="24" t="s">
        <v>27562</v>
      </c>
      <c r="K12211" s="24" t="s">
        <v>27602</v>
      </c>
      <c r="L12211" s="24" t="s">
        <v>242</v>
      </c>
      <c r="M12211" s="22">
        <v>22</v>
      </c>
      <c r="N12211" s="22">
        <v>1</v>
      </c>
      <c r="O12211" s="24" t="s">
        <v>249</v>
      </c>
      <c r="P12211" s="24" t="s">
        <v>542</v>
      </c>
      <c r="Q12211" s="24" t="s">
        <v>543</v>
      </c>
      <c r="R12211" s="24" t="s">
        <v>543</v>
      </c>
      <c r="S12211" s="24" t="s">
        <v>27612</v>
      </c>
      <c r="T12211" s="23">
        <v>503468</v>
      </c>
      <c r="U12211" s="23">
        <v>147558</v>
      </c>
      <c r="V12211" s="22">
        <v>2022</v>
      </c>
    </row>
    <row r="12212" spans="1:22" ht="39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solar pv</v>
      </c>
      <c r="B12212" t="b">
        <f>INDEX('Included Plant Filters'!$B$48:$B$54,MATCH(O12212,'Included Plant Filters'!$A$48:$A$54,0))</f>
        <v>1</v>
      </c>
      <c r="C12212" s="22">
        <v>61053</v>
      </c>
      <c r="D12212" s="24" t="s">
        <v>245</v>
      </c>
      <c r="E12212" s="22" t="s">
        <v>27554</v>
      </c>
      <c r="F12212" s="24" t="s">
        <v>20029</v>
      </c>
      <c r="G12212" s="24" t="s">
        <v>6009</v>
      </c>
      <c r="H12212" s="22">
        <v>9234</v>
      </c>
      <c r="I12212" s="24" t="s">
        <v>63</v>
      </c>
      <c r="J12212" s="24" t="s">
        <v>27557</v>
      </c>
      <c r="K12212" s="24" t="s">
        <v>27600</v>
      </c>
      <c r="L12212" s="24" t="s">
        <v>242</v>
      </c>
      <c r="M12212" s="22">
        <v>22</v>
      </c>
      <c r="N12212" s="22">
        <v>1</v>
      </c>
      <c r="O12212" s="24" t="s">
        <v>249</v>
      </c>
      <c r="P12212" s="24" t="s">
        <v>542</v>
      </c>
      <c r="Q12212" s="24" t="s">
        <v>543</v>
      </c>
      <c r="R12212" s="24" t="s">
        <v>543</v>
      </c>
      <c r="S12212" s="24" t="s">
        <v>1619</v>
      </c>
      <c r="T12212" s="23">
        <v>17741</v>
      </c>
      <c r="U12212" s="23">
        <v>5200</v>
      </c>
      <c r="V12212" s="22">
        <v>2022</v>
      </c>
    </row>
    <row r="12213" spans="1:22" ht="39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solar pv</v>
      </c>
      <c r="B12213" t="b">
        <f>INDEX('Included Plant Filters'!$B$48:$B$54,MATCH(O12213,'Included Plant Filters'!$A$48:$A$54,0))</f>
        <v>1</v>
      </c>
      <c r="C12213" s="22">
        <v>61054</v>
      </c>
      <c r="D12213" s="24" t="s">
        <v>245</v>
      </c>
      <c r="E12213" s="22" t="s">
        <v>27554</v>
      </c>
      <c r="F12213" s="24" t="s">
        <v>20031</v>
      </c>
      <c r="G12213" s="24" t="s">
        <v>6009</v>
      </c>
      <c r="H12213" s="22">
        <v>9234</v>
      </c>
      <c r="I12213" s="24" t="s">
        <v>63</v>
      </c>
      <c r="J12213" s="24" t="s">
        <v>27557</v>
      </c>
      <c r="K12213" s="24" t="s">
        <v>27600</v>
      </c>
      <c r="L12213" s="24" t="s">
        <v>242</v>
      </c>
      <c r="M12213" s="22">
        <v>22</v>
      </c>
      <c r="N12213" s="22">
        <v>1</v>
      </c>
      <c r="O12213" s="24" t="s">
        <v>249</v>
      </c>
      <c r="P12213" s="24" t="s">
        <v>542</v>
      </c>
      <c r="Q12213" s="24" t="s">
        <v>543</v>
      </c>
      <c r="R12213" s="24" t="s">
        <v>543</v>
      </c>
      <c r="S12213" s="24" t="s">
        <v>1619</v>
      </c>
      <c r="T12213" s="23">
        <v>50853</v>
      </c>
      <c r="U12213" s="23">
        <v>14904</v>
      </c>
      <c r="V12213" s="22">
        <v>2022</v>
      </c>
    </row>
    <row r="12214" spans="1:22" ht="26.2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2">
        <v>61055</v>
      </c>
      <c r="D12214" s="24" t="s">
        <v>245</v>
      </c>
      <c r="E12214" s="22" t="s">
        <v>27554</v>
      </c>
      <c r="F12214" s="24" t="s">
        <v>20033</v>
      </c>
      <c r="G12214" s="24" t="s">
        <v>19288</v>
      </c>
      <c r="H12214" s="22">
        <v>60370</v>
      </c>
      <c r="I12214" s="24" t="s">
        <v>93</v>
      </c>
      <c r="J12214" s="24" t="s">
        <v>27562</v>
      </c>
      <c r="K12214" s="24" t="s">
        <v>27600</v>
      </c>
      <c r="L12214" s="24" t="s">
        <v>242</v>
      </c>
      <c r="M12214" s="22">
        <v>22</v>
      </c>
      <c r="N12214" s="22">
        <v>2</v>
      </c>
      <c r="O12214" s="24" t="s">
        <v>27556</v>
      </c>
      <c r="P12214" s="24" t="s">
        <v>542</v>
      </c>
      <c r="Q12214" s="24" t="s">
        <v>543</v>
      </c>
      <c r="R12214" s="24" t="s">
        <v>543</v>
      </c>
      <c r="S12214" s="24" t="s">
        <v>1619</v>
      </c>
      <c r="T12214" s="23">
        <v>14900</v>
      </c>
      <c r="U12214" s="23">
        <v>4367</v>
      </c>
      <c r="V12214" s="22">
        <v>2022</v>
      </c>
    </row>
    <row r="12215" spans="1:22" ht="26.25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2">
        <v>61056</v>
      </c>
      <c r="D12215" s="24" t="s">
        <v>245</v>
      </c>
      <c r="E12215" s="22" t="s">
        <v>27554</v>
      </c>
      <c r="F12215" s="24" t="s">
        <v>20036</v>
      </c>
      <c r="G12215" s="24" t="s">
        <v>20035</v>
      </c>
      <c r="H12215" s="22">
        <v>61275</v>
      </c>
      <c r="I12215" s="24" t="s">
        <v>77</v>
      </c>
      <c r="J12215" s="24" t="s">
        <v>27558</v>
      </c>
      <c r="K12215" s="24" t="s">
        <v>27601</v>
      </c>
      <c r="L12215" s="24" t="s">
        <v>242</v>
      </c>
      <c r="M12215" s="22">
        <v>22</v>
      </c>
      <c r="N12215" s="22">
        <v>2</v>
      </c>
      <c r="O12215" s="24" t="s">
        <v>27556</v>
      </c>
      <c r="P12215" s="24" t="s">
        <v>259</v>
      </c>
      <c r="Q12215" s="24" t="s">
        <v>260</v>
      </c>
      <c r="R12215" s="24" t="s">
        <v>260</v>
      </c>
      <c r="S12215" s="24" t="s">
        <v>642</v>
      </c>
      <c r="T12215" s="23">
        <v>27398</v>
      </c>
      <c r="U12215" s="23">
        <v>8030</v>
      </c>
      <c r="V12215" s="22">
        <v>2022</v>
      </c>
    </row>
    <row r="12216" spans="1:22" ht="26.2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solar pv</v>
      </c>
      <c r="B12216" t="b">
        <f>INDEX('Included Plant Filters'!$B$48:$B$54,MATCH(O12216,'Included Plant Filters'!$A$48:$A$54,0))</f>
        <v>1</v>
      </c>
      <c r="C12216" s="22">
        <v>61058</v>
      </c>
      <c r="D12216" s="24" t="s">
        <v>245</v>
      </c>
      <c r="E12216" s="22" t="s">
        <v>27554</v>
      </c>
      <c r="F12216" s="24" t="s">
        <v>20038</v>
      </c>
      <c r="G12216" s="24" t="s">
        <v>20037</v>
      </c>
      <c r="H12216" s="22">
        <v>62759</v>
      </c>
      <c r="I12216" s="24" t="s">
        <v>71</v>
      </c>
      <c r="J12216" s="24" t="s">
        <v>27558</v>
      </c>
      <c r="K12216" s="24" t="s">
        <v>27601</v>
      </c>
      <c r="L12216" s="24" t="s">
        <v>242</v>
      </c>
      <c r="M12216" s="22">
        <v>22</v>
      </c>
      <c r="N12216" s="22">
        <v>2</v>
      </c>
      <c r="O12216" s="24" t="s">
        <v>27556</v>
      </c>
      <c r="P12216" s="24" t="s">
        <v>542</v>
      </c>
      <c r="Q12216" s="24" t="s">
        <v>543</v>
      </c>
      <c r="R12216" s="24" t="s">
        <v>543</v>
      </c>
      <c r="S12216" s="24" t="s">
        <v>2931</v>
      </c>
      <c r="T12216" s="23">
        <v>19328</v>
      </c>
      <c r="U12216" s="23">
        <v>5665</v>
      </c>
      <c r="V12216" s="22">
        <v>2022</v>
      </c>
    </row>
    <row r="12217" spans="1:22" ht="39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2">
        <v>61059</v>
      </c>
      <c r="D12217" s="24" t="s">
        <v>245</v>
      </c>
      <c r="E12217" s="22" t="s">
        <v>27554</v>
      </c>
      <c r="F12217" s="24" t="s">
        <v>20043</v>
      </c>
      <c r="G12217" s="24" t="s">
        <v>20042</v>
      </c>
      <c r="H12217" s="22">
        <v>62033</v>
      </c>
      <c r="I12217" s="24" t="s">
        <v>71</v>
      </c>
      <c r="J12217" s="24" t="s">
        <v>27558</v>
      </c>
      <c r="K12217" s="24" t="s">
        <v>27601</v>
      </c>
      <c r="L12217" s="24" t="s">
        <v>242</v>
      </c>
      <c r="M12217" s="22">
        <v>22</v>
      </c>
      <c r="N12217" s="22">
        <v>2</v>
      </c>
      <c r="O12217" s="24" t="s">
        <v>27556</v>
      </c>
      <c r="P12217" s="24" t="s">
        <v>542</v>
      </c>
      <c r="Q12217" s="24" t="s">
        <v>543</v>
      </c>
      <c r="R12217" s="24" t="s">
        <v>543</v>
      </c>
      <c r="S12217" s="24" t="s">
        <v>2931</v>
      </c>
      <c r="T12217" s="23">
        <v>29756</v>
      </c>
      <c r="U12217" s="23">
        <v>8721</v>
      </c>
      <c r="V12217" s="22">
        <v>2022</v>
      </c>
    </row>
    <row r="12218" spans="1:22" ht="39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2">
        <v>61060</v>
      </c>
      <c r="D12218" s="24" t="s">
        <v>245</v>
      </c>
      <c r="E12218" s="22" t="s">
        <v>27554</v>
      </c>
      <c r="F12218" s="24" t="s">
        <v>20045</v>
      </c>
      <c r="G12218" s="24" t="s">
        <v>20042</v>
      </c>
      <c r="H12218" s="22">
        <v>62033</v>
      </c>
      <c r="I12218" s="24" t="s">
        <v>71</v>
      </c>
      <c r="J12218" s="24" t="s">
        <v>27558</v>
      </c>
      <c r="K12218" s="24" t="s">
        <v>27601</v>
      </c>
      <c r="L12218" s="24" t="s">
        <v>242</v>
      </c>
      <c r="M12218" s="22">
        <v>22</v>
      </c>
      <c r="N12218" s="22">
        <v>2</v>
      </c>
      <c r="O12218" s="24" t="s">
        <v>27556</v>
      </c>
      <c r="P12218" s="24" t="s">
        <v>542</v>
      </c>
      <c r="Q12218" s="24" t="s">
        <v>543</v>
      </c>
      <c r="R12218" s="24" t="s">
        <v>543</v>
      </c>
      <c r="S12218" s="24" t="s">
        <v>2931</v>
      </c>
      <c r="T12218" s="23">
        <v>20063</v>
      </c>
      <c r="U12218" s="23">
        <v>5880</v>
      </c>
      <c r="V12218" s="22">
        <v>2022</v>
      </c>
    </row>
    <row r="12219" spans="1:22" ht="39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onshore wind</v>
      </c>
      <c r="B12219" t="b">
        <f>INDEX('Included Plant Filters'!$B$48:$B$54,MATCH(O12219,'Included Plant Filters'!$A$48:$A$54,0))</f>
        <v>1</v>
      </c>
      <c r="C12219" s="22">
        <v>61066</v>
      </c>
      <c r="D12219" s="24" t="s">
        <v>245</v>
      </c>
      <c r="E12219" s="22" t="s">
        <v>27554</v>
      </c>
      <c r="F12219" s="24" t="s">
        <v>20048</v>
      </c>
      <c r="G12219" s="24" t="s">
        <v>20047</v>
      </c>
      <c r="H12219" s="22">
        <v>60690</v>
      </c>
      <c r="I12219" s="24" t="s">
        <v>53</v>
      </c>
      <c r="J12219" s="24" t="s">
        <v>27573</v>
      </c>
      <c r="K12219" s="24" t="s">
        <v>7552</v>
      </c>
      <c r="L12219" s="24" t="s">
        <v>242</v>
      </c>
      <c r="M12219" s="22">
        <v>22</v>
      </c>
      <c r="N12219" s="22">
        <v>2</v>
      </c>
      <c r="O12219" s="24" t="s">
        <v>27556</v>
      </c>
      <c r="P12219" s="24" t="s">
        <v>259</v>
      </c>
      <c r="Q12219" s="24" t="s">
        <v>260</v>
      </c>
      <c r="R12219" s="24" t="s">
        <v>260</v>
      </c>
      <c r="S12219" s="24" t="s">
        <v>27581</v>
      </c>
      <c r="T12219" s="23">
        <v>15858</v>
      </c>
      <c r="U12219" s="23">
        <v>4648</v>
      </c>
      <c r="V12219" s="22">
        <v>2022</v>
      </c>
    </row>
    <row r="12220" spans="1:22" ht="39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2">
        <v>61067</v>
      </c>
      <c r="D12220" s="24" t="s">
        <v>245</v>
      </c>
      <c r="E12220" s="22" t="s">
        <v>27554</v>
      </c>
      <c r="F12220" s="24" t="s">
        <v>20049</v>
      </c>
      <c r="G12220" s="24" t="s">
        <v>20047</v>
      </c>
      <c r="H12220" s="22">
        <v>60690</v>
      </c>
      <c r="I12220" s="24" t="s">
        <v>53</v>
      </c>
      <c r="J12220" s="24" t="s">
        <v>27573</v>
      </c>
      <c r="K12220" s="24" t="s">
        <v>7552</v>
      </c>
      <c r="L12220" s="24" t="s">
        <v>242</v>
      </c>
      <c r="M12220" s="22">
        <v>22</v>
      </c>
      <c r="N12220" s="22">
        <v>2</v>
      </c>
      <c r="O12220" s="24" t="s">
        <v>27556</v>
      </c>
      <c r="P12220" s="24" t="s">
        <v>259</v>
      </c>
      <c r="Q12220" s="24" t="s">
        <v>260</v>
      </c>
      <c r="R12220" s="24" t="s">
        <v>260</v>
      </c>
      <c r="S12220" s="24" t="s">
        <v>27581</v>
      </c>
      <c r="T12220" s="23">
        <v>14107</v>
      </c>
      <c r="U12220" s="23">
        <v>4134</v>
      </c>
      <c r="V12220" s="22">
        <v>2022</v>
      </c>
    </row>
    <row r="12221" spans="1:22" ht="39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other</v>
      </c>
      <c r="B12221" t="b">
        <f>INDEX('Included Plant Filters'!$B$48:$B$54,MATCH(O12221,'Included Plant Filters'!$A$48:$A$54,0))</f>
        <v>1</v>
      </c>
      <c r="C12221" s="22">
        <v>61068</v>
      </c>
      <c r="D12221" s="24" t="s">
        <v>245</v>
      </c>
      <c r="E12221" s="22" t="s">
        <v>27554</v>
      </c>
      <c r="F12221" s="24" t="s">
        <v>20050</v>
      </c>
      <c r="G12221" s="24" t="s">
        <v>14182</v>
      </c>
      <c r="H12221" s="22">
        <v>61012</v>
      </c>
      <c r="I12221" s="24" t="s">
        <v>59</v>
      </c>
      <c r="J12221" s="24" t="s">
        <v>27577</v>
      </c>
      <c r="K12221" s="24" t="s">
        <v>242</v>
      </c>
      <c r="L12221" s="24" t="s">
        <v>242</v>
      </c>
      <c r="M12221" s="22">
        <v>22</v>
      </c>
      <c r="N12221" s="22">
        <v>2</v>
      </c>
      <c r="O12221" s="24" t="s">
        <v>27556</v>
      </c>
      <c r="P12221" s="24" t="s">
        <v>538</v>
      </c>
      <c r="Q12221" s="24" t="s">
        <v>539</v>
      </c>
      <c r="R12221" s="24" t="s">
        <v>1646</v>
      </c>
      <c r="S12221" s="24" t="s">
        <v>242</v>
      </c>
      <c r="T12221" s="23">
        <v>0</v>
      </c>
      <c r="U12221" s="23">
        <v>-79</v>
      </c>
      <c r="V12221" s="22">
        <v>2022</v>
      </c>
    </row>
    <row r="12222" spans="1:22" ht="39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2">
        <v>61068</v>
      </c>
      <c r="D12222" s="24" t="s">
        <v>245</v>
      </c>
      <c r="E12222" s="22" t="s">
        <v>27554</v>
      </c>
      <c r="F12222" s="24" t="s">
        <v>20050</v>
      </c>
      <c r="G12222" s="24" t="s">
        <v>14182</v>
      </c>
      <c r="H12222" s="22">
        <v>61012</v>
      </c>
      <c r="I12222" s="24" t="s">
        <v>59</v>
      </c>
      <c r="J12222" s="24" t="s">
        <v>27577</v>
      </c>
      <c r="K12222" s="24" t="s">
        <v>242</v>
      </c>
      <c r="L12222" s="24" t="s">
        <v>242</v>
      </c>
      <c r="M12222" s="22">
        <v>22</v>
      </c>
      <c r="N12222" s="22">
        <v>2</v>
      </c>
      <c r="O12222" s="24" t="s">
        <v>27556</v>
      </c>
      <c r="P12222" s="24" t="s">
        <v>542</v>
      </c>
      <c r="Q12222" s="24" t="s">
        <v>543</v>
      </c>
      <c r="R12222" s="24" t="s">
        <v>543</v>
      </c>
      <c r="S12222" s="24" t="s">
        <v>242</v>
      </c>
      <c r="T12222" s="23">
        <v>113490</v>
      </c>
      <c r="U12222" s="23">
        <v>33262</v>
      </c>
      <c r="V12222" s="22">
        <v>2022</v>
      </c>
    </row>
    <row r="12223" spans="1:22" ht="51.7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2">
        <v>61069</v>
      </c>
      <c r="D12223" s="24" t="s">
        <v>245</v>
      </c>
      <c r="E12223" s="22" t="s">
        <v>27554</v>
      </c>
      <c r="F12223" s="24" t="s">
        <v>20054</v>
      </c>
      <c r="G12223" s="24" t="s">
        <v>20053</v>
      </c>
      <c r="H12223" s="22">
        <v>60692</v>
      </c>
      <c r="I12223" s="24" t="s">
        <v>67</v>
      </c>
      <c r="J12223" s="24" t="s">
        <v>3003</v>
      </c>
      <c r="K12223" s="24" t="s">
        <v>27599</v>
      </c>
      <c r="L12223" s="24" t="s">
        <v>242</v>
      </c>
      <c r="M12223" s="22">
        <v>22</v>
      </c>
      <c r="N12223" s="22">
        <v>2</v>
      </c>
      <c r="O12223" s="24" t="s">
        <v>27556</v>
      </c>
      <c r="P12223" s="24" t="s">
        <v>542</v>
      </c>
      <c r="Q12223" s="24" t="s">
        <v>543</v>
      </c>
      <c r="R12223" s="24" t="s">
        <v>543</v>
      </c>
      <c r="S12223" s="24" t="s">
        <v>27580</v>
      </c>
      <c r="T12223" s="23">
        <v>17988</v>
      </c>
      <c r="U12223" s="23">
        <v>5272</v>
      </c>
      <c r="V12223" s="22">
        <v>2022</v>
      </c>
    </row>
    <row r="12224" spans="1:22" ht="26.25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onshore wind</v>
      </c>
      <c r="B12224" t="b">
        <f>INDEX('Included Plant Filters'!$B$48:$B$54,MATCH(O12224,'Included Plant Filters'!$A$48:$A$54,0))</f>
        <v>1</v>
      </c>
      <c r="C12224" s="22">
        <v>61070</v>
      </c>
      <c r="D12224" s="24" t="s">
        <v>245</v>
      </c>
      <c r="E12224" s="22" t="s">
        <v>27554</v>
      </c>
      <c r="F12224" s="24" t="s">
        <v>20056</v>
      </c>
      <c r="G12224" s="24" t="s">
        <v>4849</v>
      </c>
      <c r="H12224" s="22">
        <v>11479</v>
      </c>
      <c r="I12224" s="24" t="s">
        <v>60</v>
      </c>
      <c r="J12224" s="24" t="s">
        <v>27558</v>
      </c>
      <c r="K12224" s="24" t="s">
        <v>27601</v>
      </c>
      <c r="L12224" s="24" t="s">
        <v>242</v>
      </c>
      <c r="M12224" s="22">
        <v>22</v>
      </c>
      <c r="N12224" s="22">
        <v>1</v>
      </c>
      <c r="O12224" s="24" t="s">
        <v>249</v>
      </c>
      <c r="P12224" s="24" t="s">
        <v>259</v>
      </c>
      <c r="Q12224" s="24" t="s">
        <v>260</v>
      </c>
      <c r="R12224" s="24" t="s">
        <v>260</v>
      </c>
      <c r="S12224" s="24" t="s">
        <v>2931</v>
      </c>
      <c r="T12224" s="23">
        <v>964848</v>
      </c>
      <c r="U12224" s="23">
        <v>282781</v>
      </c>
      <c r="V12224" s="22">
        <v>2022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2">
        <v>61072</v>
      </c>
      <c r="D12225" s="24" t="s">
        <v>245</v>
      </c>
      <c r="E12225" s="22" t="s">
        <v>27554</v>
      </c>
      <c r="F12225" s="24" t="s">
        <v>20059</v>
      </c>
      <c r="G12225" s="24" t="s">
        <v>17739</v>
      </c>
      <c r="H12225" s="22">
        <v>60496</v>
      </c>
      <c r="I12225" s="24" t="s">
        <v>71</v>
      </c>
      <c r="J12225" s="24" t="s">
        <v>27558</v>
      </c>
      <c r="K12225" s="24" t="s">
        <v>27601</v>
      </c>
      <c r="L12225" s="24" t="s">
        <v>242</v>
      </c>
      <c r="M12225" s="22">
        <v>22</v>
      </c>
      <c r="N12225" s="22">
        <v>2</v>
      </c>
      <c r="O12225" s="24" t="s">
        <v>27556</v>
      </c>
      <c r="P12225" s="24" t="s">
        <v>542</v>
      </c>
      <c r="Q12225" s="24" t="s">
        <v>543</v>
      </c>
      <c r="R12225" s="24" t="s">
        <v>543</v>
      </c>
      <c r="S12225" s="24" t="s">
        <v>2931</v>
      </c>
      <c r="T12225" s="23">
        <v>30000</v>
      </c>
      <c r="U12225" s="23">
        <v>8793</v>
      </c>
      <c r="V12225" s="22">
        <v>2022</v>
      </c>
    </row>
    <row r="12226" spans="1:22" ht="51.75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2">
        <v>61073</v>
      </c>
      <c r="D12226" s="24" t="s">
        <v>245</v>
      </c>
      <c r="E12226" s="22" t="s">
        <v>27554</v>
      </c>
      <c r="F12226" s="24" t="s">
        <v>20061</v>
      </c>
      <c r="G12226" s="24" t="s">
        <v>13996</v>
      </c>
      <c r="H12226" s="22">
        <v>56990</v>
      </c>
      <c r="I12226" s="24" t="s">
        <v>79</v>
      </c>
      <c r="J12226" s="24" t="s">
        <v>27560</v>
      </c>
      <c r="K12226" s="24" t="s">
        <v>27600</v>
      </c>
      <c r="L12226" s="24" t="s">
        <v>242</v>
      </c>
      <c r="M12226" s="22">
        <v>22</v>
      </c>
      <c r="N12226" s="22">
        <v>2</v>
      </c>
      <c r="O12226" s="24" t="s">
        <v>27556</v>
      </c>
      <c r="P12226" s="24" t="s">
        <v>542</v>
      </c>
      <c r="Q12226" s="24" t="s">
        <v>543</v>
      </c>
      <c r="R12226" s="24" t="s">
        <v>543</v>
      </c>
      <c r="S12226" s="24" t="s">
        <v>1619</v>
      </c>
      <c r="T12226" s="23">
        <v>47250</v>
      </c>
      <c r="U12226" s="23">
        <v>13848</v>
      </c>
      <c r="V12226" s="22">
        <v>2022</v>
      </c>
    </row>
    <row r="12227" spans="1:22" ht="51.7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solar pv</v>
      </c>
      <c r="B12227" t="b">
        <f>INDEX('Included Plant Filters'!$B$48:$B$54,MATCH(O12227,'Included Plant Filters'!$A$48:$A$54,0))</f>
        <v>1</v>
      </c>
      <c r="C12227" s="22">
        <v>61074</v>
      </c>
      <c r="D12227" s="24" t="s">
        <v>245</v>
      </c>
      <c r="E12227" s="22" t="s">
        <v>27554</v>
      </c>
      <c r="F12227" s="24" t="s">
        <v>20063</v>
      </c>
      <c r="G12227" s="24" t="s">
        <v>13996</v>
      </c>
      <c r="H12227" s="22">
        <v>56990</v>
      </c>
      <c r="I12227" s="24" t="s">
        <v>79</v>
      </c>
      <c r="J12227" s="24" t="s">
        <v>27560</v>
      </c>
      <c r="K12227" s="24" t="s">
        <v>27600</v>
      </c>
      <c r="L12227" s="24" t="s">
        <v>242</v>
      </c>
      <c r="M12227" s="22">
        <v>22</v>
      </c>
      <c r="N12227" s="22">
        <v>2</v>
      </c>
      <c r="O12227" s="24" t="s">
        <v>27556</v>
      </c>
      <c r="P12227" s="24" t="s">
        <v>542</v>
      </c>
      <c r="Q12227" s="24" t="s">
        <v>543</v>
      </c>
      <c r="R12227" s="24" t="s">
        <v>543</v>
      </c>
      <c r="S12227" s="24" t="s">
        <v>1619</v>
      </c>
      <c r="T12227" s="23">
        <v>47393</v>
      </c>
      <c r="U12227" s="23">
        <v>13890</v>
      </c>
      <c r="V12227" s="22">
        <v>2022</v>
      </c>
    </row>
    <row r="12228" spans="1:22" ht="26.2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onshore wind</v>
      </c>
      <c r="B12228" t="b">
        <f>INDEX('Included Plant Filters'!$B$48:$B$54,MATCH(O12228,'Included Plant Filters'!$A$48:$A$54,0))</f>
        <v>1</v>
      </c>
      <c r="C12228" s="22">
        <v>61077</v>
      </c>
      <c r="D12228" s="24" t="s">
        <v>245</v>
      </c>
      <c r="E12228" s="22" t="s">
        <v>27554</v>
      </c>
      <c r="F12228" s="24" t="s">
        <v>20065</v>
      </c>
      <c r="G12228" s="24" t="s">
        <v>1648</v>
      </c>
      <c r="H12228" s="22">
        <v>12341</v>
      </c>
      <c r="I12228" s="24" t="s">
        <v>60</v>
      </c>
      <c r="J12228" s="24" t="s">
        <v>27558</v>
      </c>
      <c r="K12228" s="24" t="s">
        <v>27601</v>
      </c>
      <c r="L12228" s="24" t="s">
        <v>242</v>
      </c>
      <c r="M12228" s="22">
        <v>22</v>
      </c>
      <c r="N12228" s="22">
        <v>1</v>
      </c>
      <c r="O12228" s="24" t="s">
        <v>249</v>
      </c>
      <c r="P12228" s="24" t="s">
        <v>259</v>
      </c>
      <c r="Q12228" s="24" t="s">
        <v>260</v>
      </c>
      <c r="R12228" s="24" t="s">
        <v>260</v>
      </c>
      <c r="S12228" s="24" t="s">
        <v>2931</v>
      </c>
      <c r="T12228" s="23">
        <v>7303373</v>
      </c>
      <c r="U12228" s="23">
        <v>2140496</v>
      </c>
      <c r="V12228" s="22">
        <v>2022</v>
      </c>
    </row>
    <row r="12229" spans="1:22" ht="26.2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onshore wind</v>
      </c>
      <c r="B12229" t="b">
        <f>INDEX('Included Plant Filters'!$B$48:$B$54,MATCH(O12229,'Included Plant Filters'!$A$48:$A$54,0))</f>
        <v>1</v>
      </c>
      <c r="C12229" s="22">
        <v>61079</v>
      </c>
      <c r="D12229" s="24" t="s">
        <v>245</v>
      </c>
      <c r="E12229" s="22" t="s">
        <v>27554</v>
      </c>
      <c r="F12229" s="24" t="s">
        <v>20067</v>
      </c>
      <c r="G12229" s="24" t="s">
        <v>1648</v>
      </c>
      <c r="H12229" s="22">
        <v>12341</v>
      </c>
      <c r="I12229" s="24" t="s">
        <v>60</v>
      </c>
      <c r="J12229" s="24" t="s">
        <v>27558</v>
      </c>
      <c r="K12229" s="24" t="s">
        <v>27601</v>
      </c>
      <c r="L12229" s="24" t="s">
        <v>242</v>
      </c>
      <c r="M12229" s="22">
        <v>22</v>
      </c>
      <c r="N12229" s="22">
        <v>1</v>
      </c>
      <c r="O12229" s="24" t="s">
        <v>249</v>
      </c>
      <c r="P12229" s="24" t="s">
        <v>259</v>
      </c>
      <c r="Q12229" s="24" t="s">
        <v>260</v>
      </c>
      <c r="R12229" s="24" t="s">
        <v>260</v>
      </c>
      <c r="S12229" s="24" t="s">
        <v>2931</v>
      </c>
      <c r="T12229" s="23">
        <v>5062614</v>
      </c>
      <c r="U12229" s="23">
        <v>1483768</v>
      </c>
      <c r="V12229" s="22">
        <v>2022</v>
      </c>
    </row>
    <row r="12230" spans="1:22" ht="39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natural gas peaker</v>
      </c>
      <c r="B12230" t="b">
        <f>INDEX('Included Plant Filters'!$B$48:$B$54,MATCH(O12230,'Included Plant Filters'!$A$48:$A$54,0))</f>
        <v>1</v>
      </c>
      <c r="C12230" s="22">
        <v>61080</v>
      </c>
      <c r="D12230" s="24" t="s">
        <v>245</v>
      </c>
      <c r="E12230" s="22" t="s">
        <v>27554</v>
      </c>
      <c r="F12230" s="24" t="s">
        <v>20069</v>
      </c>
      <c r="G12230" s="24" t="s">
        <v>1376</v>
      </c>
      <c r="H12230" s="22">
        <v>18445</v>
      </c>
      <c r="I12230" s="24" t="s">
        <v>57</v>
      </c>
      <c r="J12230" s="24" t="s">
        <v>27562</v>
      </c>
      <c r="K12230" s="24" t="s">
        <v>27602</v>
      </c>
      <c r="L12230" s="24" t="s">
        <v>242</v>
      </c>
      <c r="M12230" s="22">
        <v>22</v>
      </c>
      <c r="N12230" s="22">
        <v>1</v>
      </c>
      <c r="O12230" s="24" t="s">
        <v>249</v>
      </c>
      <c r="P12230" s="24" t="s">
        <v>241</v>
      </c>
      <c r="Q12230" s="24" t="s">
        <v>274</v>
      </c>
      <c r="R12230" s="24" t="s">
        <v>274</v>
      </c>
      <c r="S12230" s="24" t="s">
        <v>27624</v>
      </c>
      <c r="T12230" s="23">
        <v>84237</v>
      </c>
      <c r="U12230" s="23">
        <v>9085</v>
      </c>
      <c r="V12230" s="22">
        <v>2022</v>
      </c>
    </row>
    <row r="12231" spans="1:22" ht="39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2">
        <v>61084</v>
      </c>
      <c r="D12231" s="24" t="s">
        <v>245</v>
      </c>
      <c r="E12231" s="22" t="s">
        <v>27554</v>
      </c>
      <c r="F12231" s="24" t="s">
        <v>20070</v>
      </c>
      <c r="G12231" s="24" t="s">
        <v>5620</v>
      </c>
      <c r="H12231" s="22">
        <v>57222</v>
      </c>
      <c r="I12231" s="24" t="s">
        <v>81</v>
      </c>
      <c r="J12231" s="24" t="s">
        <v>27567</v>
      </c>
      <c r="K12231" s="24" t="s">
        <v>7552</v>
      </c>
      <c r="L12231" s="24" t="s">
        <v>242</v>
      </c>
      <c r="M12231" s="22">
        <v>22</v>
      </c>
      <c r="N12231" s="22">
        <v>1</v>
      </c>
      <c r="O12231" s="24" t="s">
        <v>249</v>
      </c>
      <c r="P12231" s="24" t="s">
        <v>542</v>
      </c>
      <c r="Q12231" s="24" t="s">
        <v>543</v>
      </c>
      <c r="R12231" s="24" t="s">
        <v>543</v>
      </c>
      <c r="S12231" s="24" t="s">
        <v>27614</v>
      </c>
      <c r="T12231" s="23">
        <v>442448</v>
      </c>
      <c r="U12231" s="23">
        <v>129674</v>
      </c>
      <c r="V12231" s="22">
        <v>2022</v>
      </c>
    </row>
    <row r="12232" spans="1:22" ht="26.2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2">
        <v>61085</v>
      </c>
      <c r="D12232" s="24" t="s">
        <v>245</v>
      </c>
      <c r="E12232" s="22" t="s">
        <v>27554</v>
      </c>
      <c r="F12232" s="24" t="s">
        <v>20072</v>
      </c>
      <c r="G12232" s="24" t="s">
        <v>15270</v>
      </c>
      <c r="H12232" s="22">
        <v>64778</v>
      </c>
      <c r="I12232" s="24" t="s">
        <v>75</v>
      </c>
      <c r="J12232" s="24" t="s">
        <v>27562</v>
      </c>
      <c r="K12232" s="24" t="s">
        <v>27602</v>
      </c>
      <c r="L12232" s="24" t="s">
        <v>242</v>
      </c>
      <c r="M12232" s="22">
        <v>22</v>
      </c>
      <c r="N12232" s="22">
        <v>2</v>
      </c>
      <c r="O12232" s="24" t="s">
        <v>27556</v>
      </c>
      <c r="P12232" s="24" t="s">
        <v>542</v>
      </c>
      <c r="Q12232" s="24" t="s">
        <v>543</v>
      </c>
      <c r="R12232" s="24" t="s">
        <v>543</v>
      </c>
      <c r="S12232" s="24" t="s">
        <v>27585</v>
      </c>
      <c r="T12232" s="23">
        <v>33309</v>
      </c>
      <c r="U12232" s="23">
        <v>9762</v>
      </c>
      <c r="V12232" s="22">
        <v>2022</v>
      </c>
    </row>
    <row r="12233" spans="1:22" ht="26.2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2">
        <v>61086</v>
      </c>
      <c r="D12233" s="24" t="s">
        <v>245</v>
      </c>
      <c r="E12233" s="22" t="s">
        <v>27554</v>
      </c>
      <c r="F12233" s="24" t="s">
        <v>20073</v>
      </c>
      <c r="G12233" s="24" t="s">
        <v>15270</v>
      </c>
      <c r="H12233" s="22">
        <v>64778</v>
      </c>
      <c r="I12233" s="24" t="s">
        <v>75</v>
      </c>
      <c r="J12233" s="24" t="s">
        <v>27562</v>
      </c>
      <c r="K12233" s="24" t="s">
        <v>27602</v>
      </c>
      <c r="L12233" s="24" t="s">
        <v>242</v>
      </c>
      <c r="M12233" s="22">
        <v>22</v>
      </c>
      <c r="N12233" s="22">
        <v>2</v>
      </c>
      <c r="O12233" s="24" t="s">
        <v>27556</v>
      </c>
      <c r="P12233" s="24" t="s">
        <v>542</v>
      </c>
      <c r="Q12233" s="24" t="s">
        <v>543</v>
      </c>
      <c r="R12233" s="24" t="s">
        <v>543</v>
      </c>
      <c r="S12233" s="24" t="s">
        <v>27586</v>
      </c>
      <c r="T12233" s="23">
        <v>34618</v>
      </c>
      <c r="U12233" s="23">
        <v>10146</v>
      </c>
      <c r="V12233" s="22">
        <v>2022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solar pv</v>
      </c>
      <c r="B12234" t="b">
        <f>INDEX('Included Plant Filters'!$B$48:$B$54,MATCH(O12234,'Included Plant Filters'!$A$48:$A$54,0))</f>
        <v>1</v>
      </c>
      <c r="C12234" s="22">
        <v>61087</v>
      </c>
      <c r="D12234" s="24" t="s">
        <v>245</v>
      </c>
      <c r="E12234" s="22" t="s">
        <v>27554</v>
      </c>
      <c r="F12234" s="24" t="s">
        <v>20074</v>
      </c>
      <c r="G12234" s="24" t="s">
        <v>15270</v>
      </c>
      <c r="H12234" s="22">
        <v>64778</v>
      </c>
      <c r="I12234" s="24" t="s">
        <v>75</v>
      </c>
      <c r="J12234" s="24" t="s">
        <v>27562</v>
      </c>
      <c r="K12234" s="24" t="s">
        <v>27602</v>
      </c>
      <c r="L12234" s="24" t="s">
        <v>242</v>
      </c>
      <c r="M12234" s="22">
        <v>22</v>
      </c>
      <c r="N12234" s="22">
        <v>2</v>
      </c>
      <c r="O12234" s="24" t="s">
        <v>27556</v>
      </c>
      <c r="P12234" s="24" t="s">
        <v>542</v>
      </c>
      <c r="Q12234" s="24" t="s">
        <v>543</v>
      </c>
      <c r="R12234" s="24" t="s">
        <v>543</v>
      </c>
      <c r="S12234" s="24" t="s">
        <v>27585</v>
      </c>
      <c r="T12234" s="23">
        <v>30922</v>
      </c>
      <c r="U12234" s="23">
        <v>9062</v>
      </c>
      <c r="V12234" s="22">
        <v>2022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solar pv</v>
      </c>
      <c r="B12235" t="b">
        <f>INDEX('Included Plant Filters'!$B$48:$B$54,MATCH(O12235,'Included Plant Filters'!$A$48:$A$54,0))</f>
        <v>1</v>
      </c>
      <c r="C12235" s="22">
        <v>61088</v>
      </c>
      <c r="D12235" s="24" t="s">
        <v>245</v>
      </c>
      <c r="E12235" s="22" t="s">
        <v>27554</v>
      </c>
      <c r="F12235" s="24" t="s">
        <v>20075</v>
      </c>
      <c r="G12235" s="24" t="s">
        <v>15270</v>
      </c>
      <c r="H12235" s="22">
        <v>64778</v>
      </c>
      <c r="I12235" s="24" t="s">
        <v>75</v>
      </c>
      <c r="J12235" s="24" t="s">
        <v>27562</v>
      </c>
      <c r="K12235" s="24" t="s">
        <v>27602</v>
      </c>
      <c r="L12235" s="24" t="s">
        <v>242</v>
      </c>
      <c r="M12235" s="22">
        <v>22</v>
      </c>
      <c r="N12235" s="22">
        <v>2</v>
      </c>
      <c r="O12235" s="24" t="s">
        <v>27556</v>
      </c>
      <c r="P12235" s="24" t="s">
        <v>542</v>
      </c>
      <c r="Q12235" s="24" t="s">
        <v>543</v>
      </c>
      <c r="R12235" s="24" t="s">
        <v>543</v>
      </c>
      <c r="S12235" s="24" t="s">
        <v>27585</v>
      </c>
      <c r="T12235" s="23">
        <v>29846</v>
      </c>
      <c r="U12235" s="23">
        <v>8747</v>
      </c>
      <c r="V12235" s="22">
        <v>2022</v>
      </c>
    </row>
    <row r="12236" spans="1:22" ht="26.2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solar pv</v>
      </c>
      <c r="B12236" t="b">
        <f>INDEX('Included Plant Filters'!$B$48:$B$54,MATCH(O12236,'Included Plant Filters'!$A$48:$A$54,0))</f>
        <v>1</v>
      </c>
      <c r="C12236" s="22">
        <v>61089</v>
      </c>
      <c r="D12236" s="24" t="s">
        <v>245</v>
      </c>
      <c r="E12236" s="22" t="s">
        <v>27554</v>
      </c>
      <c r="F12236" s="24" t="s">
        <v>20076</v>
      </c>
      <c r="G12236" s="24" t="s">
        <v>15270</v>
      </c>
      <c r="H12236" s="22">
        <v>64778</v>
      </c>
      <c r="I12236" s="24" t="s">
        <v>75</v>
      </c>
      <c r="J12236" s="24" t="s">
        <v>27562</v>
      </c>
      <c r="K12236" s="24" t="s">
        <v>27602</v>
      </c>
      <c r="L12236" s="24" t="s">
        <v>242</v>
      </c>
      <c r="M12236" s="22">
        <v>22</v>
      </c>
      <c r="N12236" s="22">
        <v>2</v>
      </c>
      <c r="O12236" s="24" t="s">
        <v>27556</v>
      </c>
      <c r="P12236" s="24" t="s">
        <v>542</v>
      </c>
      <c r="Q12236" s="24" t="s">
        <v>543</v>
      </c>
      <c r="R12236" s="24" t="s">
        <v>543</v>
      </c>
      <c r="S12236" s="24" t="s">
        <v>27586</v>
      </c>
      <c r="T12236" s="23">
        <v>32160</v>
      </c>
      <c r="U12236" s="23">
        <v>9426</v>
      </c>
      <c r="V12236" s="22">
        <v>2022</v>
      </c>
    </row>
    <row r="12237" spans="1:22" ht="26.2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solar pv</v>
      </c>
      <c r="B12237" t="b">
        <f>INDEX('Included Plant Filters'!$B$48:$B$54,MATCH(O12237,'Included Plant Filters'!$A$48:$A$54,0))</f>
        <v>1</v>
      </c>
      <c r="C12237" s="22">
        <v>61090</v>
      </c>
      <c r="D12237" s="24" t="s">
        <v>245</v>
      </c>
      <c r="E12237" s="22" t="s">
        <v>27554</v>
      </c>
      <c r="F12237" s="24" t="s">
        <v>20077</v>
      </c>
      <c r="G12237" s="24" t="s">
        <v>15270</v>
      </c>
      <c r="H12237" s="22">
        <v>64778</v>
      </c>
      <c r="I12237" s="24" t="s">
        <v>75</v>
      </c>
      <c r="J12237" s="24" t="s">
        <v>27562</v>
      </c>
      <c r="K12237" s="24" t="s">
        <v>27602</v>
      </c>
      <c r="L12237" s="24" t="s">
        <v>242</v>
      </c>
      <c r="M12237" s="22">
        <v>22</v>
      </c>
      <c r="N12237" s="22">
        <v>2</v>
      </c>
      <c r="O12237" s="24" t="s">
        <v>27556</v>
      </c>
      <c r="P12237" s="24" t="s">
        <v>542</v>
      </c>
      <c r="Q12237" s="24" t="s">
        <v>543</v>
      </c>
      <c r="R12237" s="24" t="s">
        <v>543</v>
      </c>
      <c r="S12237" s="24" t="s">
        <v>27585</v>
      </c>
      <c r="T12237" s="23">
        <v>29718</v>
      </c>
      <c r="U12237" s="23">
        <v>8710</v>
      </c>
      <c r="V12237" s="22">
        <v>2022</v>
      </c>
    </row>
    <row r="12238" spans="1:22" ht="26.25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solar pv</v>
      </c>
      <c r="B12238" t="b">
        <f>INDEX('Included Plant Filters'!$B$48:$B$54,MATCH(O12238,'Included Plant Filters'!$A$48:$A$54,0))</f>
        <v>1</v>
      </c>
      <c r="C12238" s="22">
        <v>61091</v>
      </c>
      <c r="D12238" s="24" t="s">
        <v>245</v>
      </c>
      <c r="E12238" s="22" t="s">
        <v>27554</v>
      </c>
      <c r="F12238" s="24" t="s">
        <v>20078</v>
      </c>
      <c r="G12238" s="24" t="s">
        <v>15270</v>
      </c>
      <c r="H12238" s="22">
        <v>64778</v>
      </c>
      <c r="I12238" s="24" t="s">
        <v>75</v>
      </c>
      <c r="J12238" s="24" t="s">
        <v>27562</v>
      </c>
      <c r="K12238" s="24" t="s">
        <v>27602</v>
      </c>
      <c r="L12238" s="24" t="s">
        <v>242</v>
      </c>
      <c r="M12238" s="22">
        <v>22</v>
      </c>
      <c r="N12238" s="22">
        <v>2</v>
      </c>
      <c r="O12238" s="24" t="s">
        <v>27556</v>
      </c>
      <c r="P12238" s="24" t="s">
        <v>542</v>
      </c>
      <c r="Q12238" s="24" t="s">
        <v>543</v>
      </c>
      <c r="R12238" s="24" t="s">
        <v>543</v>
      </c>
      <c r="S12238" s="24" t="s">
        <v>27586</v>
      </c>
      <c r="T12238" s="23">
        <v>32662</v>
      </c>
      <c r="U12238" s="23">
        <v>9573</v>
      </c>
      <c r="V12238" s="22">
        <v>2022</v>
      </c>
    </row>
    <row r="12239" spans="1:22" ht="26.25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solar pv</v>
      </c>
      <c r="B12239" t="b">
        <f>INDEX('Included Plant Filters'!$B$48:$B$54,MATCH(O12239,'Included Plant Filters'!$A$48:$A$54,0))</f>
        <v>1</v>
      </c>
      <c r="C12239" s="22">
        <v>61092</v>
      </c>
      <c r="D12239" s="24" t="s">
        <v>245</v>
      </c>
      <c r="E12239" s="22" t="s">
        <v>27554</v>
      </c>
      <c r="F12239" s="24" t="s">
        <v>20079</v>
      </c>
      <c r="G12239" s="24" t="s">
        <v>16447</v>
      </c>
      <c r="H12239" s="22">
        <v>58822</v>
      </c>
      <c r="I12239" s="24" t="s">
        <v>72</v>
      </c>
      <c r="J12239" s="24" t="s">
        <v>27558</v>
      </c>
      <c r="K12239" s="24" t="s">
        <v>27601</v>
      </c>
      <c r="L12239" s="24" t="s">
        <v>242</v>
      </c>
      <c r="M12239" s="22">
        <v>22</v>
      </c>
      <c r="N12239" s="22">
        <v>2</v>
      </c>
      <c r="O12239" s="24" t="s">
        <v>27556</v>
      </c>
      <c r="P12239" s="24" t="s">
        <v>542</v>
      </c>
      <c r="Q12239" s="24" t="s">
        <v>543</v>
      </c>
      <c r="R12239" s="24" t="s">
        <v>543</v>
      </c>
      <c r="S12239" s="24" t="s">
        <v>642</v>
      </c>
      <c r="T12239" s="23">
        <v>17265</v>
      </c>
      <c r="U12239" s="23">
        <v>5060</v>
      </c>
      <c r="V12239" s="22">
        <v>2022</v>
      </c>
    </row>
    <row r="12240" spans="1:22" ht="26.2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solar pv</v>
      </c>
      <c r="B12240" t="b">
        <f>INDEX('Included Plant Filters'!$B$48:$B$54,MATCH(O12240,'Included Plant Filters'!$A$48:$A$54,0))</f>
        <v>1</v>
      </c>
      <c r="C12240" s="22">
        <v>61093</v>
      </c>
      <c r="D12240" s="24" t="s">
        <v>245</v>
      </c>
      <c r="E12240" s="22" t="s">
        <v>27554</v>
      </c>
      <c r="F12240" s="24" t="s">
        <v>20081</v>
      </c>
      <c r="G12240" s="24" t="s">
        <v>15270</v>
      </c>
      <c r="H12240" s="22">
        <v>64778</v>
      </c>
      <c r="I12240" s="24" t="s">
        <v>75</v>
      </c>
      <c r="J12240" s="24" t="s">
        <v>27562</v>
      </c>
      <c r="K12240" s="24" t="s">
        <v>27602</v>
      </c>
      <c r="L12240" s="24" t="s">
        <v>242</v>
      </c>
      <c r="M12240" s="22">
        <v>22</v>
      </c>
      <c r="N12240" s="22">
        <v>2</v>
      </c>
      <c r="O12240" s="24" t="s">
        <v>27556</v>
      </c>
      <c r="P12240" s="24" t="s">
        <v>542</v>
      </c>
      <c r="Q12240" s="24" t="s">
        <v>543</v>
      </c>
      <c r="R12240" s="24" t="s">
        <v>543</v>
      </c>
      <c r="S12240" s="24" t="s">
        <v>27585</v>
      </c>
      <c r="T12240" s="23">
        <v>30922</v>
      </c>
      <c r="U12240" s="23">
        <v>9062</v>
      </c>
      <c r="V12240" s="22">
        <v>2022</v>
      </c>
    </row>
    <row r="12241" spans="1:22" ht="26.2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2">
        <v>61094</v>
      </c>
      <c r="D12241" s="24" t="s">
        <v>245</v>
      </c>
      <c r="E12241" s="22" t="s">
        <v>27554</v>
      </c>
      <c r="F12241" s="24" t="s">
        <v>20082</v>
      </c>
      <c r="G12241" s="24" t="s">
        <v>15270</v>
      </c>
      <c r="H12241" s="22">
        <v>64778</v>
      </c>
      <c r="I12241" s="24" t="s">
        <v>75</v>
      </c>
      <c r="J12241" s="24" t="s">
        <v>27562</v>
      </c>
      <c r="K12241" s="24" t="s">
        <v>27602</v>
      </c>
      <c r="L12241" s="24" t="s">
        <v>242</v>
      </c>
      <c r="M12241" s="22">
        <v>22</v>
      </c>
      <c r="N12241" s="22">
        <v>2</v>
      </c>
      <c r="O12241" s="24" t="s">
        <v>27556</v>
      </c>
      <c r="P12241" s="24" t="s">
        <v>542</v>
      </c>
      <c r="Q12241" s="24" t="s">
        <v>543</v>
      </c>
      <c r="R12241" s="24" t="s">
        <v>543</v>
      </c>
      <c r="S12241" s="24" t="s">
        <v>27585</v>
      </c>
      <c r="T12241" s="23">
        <v>35727</v>
      </c>
      <c r="U12241" s="23">
        <v>10471</v>
      </c>
      <c r="V12241" s="22">
        <v>2022</v>
      </c>
    </row>
    <row r="12242" spans="1:22" ht="26.25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2">
        <v>61095</v>
      </c>
      <c r="D12242" s="24" t="s">
        <v>245</v>
      </c>
      <c r="E12242" s="22" t="s">
        <v>27554</v>
      </c>
      <c r="F12242" s="24" t="s">
        <v>20083</v>
      </c>
      <c r="G12242" s="24" t="s">
        <v>15270</v>
      </c>
      <c r="H12242" s="22">
        <v>64778</v>
      </c>
      <c r="I12242" s="24" t="s">
        <v>75</v>
      </c>
      <c r="J12242" s="24" t="s">
        <v>27562</v>
      </c>
      <c r="K12242" s="24" t="s">
        <v>27602</v>
      </c>
      <c r="L12242" s="24" t="s">
        <v>242</v>
      </c>
      <c r="M12242" s="22">
        <v>22</v>
      </c>
      <c r="N12242" s="22">
        <v>2</v>
      </c>
      <c r="O12242" s="24" t="s">
        <v>27556</v>
      </c>
      <c r="P12242" s="24" t="s">
        <v>542</v>
      </c>
      <c r="Q12242" s="24" t="s">
        <v>543</v>
      </c>
      <c r="R12242" s="24" t="s">
        <v>543</v>
      </c>
      <c r="S12242" s="24" t="s">
        <v>27585</v>
      </c>
      <c r="T12242" s="23">
        <v>32671</v>
      </c>
      <c r="U12242" s="23">
        <v>9575</v>
      </c>
      <c r="V12242" s="22">
        <v>2022</v>
      </c>
    </row>
    <row r="12243" spans="1:22" ht="26.2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solar pv</v>
      </c>
      <c r="B12243" t="b">
        <f>INDEX('Included Plant Filters'!$B$48:$B$54,MATCH(O12243,'Included Plant Filters'!$A$48:$A$54,0))</f>
        <v>1</v>
      </c>
      <c r="C12243" s="22">
        <v>61096</v>
      </c>
      <c r="D12243" s="24" t="s">
        <v>245</v>
      </c>
      <c r="E12243" s="22" t="s">
        <v>27554</v>
      </c>
      <c r="F12243" s="24" t="s">
        <v>20084</v>
      </c>
      <c r="G12243" s="24" t="s">
        <v>15270</v>
      </c>
      <c r="H12243" s="22">
        <v>64778</v>
      </c>
      <c r="I12243" s="24" t="s">
        <v>75</v>
      </c>
      <c r="J12243" s="24" t="s">
        <v>27562</v>
      </c>
      <c r="K12243" s="24" t="s">
        <v>27602</v>
      </c>
      <c r="L12243" s="24" t="s">
        <v>242</v>
      </c>
      <c r="M12243" s="22">
        <v>22</v>
      </c>
      <c r="N12243" s="22">
        <v>2</v>
      </c>
      <c r="O12243" s="24" t="s">
        <v>27556</v>
      </c>
      <c r="P12243" s="24" t="s">
        <v>542</v>
      </c>
      <c r="Q12243" s="24" t="s">
        <v>543</v>
      </c>
      <c r="R12243" s="24" t="s">
        <v>543</v>
      </c>
      <c r="S12243" s="24" t="s">
        <v>27585</v>
      </c>
      <c r="T12243" s="23">
        <v>13405</v>
      </c>
      <c r="U12243" s="23">
        <v>3929</v>
      </c>
      <c r="V12243" s="22">
        <v>2022</v>
      </c>
    </row>
    <row r="12244" spans="1:22" ht="26.2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solar pv</v>
      </c>
      <c r="B12244" t="b">
        <f>INDEX('Included Plant Filters'!$B$48:$B$54,MATCH(O12244,'Included Plant Filters'!$A$48:$A$54,0))</f>
        <v>1</v>
      </c>
      <c r="C12244" s="22">
        <v>61097</v>
      </c>
      <c r="D12244" s="24" t="s">
        <v>245</v>
      </c>
      <c r="E12244" s="22" t="s">
        <v>27554</v>
      </c>
      <c r="F12244" s="24" t="s">
        <v>20086</v>
      </c>
      <c r="G12244" s="24" t="s">
        <v>20085</v>
      </c>
      <c r="H12244" s="22">
        <v>60710</v>
      </c>
      <c r="I12244" s="24" t="s">
        <v>67</v>
      </c>
      <c r="J12244" s="24" t="s">
        <v>3003</v>
      </c>
      <c r="K12244" s="24" t="s">
        <v>27599</v>
      </c>
      <c r="L12244" s="24" t="s">
        <v>242</v>
      </c>
      <c r="M12244" s="22">
        <v>22</v>
      </c>
      <c r="N12244" s="22">
        <v>2</v>
      </c>
      <c r="O12244" s="24" t="s">
        <v>27556</v>
      </c>
      <c r="P12244" s="24" t="s">
        <v>542</v>
      </c>
      <c r="Q12244" s="24" t="s">
        <v>543</v>
      </c>
      <c r="R12244" s="24" t="s">
        <v>543</v>
      </c>
      <c r="S12244" s="24" t="s">
        <v>27580</v>
      </c>
      <c r="T12244" s="23">
        <v>22756</v>
      </c>
      <c r="U12244" s="23">
        <v>6670</v>
      </c>
      <c r="V12244" s="22">
        <v>2022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other</v>
      </c>
      <c r="B12245" t="b">
        <f>INDEX('Included Plant Filters'!$B$48:$B$54,MATCH(O12245,'Included Plant Filters'!$A$48:$A$54,0))</f>
        <v>1</v>
      </c>
      <c r="C12245" s="22">
        <v>61098</v>
      </c>
      <c r="D12245" s="24" t="s">
        <v>245</v>
      </c>
      <c r="E12245" s="22" t="s">
        <v>27554</v>
      </c>
      <c r="F12245" s="24" t="s">
        <v>20088</v>
      </c>
      <c r="G12245" s="24" t="s">
        <v>10687</v>
      </c>
      <c r="H12245" s="22">
        <v>56769</v>
      </c>
      <c r="I12245" s="24" t="s">
        <v>81</v>
      </c>
      <c r="J12245" s="24" t="s">
        <v>27567</v>
      </c>
      <c r="K12245" s="24" t="s">
        <v>7552</v>
      </c>
      <c r="L12245" s="24" t="s">
        <v>242</v>
      </c>
      <c r="M12245" s="22">
        <v>22</v>
      </c>
      <c r="N12245" s="22">
        <v>2</v>
      </c>
      <c r="O12245" s="24" t="s">
        <v>27556</v>
      </c>
      <c r="P12245" s="24" t="s">
        <v>538</v>
      </c>
      <c r="Q12245" s="24" t="s">
        <v>539</v>
      </c>
      <c r="R12245" s="24" t="s">
        <v>1646</v>
      </c>
      <c r="S12245" s="24" t="s">
        <v>27614</v>
      </c>
      <c r="T12245" s="23">
        <v>0</v>
      </c>
      <c r="U12245" s="23">
        <v>-1773</v>
      </c>
      <c r="V12245" s="22">
        <v>2022</v>
      </c>
    </row>
    <row r="12246" spans="1:22" ht="51.75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2">
        <v>61098</v>
      </c>
      <c r="D12246" s="24" t="s">
        <v>245</v>
      </c>
      <c r="E12246" s="22" t="s">
        <v>27554</v>
      </c>
      <c r="F12246" s="24" t="s">
        <v>20088</v>
      </c>
      <c r="G12246" s="24" t="s">
        <v>10687</v>
      </c>
      <c r="H12246" s="22">
        <v>56769</v>
      </c>
      <c r="I12246" s="24" t="s">
        <v>81</v>
      </c>
      <c r="J12246" s="24" t="s">
        <v>27567</v>
      </c>
      <c r="K12246" s="24" t="s">
        <v>7552</v>
      </c>
      <c r="L12246" s="24" t="s">
        <v>242</v>
      </c>
      <c r="M12246" s="22">
        <v>22</v>
      </c>
      <c r="N12246" s="22">
        <v>2</v>
      </c>
      <c r="O12246" s="24" t="s">
        <v>27556</v>
      </c>
      <c r="P12246" s="24" t="s">
        <v>542</v>
      </c>
      <c r="Q12246" s="24" t="s">
        <v>543</v>
      </c>
      <c r="R12246" s="24" t="s">
        <v>543</v>
      </c>
      <c r="S12246" s="24" t="s">
        <v>27614</v>
      </c>
      <c r="T12246" s="23">
        <v>921624</v>
      </c>
      <c r="U12246" s="23">
        <v>270112</v>
      </c>
      <c r="V12246" s="22">
        <v>2022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2">
        <v>61099</v>
      </c>
      <c r="D12247" s="24" t="s">
        <v>245</v>
      </c>
      <c r="E12247" s="22" t="s">
        <v>27554</v>
      </c>
      <c r="F12247" s="24" t="s">
        <v>20092</v>
      </c>
      <c r="G12247" s="24" t="s">
        <v>20091</v>
      </c>
      <c r="H12247" s="22">
        <v>60712</v>
      </c>
      <c r="I12247" s="24" t="s">
        <v>59</v>
      </c>
      <c r="J12247" s="24" t="s">
        <v>27577</v>
      </c>
      <c r="K12247" s="24" t="s">
        <v>242</v>
      </c>
      <c r="L12247" s="24" t="s">
        <v>242</v>
      </c>
      <c r="M12247" s="22">
        <v>22</v>
      </c>
      <c r="N12247" s="22">
        <v>2</v>
      </c>
      <c r="O12247" s="24" t="s">
        <v>27556</v>
      </c>
      <c r="P12247" s="24" t="s">
        <v>542</v>
      </c>
      <c r="Q12247" s="24" t="s">
        <v>543</v>
      </c>
      <c r="R12247" s="24" t="s">
        <v>543</v>
      </c>
      <c r="S12247" s="24" t="s">
        <v>27610</v>
      </c>
      <c r="T12247" s="23">
        <v>19748</v>
      </c>
      <c r="U12247" s="23">
        <v>5788</v>
      </c>
      <c r="V12247" s="22">
        <v>2022</v>
      </c>
    </row>
    <row r="12248" spans="1:22" ht="26.25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onshore wind</v>
      </c>
      <c r="B12248" t="b">
        <f>INDEX('Included Plant Filters'!$B$48:$B$54,MATCH(O12248,'Included Plant Filters'!$A$48:$A$54,0))</f>
        <v>1</v>
      </c>
      <c r="C12248" s="22">
        <v>61100</v>
      </c>
      <c r="D12248" s="24" t="s">
        <v>245</v>
      </c>
      <c r="E12248" s="22" t="s">
        <v>27554</v>
      </c>
      <c r="F12248" s="24" t="s">
        <v>20095</v>
      </c>
      <c r="G12248" s="24" t="s">
        <v>20094</v>
      </c>
      <c r="H12248" s="22">
        <v>60714</v>
      </c>
      <c r="I12248" s="24" t="s">
        <v>76</v>
      </c>
      <c r="J12248" s="24" t="s">
        <v>27558</v>
      </c>
      <c r="K12248" s="24" t="s">
        <v>27601</v>
      </c>
      <c r="L12248" s="24" t="s">
        <v>242</v>
      </c>
      <c r="M12248" s="22">
        <v>22</v>
      </c>
      <c r="N12248" s="22">
        <v>2</v>
      </c>
      <c r="O12248" s="24" t="s">
        <v>27556</v>
      </c>
      <c r="P12248" s="24" t="s">
        <v>259</v>
      </c>
      <c r="Q12248" s="24" t="s">
        <v>260</v>
      </c>
      <c r="R12248" s="24" t="s">
        <v>260</v>
      </c>
      <c r="S12248" s="24" t="s">
        <v>642</v>
      </c>
      <c r="T12248" s="23">
        <v>2973880</v>
      </c>
      <c r="U12248" s="23">
        <v>871594</v>
      </c>
      <c r="V12248" s="22">
        <v>2022</v>
      </c>
    </row>
    <row r="12249" spans="1:22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2">
        <v>61101</v>
      </c>
      <c r="D12249" s="24" t="s">
        <v>245</v>
      </c>
      <c r="E12249" s="22" t="s">
        <v>27554</v>
      </c>
      <c r="F12249" s="24" t="s">
        <v>20098</v>
      </c>
      <c r="G12249" s="24" t="s">
        <v>20097</v>
      </c>
      <c r="H12249" s="22">
        <v>60713</v>
      </c>
      <c r="I12249" s="24" t="s">
        <v>59</v>
      </c>
      <c r="J12249" s="24" t="s">
        <v>27577</v>
      </c>
      <c r="K12249" s="24" t="s">
        <v>242</v>
      </c>
      <c r="L12249" s="24" t="s">
        <v>242</v>
      </c>
      <c r="M12249" s="22">
        <v>22</v>
      </c>
      <c r="N12249" s="22">
        <v>2</v>
      </c>
      <c r="O12249" s="24" t="s">
        <v>27556</v>
      </c>
      <c r="P12249" s="24" t="s">
        <v>542</v>
      </c>
      <c r="Q12249" s="24" t="s">
        <v>543</v>
      </c>
      <c r="R12249" s="24" t="s">
        <v>543</v>
      </c>
      <c r="S12249" s="24" t="s">
        <v>27610</v>
      </c>
      <c r="T12249" s="23">
        <v>17054</v>
      </c>
      <c r="U12249" s="23">
        <v>4998</v>
      </c>
      <c r="V12249" s="22">
        <v>2022</v>
      </c>
    </row>
    <row r="12250" spans="1:22" ht="51.75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2">
        <v>61104</v>
      </c>
      <c r="D12250" s="24" t="s">
        <v>245</v>
      </c>
      <c r="E12250" s="22" t="s">
        <v>27554</v>
      </c>
      <c r="F12250" s="24" t="s">
        <v>20100</v>
      </c>
      <c r="G12250" s="24" t="s">
        <v>14545</v>
      </c>
      <c r="H12250" s="22">
        <v>60947</v>
      </c>
      <c r="I12250" s="24" t="s">
        <v>52</v>
      </c>
      <c r="J12250" s="24" t="s">
        <v>27567</v>
      </c>
      <c r="K12250" s="24" t="s">
        <v>7552</v>
      </c>
      <c r="L12250" s="24" t="s">
        <v>242</v>
      </c>
      <c r="M12250" s="22">
        <v>22</v>
      </c>
      <c r="N12250" s="22">
        <v>2</v>
      </c>
      <c r="O12250" s="24" t="s">
        <v>27556</v>
      </c>
      <c r="P12250" s="24" t="s">
        <v>542</v>
      </c>
      <c r="Q12250" s="24" t="s">
        <v>543</v>
      </c>
      <c r="R12250" s="24" t="s">
        <v>543</v>
      </c>
      <c r="S12250" s="24" t="s">
        <v>27591</v>
      </c>
      <c r="T12250" s="23">
        <v>9990</v>
      </c>
      <c r="U12250" s="23">
        <v>2928</v>
      </c>
      <c r="V12250" s="22">
        <v>2022</v>
      </c>
    </row>
    <row r="12251" spans="1:22" ht="26.25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onshore wind</v>
      </c>
      <c r="B12251" t="b">
        <f>INDEX('Included Plant Filters'!$B$48:$B$54,MATCH(O12251,'Included Plant Filters'!$A$48:$A$54,0))</f>
        <v>1</v>
      </c>
      <c r="C12251" s="22">
        <v>61106</v>
      </c>
      <c r="D12251" s="24" t="s">
        <v>245</v>
      </c>
      <c r="E12251" s="22" t="s">
        <v>27554</v>
      </c>
      <c r="F12251" s="24" t="s">
        <v>20101</v>
      </c>
      <c r="G12251" s="24" t="s">
        <v>2633</v>
      </c>
      <c r="H12251" s="22">
        <v>5109</v>
      </c>
      <c r="I12251" s="24" t="s">
        <v>70</v>
      </c>
      <c r="J12251" s="24" t="s">
        <v>27557</v>
      </c>
      <c r="K12251" s="24" t="s">
        <v>27600</v>
      </c>
      <c r="L12251" s="24" t="s">
        <v>242</v>
      </c>
      <c r="M12251" s="22">
        <v>22</v>
      </c>
      <c r="N12251" s="22">
        <v>1</v>
      </c>
      <c r="O12251" s="24" t="s">
        <v>249</v>
      </c>
      <c r="P12251" s="24" t="s">
        <v>259</v>
      </c>
      <c r="Q12251" s="24" t="s">
        <v>260</v>
      </c>
      <c r="R12251" s="24" t="s">
        <v>260</v>
      </c>
      <c r="S12251" s="24" t="s">
        <v>2931</v>
      </c>
      <c r="T12251" s="23">
        <v>1431917</v>
      </c>
      <c r="U12251" s="23">
        <v>419671</v>
      </c>
      <c r="V12251" s="22">
        <v>2022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other</v>
      </c>
      <c r="B12252" t="b">
        <f>INDEX('Included Plant Filters'!$B$48:$B$54,MATCH(O12252,'Included Plant Filters'!$A$48:$A$54,0))</f>
        <v>1</v>
      </c>
      <c r="C12252" s="22">
        <v>61107</v>
      </c>
      <c r="D12252" s="24" t="s">
        <v>245</v>
      </c>
      <c r="E12252" s="22" t="s">
        <v>27554</v>
      </c>
      <c r="F12252" s="24" t="s">
        <v>20102</v>
      </c>
      <c r="G12252" s="24" t="s">
        <v>19201</v>
      </c>
      <c r="H12252" s="22">
        <v>60336</v>
      </c>
      <c r="I12252" s="24" t="s">
        <v>53</v>
      </c>
      <c r="J12252" s="24" t="s">
        <v>27573</v>
      </c>
      <c r="K12252" s="24" t="s">
        <v>7552</v>
      </c>
      <c r="L12252" s="24" t="s">
        <v>242</v>
      </c>
      <c r="M12252" s="22">
        <v>22</v>
      </c>
      <c r="N12252" s="22">
        <v>1</v>
      </c>
      <c r="O12252" s="24" t="s">
        <v>249</v>
      </c>
      <c r="P12252" s="24" t="s">
        <v>538</v>
      </c>
      <c r="Q12252" s="24" t="s">
        <v>539</v>
      </c>
      <c r="R12252" s="24" t="s">
        <v>1646</v>
      </c>
      <c r="S12252" s="24" t="s">
        <v>27581</v>
      </c>
      <c r="T12252" s="23">
        <v>0</v>
      </c>
      <c r="U12252" s="23">
        <v>-842</v>
      </c>
      <c r="V12252" s="22">
        <v>2022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2">
        <v>61115</v>
      </c>
      <c r="D12253" s="24" t="s">
        <v>245</v>
      </c>
      <c r="E12253" s="22" t="s">
        <v>27554</v>
      </c>
      <c r="F12253" s="24" t="s">
        <v>20104</v>
      </c>
      <c r="G12253" s="24" t="s">
        <v>14182</v>
      </c>
      <c r="H12253" s="22">
        <v>61012</v>
      </c>
      <c r="I12253" s="24" t="s">
        <v>53</v>
      </c>
      <c r="J12253" s="24" t="s">
        <v>27573</v>
      </c>
      <c r="K12253" s="24" t="s">
        <v>7552</v>
      </c>
      <c r="L12253" s="24" t="s">
        <v>242</v>
      </c>
      <c r="M12253" s="22">
        <v>22</v>
      </c>
      <c r="N12253" s="22">
        <v>2</v>
      </c>
      <c r="O12253" s="24" t="s">
        <v>27556</v>
      </c>
      <c r="P12253" s="24" t="s">
        <v>542</v>
      </c>
      <c r="Q12253" s="24" t="s">
        <v>543</v>
      </c>
      <c r="R12253" s="24" t="s">
        <v>543</v>
      </c>
      <c r="S12253" s="24" t="s">
        <v>27581</v>
      </c>
      <c r="T12253" s="23">
        <v>6020</v>
      </c>
      <c r="U12253" s="23">
        <v>1764</v>
      </c>
      <c r="V12253" s="22">
        <v>2022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2">
        <v>61116</v>
      </c>
      <c r="D12254" s="24" t="s">
        <v>245</v>
      </c>
      <c r="E12254" s="22" t="s">
        <v>27554</v>
      </c>
      <c r="F12254" s="24" t="s">
        <v>20106</v>
      </c>
      <c r="G12254" s="24" t="s">
        <v>14182</v>
      </c>
      <c r="H12254" s="22">
        <v>61012</v>
      </c>
      <c r="I12254" s="24" t="s">
        <v>53</v>
      </c>
      <c r="J12254" s="24" t="s">
        <v>27573</v>
      </c>
      <c r="K12254" s="24" t="s">
        <v>7552</v>
      </c>
      <c r="L12254" s="24" t="s">
        <v>242</v>
      </c>
      <c r="M12254" s="22">
        <v>22</v>
      </c>
      <c r="N12254" s="22">
        <v>2</v>
      </c>
      <c r="O12254" s="24" t="s">
        <v>27556</v>
      </c>
      <c r="P12254" s="24" t="s">
        <v>542</v>
      </c>
      <c r="Q12254" s="24" t="s">
        <v>543</v>
      </c>
      <c r="R12254" s="24" t="s">
        <v>543</v>
      </c>
      <c r="S12254" s="24" t="s">
        <v>27581</v>
      </c>
      <c r="T12254" s="23">
        <v>5248</v>
      </c>
      <c r="U12254" s="23">
        <v>1538</v>
      </c>
      <c r="V12254" s="22">
        <v>2022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2">
        <v>61117</v>
      </c>
      <c r="D12255" s="24" t="s">
        <v>245</v>
      </c>
      <c r="E12255" s="22" t="s">
        <v>27554</v>
      </c>
      <c r="F12255" s="24" t="s">
        <v>20108</v>
      </c>
      <c r="G12255" s="24" t="s">
        <v>14182</v>
      </c>
      <c r="H12255" s="22">
        <v>61012</v>
      </c>
      <c r="I12255" s="24" t="s">
        <v>53</v>
      </c>
      <c r="J12255" s="24" t="s">
        <v>27573</v>
      </c>
      <c r="K12255" s="24" t="s">
        <v>7552</v>
      </c>
      <c r="L12255" s="24" t="s">
        <v>242</v>
      </c>
      <c r="M12255" s="22">
        <v>22</v>
      </c>
      <c r="N12255" s="22">
        <v>2</v>
      </c>
      <c r="O12255" s="24" t="s">
        <v>27556</v>
      </c>
      <c r="P12255" s="24" t="s">
        <v>542</v>
      </c>
      <c r="Q12255" s="24" t="s">
        <v>543</v>
      </c>
      <c r="R12255" s="24" t="s">
        <v>543</v>
      </c>
      <c r="S12255" s="24" t="s">
        <v>27581</v>
      </c>
      <c r="T12255" s="23">
        <v>30094</v>
      </c>
      <c r="U12255" s="23">
        <v>8820</v>
      </c>
      <c r="V12255" s="22">
        <v>2022</v>
      </c>
    </row>
    <row r="12256" spans="1:22" ht="39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2">
        <v>61118</v>
      </c>
      <c r="D12256" s="24" t="s">
        <v>245</v>
      </c>
      <c r="E12256" s="22" t="s">
        <v>27554</v>
      </c>
      <c r="F12256" s="24" t="s">
        <v>20109</v>
      </c>
      <c r="G12256" s="24" t="s">
        <v>14182</v>
      </c>
      <c r="H12256" s="22">
        <v>61012</v>
      </c>
      <c r="I12256" s="24" t="s">
        <v>53</v>
      </c>
      <c r="J12256" s="24" t="s">
        <v>27573</v>
      </c>
      <c r="K12256" s="24" t="s">
        <v>7552</v>
      </c>
      <c r="L12256" s="24" t="s">
        <v>242</v>
      </c>
      <c r="M12256" s="22">
        <v>22</v>
      </c>
      <c r="N12256" s="22">
        <v>2</v>
      </c>
      <c r="O12256" s="24" t="s">
        <v>27556</v>
      </c>
      <c r="P12256" s="24" t="s">
        <v>542</v>
      </c>
      <c r="Q12256" s="24" t="s">
        <v>543</v>
      </c>
      <c r="R12256" s="24" t="s">
        <v>543</v>
      </c>
      <c r="S12256" s="24" t="s">
        <v>27581</v>
      </c>
      <c r="T12256" s="23">
        <v>7151</v>
      </c>
      <c r="U12256" s="23">
        <v>2096</v>
      </c>
      <c r="V12256" s="22">
        <v>2022</v>
      </c>
    </row>
    <row r="12257" spans="1:22" ht="26.25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2">
        <v>61119</v>
      </c>
      <c r="D12257" s="24" t="s">
        <v>245</v>
      </c>
      <c r="E12257" s="22" t="s">
        <v>27554</v>
      </c>
      <c r="F12257" s="24" t="s">
        <v>20112</v>
      </c>
      <c r="G12257" s="24" t="s">
        <v>20111</v>
      </c>
      <c r="H12257" s="22">
        <v>60731</v>
      </c>
      <c r="I12257" s="24" t="s">
        <v>92</v>
      </c>
      <c r="J12257" s="24" t="s">
        <v>27567</v>
      </c>
      <c r="K12257" s="24" t="s">
        <v>7552</v>
      </c>
      <c r="L12257" s="24" t="s">
        <v>242</v>
      </c>
      <c r="M12257" s="22">
        <v>22</v>
      </c>
      <c r="N12257" s="22">
        <v>2</v>
      </c>
      <c r="O12257" s="24" t="s">
        <v>27556</v>
      </c>
      <c r="P12257" s="24" t="s">
        <v>542</v>
      </c>
      <c r="Q12257" s="24" t="s">
        <v>543</v>
      </c>
      <c r="R12257" s="24" t="s">
        <v>543</v>
      </c>
      <c r="S12257" s="24" t="s">
        <v>27613</v>
      </c>
      <c r="T12257" s="23">
        <v>26686</v>
      </c>
      <c r="U12257" s="23">
        <v>7821</v>
      </c>
      <c r="V12257" s="22">
        <v>2022</v>
      </c>
    </row>
    <row r="12258" spans="1:22" ht="26.25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2">
        <v>61120</v>
      </c>
      <c r="D12258" s="24" t="s">
        <v>245</v>
      </c>
      <c r="E12258" s="22" t="s">
        <v>27554</v>
      </c>
      <c r="F12258" s="24" t="s">
        <v>20115</v>
      </c>
      <c r="G12258" s="24" t="s">
        <v>20114</v>
      </c>
      <c r="H12258" s="22">
        <v>60732</v>
      </c>
      <c r="I12258" s="24" t="s">
        <v>92</v>
      </c>
      <c r="J12258" s="24" t="s">
        <v>27567</v>
      </c>
      <c r="K12258" s="24" t="s">
        <v>7552</v>
      </c>
      <c r="L12258" s="24" t="s">
        <v>242</v>
      </c>
      <c r="M12258" s="22">
        <v>22</v>
      </c>
      <c r="N12258" s="22">
        <v>2</v>
      </c>
      <c r="O12258" s="24" t="s">
        <v>27556</v>
      </c>
      <c r="P12258" s="24" t="s">
        <v>542</v>
      </c>
      <c r="Q12258" s="24" t="s">
        <v>543</v>
      </c>
      <c r="R12258" s="24" t="s">
        <v>543</v>
      </c>
      <c r="S12258" s="24" t="s">
        <v>27613</v>
      </c>
      <c r="T12258" s="23">
        <v>26729</v>
      </c>
      <c r="U12258" s="23">
        <v>7834</v>
      </c>
      <c r="V12258" s="22">
        <v>2022</v>
      </c>
    </row>
    <row r="12259" spans="1:22" ht="26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2">
        <v>61121</v>
      </c>
      <c r="D12259" s="24" t="s">
        <v>245</v>
      </c>
      <c r="E12259" s="22" t="s">
        <v>27554</v>
      </c>
      <c r="F12259" s="24" t="s">
        <v>20118</v>
      </c>
      <c r="G12259" s="24" t="s">
        <v>20117</v>
      </c>
      <c r="H12259" s="22">
        <v>60733</v>
      </c>
      <c r="I12259" s="24" t="s">
        <v>92</v>
      </c>
      <c r="J12259" s="24" t="s">
        <v>27567</v>
      </c>
      <c r="K12259" s="24" t="s">
        <v>7552</v>
      </c>
      <c r="L12259" s="24" t="s">
        <v>242</v>
      </c>
      <c r="M12259" s="22">
        <v>22</v>
      </c>
      <c r="N12259" s="22">
        <v>2</v>
      </c>
      <c r="O12259" s="24" t="s">
        <v>27556</v>
      </c>
      <c r="P12259" s="24" t="s">
        <v>542</v>
      </c>
      <c r="Q12259" s="24" t="s">
        <v>543</v>
      </c>
      <c r="R12259" s="24" t="s">
        <v>543</v>
      </c>
      <c r="S12259" s="24" t="s">
        <v>27613</v>
      </c>
      <c r="T12259" s="23">
        <v>25044</v>
      </c>
      <c r="U12259" s="23">
        <v>7340</v>
      </c>
      <c r="V12259" s="22">
        <v>2022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2">
        <v>61124</v>
      </c>
      <c r="D12260" s="24" t="s">
        <v>245</v>
      </c>
      <c r="E12260" s="22" t="s">
        <v>27554</v>
      </c>
      <c r="F12260" s="24" t="s">
        <v>20121</v>
      </c>
      <c r="G12260" s="24" t="s">
        <v>20120</v>
      </c>
      <c r="H12260" s="22">
        <v>60734</v>
      </c>
      <c r="I12260" s="24" t="s">
        <v>94</v>
      </c>
      <c r="J12260" s="24" t="s">
        <v>3003</v>
      </c>
      <c r="K12260" s="24" t="s">
        <v>27599</v>
      </c>
      <c r="L12260" s="24" t="s">
        <v>242</v>
      </c>
      <c r="M12260" s="22">
        <v>22</v>
      </c>
      <c r="N12260" s="22">
        <v>2</v>
      </c>
      <c r="O12260" s="24" t="s">
        <v>27556</v>
      </c>
      <c r="P12260" s="24" t="s">
        <v>542</v>
      </c>
      <c r="Q12260" s="24" t="s">
        <v>543</v>
      </c>
      <c r="R12260" s="24" t="s">
        <v>543</v>
      </c>
      <c r="S12260" s="24" t="s">
        <v>27580</v>
      </c>
      <c r="T12260" s="23">
        <v>25398</v>
      </c>
      <c r="U12260" s="23">
        <v>7444</v>
      </c>
      <c r="V12260" s="22">
        <v>2022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2">
        <v>61125</v>
      </c>
      <c r="D12261" s="24" t="s">
        <v>245</v>
      </c>
      <c r="E12261" s="22" t="s">
        <v>27554</v>
      </c>
      <c r="F12261" s="24" t="s">
        <v>20124</v>
      </c>
      <c r="G12261" s="24" t="s">
        <v>20123</v>
      </c>
      <c r="H12261" s="22">
        <v>27316</v>
      </c>
      <c r="I12261" s="24" t="s">
        <v>94</v>
      </c>
      <c r="J12261" s="24" t="s">
        <v>3003</v>
      </c>
      <c r="K12261" s="24" t="s">
        <v>27599</v>
      </c>
      <c r="L12261" s="24" t="s">
        <v>242</v>
      </c>
      <c r="M12261" s="22">
        <v>22</v>
      </c>
      <c r="N12261" s="22">
        <v>1</v>
      </c>
      <c r="O12261" s="24" t="s">
        <v>249</v>
      </c>
      <c r="P12261" s="24" t="s">
        <v>542</v>
      </c>
      <c r="Q12261" s="24" t="s">
        <v>543</v>
      </c>
      <c r="R12261" s="24" t="s">
        <v>543</v>
      </c>
      <c r="S12261" s="24" t="s">
        <v>27580</v>
      </c>
      <c r="T12261" s="23">
        <v>4309</v>
      </c>
      <c r="U12261" s="23">
        <v>1263</v>
      </c>
      <c r="V12261" s="22">
        <v>2022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2">
        <v>61126</v>
      </c>
      <c r="D12262" s="24" t="s">
        <v>245</v>
      </c>
      <c r="E12262" s="22" t="s">
        <v>27554</v>
      </c>
      <c r="F12262" s="24" t="s">
        <v>20126</v>
      </c>
      <c r="G12262" s="24" t="s">
        <v>13425</v>
      </c>
      <c r="H12262" s="22">
        <v>63026</v>
      </c>
      <c r="I12262" s="24" t="s">
        <v>93</v>
      </c>
      <c r="J12262" s="24" t="s">
        <v>27562</v>
      </c>
      <c r="K12262" s="24" t="s">
        <v>27600</v>
      </c>
      <c r="L12262" s="24" t="s">
        <v>242</v>
      </c>
      <c r="M12262" s="22">
        <v>22</v>
      </c>
      <c r="N12262" s="22">
        <v>2</v>
      </c>
      <c r="O12262" s="24" t="s">
        <v>27556</v>
      </c>
      <c r="P12262" s="24" t="s">
        <v>542</v>
      </c>
      <c r="Q12262" s="24" t="s">
        <v>543</v>
      </c>
      <c r="R12262" s="24" t="s">
        <v>543</v>
      </c>
      <c r="S12262" s="24" t="s">
        <v>1619</v>
      </c>
      <c r="T12262" s="23">
        <v>17777</v>
      </c>
      <c r="U12262" s="23">
        <v>5210</v>
      </c>
      <c r="V12262" s="22">
        <v>2022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2">
        <v>61127</v>
      </c>
      <c r="D12263" s="24" t="s">
        <v>245</v>
      </c>
      <c r="E12263" s="22" t="s">
        <v>27554</v>
      </c>
      <c r="F12263" s="24" t="s">
        <v>20128</v>
      </c>
      <c r="G12263" s="24" t="s">
        <v>13425</v>
      </c>
      <c r="H12263" s="22">
        <v>63026</v>
      </c>
      <c r="I12263" s="24" t="s">
        <v>75</v>
      </c>
      <c r="J12263" s="24" t="s">
        <v>27562</v>
      </c>
      <c r="K12263" s="24" t="s">
        <v>27602</v>
      </c>
      <c r="L12263" s="24" t="s">
        <v>242</v>
      </c>
      <c r="M12263" s="22">
        <v>22</v>
      </c>
      <c r="N12263" s="22">
        <v>2</v>
      </c>
      <c r="O12263" s="24" t="s">
        <v>27556</v>
      </c>
      <c r="P12263" s="24" t="s">
        <v>542</v>
      </c>
      <c r="Q12263" s="24" t="s">
        <v>543</v>
      </c>
      <c r="R12263" s="24" t="s">
        <v>543</v>
      </c>
      <c r="S12263" s="24" t="s">
        <v>27586</v>
      </c>
      <c r="T12263" s="23">
        <v>21936</v>
      </c>
      <c r="U12263" s="23">
        <v>6429</v>
      </c>
      <c r="V12263" s="22">
        <v>2022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2">
        <v>61128</v>
      </c>
      <c r="D12264" s="24" t="s">
        <v>245</v>
      </c>
      <c r="E12264" s="22" t="s">
        <v>27554</v>
      </c>
      <c r="F12264" s="24" t="s">
        <v>20130</v>
      </c>
      <c r="G12264" s="24" t="s">
        <v>13425</v>
      </c>
      <c r="H12264" s="22">
        <v>63026</v>
      </c>
      <c r="I12264" s="24" t="s">
        <v>75</v>
      </c>
      <c r="J12264" s="24" t="s">
        <v>27562</v>
      </c>
      <c r="K12264" s="24" t="s">
        <v>27602</v>
      </c>
      <c r="L12264" s="24" t="s">
        <v>242</v>
      </c>
      <c r="M12264" s="22">
        <v>22</v>
      </c>
      <c r="N12264" s="22">
        <v>2</v>
      </c>
      <c r="O12264" s="24" t="s">
        <v>27556</v>
      </c>
      <c r="P12264" s="24" t="s">
        <v>542</v>
      </c>
      <c r="Q12264" s="24" t="s">
        <v>543</v>
      </c>
      <c r="R12264" s="24" t="s">
        <v>543</v>
      </c>
      <c r="S12264" s="24" t="s">
        <v>27586</v>
      </c>
      <c r="T12264" s="23">
        <v>27112</v>
      </c>
      <c r="U12264" s="23">
        <v>7946</v>
      </c>
      <c r="V12264" s="22">
        <v>2022</v>
      </c>
    </row>
    <row r="12265" spans="1:22" ht="39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solar pv</v>
      </c>
      <c r="B12265" t="b">
        <f>INDEX('Included Plant Filters'!$B$48:$B$54,MATCH(O12265,'Included Plant Filters'!$A$48:$A$54,0))</f>
        <v>1</v>
      </c>
      <c r="C12265" s="22">
        <v>61129</v>
      </c>
      <c r="D12265" s="24" t="s">
        <v>245</v>
      </c>
      <c r="E12265" s="22" t="s">
        <v>27554</v>
      </c>
      <c r="F12265" s="24" t="s">
        <v>20132</v>
      </c>
      <c r="G12265" s="24" t="s">
        <v>13425</v>
      </c>
      <c r="H12265" s="22">
        <v>63026</v>
      </c>
      <c r="I12265" s="24" t="s">
        <v>75</v>
      </c>
      <c r="J12265" s="24" t="s">
        <v>27562</v>
      </c>
      <c r="K12265" s="24" t="s">
        <v>27602</v>
      </c>
      <c r="L12265" s="24" t="s">
        <v>242</v>
      </c>
      <c r="M12265" s="22">
        <v>22</v>
      </c>
      <c r="N12265" s="22">
        <v>2</v>
      </c>
      <c r="O12265" s="24" t="s">
        <v>27556</v>
      </c>
      <c r="P12265" s="24" t="s">
        <v>542</v>
      </c>
      <c r="Q12265" s="24" t="s">
        <v>543</v>
      </c>
      <c r="R12265" s="24" t="s">
        <v>543</v>
      </c>
      <c r="S12265" s="24" t="s">
        <v>27585</v>
      </c>
      <c r="T12265" s="23">
        <v>29909</v>
      </c>
      <c r="U12265" s="23">
        <v>8766</v>
      </c>
      <c r="V12265" s="22">
        <v>2022</v>
      </c>
    </row>
    <row r="12266" spans="1:22" ht="39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solar pv</v>
      </c>
      <c r="B12266" t="b">
        <f>INDEX('Included Plant Filters'!$B$48:$B$54,MATCH(O12266,'Included Plant Filters'!$A$48:$A$54,0))</f>
        <v>1</v>
      </c>
      <c r="C12266" s="22">
        <v>61131</v>
      </c>
      <c r="D12266" s="24" t="s">
        <v>245</v>
      </c>
      <c r="E12266" s="22" t="s">
        <v>27554</v>
      </c>
      <c r="F12266" s="24" t="s">
        <v>20134</v>
      </c>
      <c r="G12266" s="24" t="s">
        <v>13425</v>
      </c>
      <c r="H12266" s="22">
        <v>63026</v>
      </c>
      <c r="I12266" s="24" t="s">
        <v>75</v>
      </c>
      <c r="J12266" s="24" t="s">
        <v>27562</v>
      </c>
      <c r="K12266" s="24" t="s">
        <v>27602</v>
      </c>
      <c r="L12266" s="24" t="s">
        <v>242</v>
      </c>
      <c r="M12266" s="22">
        <v>22</v>
      </c>
      <c r="N12266" s="22">
        <v>2</v>
      </c>
      <c r="O12266" s="24" t="s">
        <v>27556</v>
      </c>
      <c r="P12266" s="24" t="s">
        <v>542</v>
      </c>
      <c r="Q12266" s="24" t="s">
        <v>543</v>
      </c>
      <c r="R12266" s="24" t="s">
        <v>543</v>
      </c>
      <c r="S12266" s="24" t="s">
        <v>1619</v>
      </c>
      <c r="T12266" s="23">
        <v>13374</v>
      </c>
      <c r="U12266" s="23">
        <v>3920</v>
      </c>
      <c r="V12266" s="22">
        <v>2022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solar pv</v>
      </c>
      <c r="B12267" t="b">
        <f>INDEX('Included Plant Filters'!$B$48:$B$54,MATCH(O12267,'Included Plant Filters'!$A$48:$A$54,0))</f>
        <v>1</v>
      </c>
      <c r="C12267" s="22">
        <v>61134</v>
      </c>
      <c r="D12267" s="24" t="s">
        <v>245</v>
      </c>
      <c r="E12267" s="22" t="s">
        <v>27554</v>
      </c>
      <c r="F12267" s="24" t="s">
        <v>20135</v>
      </c>
      <c r="G12267" s="24" t="s">
        <v>11763</v>
      </c>
      <c r="H12267" s="22">
        <v>60025</v>
      </c>
      <c r="I12267" s="24" t="s">
        <v>75</v>
      </c>
      <c r="J12267" s="24" t="s">
        <v>27562</v>
      </c>
      <c r="K12267" s="24" t="s">
        <v>27602</v>
      </c>
      <c r="L12267" s="24" t="s">
        <v>242</v>
      </c>
      <c r="M12267" s="22">
        <v>22</v>
      </c>
      <c r="N12267" s="22">
        <v>2</v>
      </c>
      <c r="O12267" s="24" t="s">
        <v>27556</v>
      </c>
      <c r="P12267" s="24" t="s">
        <v>542</v>
      </c>
      <c r="Q12267" s="24" t="s">
        <v>543</v>
      </c>
      <c r="R12267" s="24" t="s">
        <v>543</v>
      </c>
      <c r="S12267" s="24" t="s">
        <v>1619</v>
      </c>
      <c r="T12267" s="23">
        <v>34264</v>
      </c>
      <c r="U12267" s="23">
        <v>10042</v>
      </c>
      <c r="V12267" s="22">
        <v>2022</v>
      </c>
    </row>
    <row r="12268" spans="1:22" ht="39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2">
        <v>61135</v>
      </c>
      <c r="D12268" s="24" t="s">
        <v>245</v>
      </c>
      <c r="E12268" s="22" t="s">
        <v>27554</v>
      </c>
      <c r="F12268" s="24" t="s">
        <v>20137</v>
      </c>
      <c r="G12268" s="24" t="s">
        <v>12028</v>
      </c>
      <c r="H12268" s="22">
        <v>12670</v>
      </c>
      <c r="I12268" s="24" t="s">
        <v>72</v>
      </c>
      <c r="J12268" s="24" t="s">
        <v>27558</v>
      </c>
      <c r="K12268" s="24" t="s">
        <v>27602</v>
      </c>
      <c r="L12268" s="24" t="s">
        <v>242</v>
      </c>
      <c r="M12268" s="22">
        <v>22</v>
      </c>
      <c r="N12268" s="22">
        <v>2</v>
      </c>
      <c r="O12268" s="24" t="s">
        <v>27556</v>
      </c>
      <c r="P12268" s="24" t="s">
        <v>542</v>
      </c>
      <c r="Q12268" s="24" t="s">
        <v>543</v>
      </c>
      <c r="R12268" s="24" t="s">
        <v>543</v>
      </c>
      <c r="S12268" s="24" t="s">
        <v>642</v>
      </c>
      <c r="T12268" s="23">
        <v>14685</v>
      </c>
      <c r="U12268" s="23">
        <v>4304</v>
      </c>
      <c r="V12268" s="22">
        <v>2022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2">
        <v>61138</v>
      </c>
      <c r="D12269" s="24" t="s">
        <v>245</v>
      </c>
      <c r="E12269" s="22" t="s">
        <v>27554</v>
      </c>
      <c r="F12269" s="24" t="s">
        <v>20141</v>
      </c>
      <c r="G12269" s="24" t="s">
        <v>20140</v>
      </c>
      <c r="H12269" s="22">
        <v>60904</v>
      </c>
      <c r="I12269" s="24" t="s">
        <v>71</v>
      </c>
      <c r="J12269" s="24" t="s">
        <v>27558</v>
      </c>
      <c r="K12269" s="24" t="s">
        <v>27601</v>
      </c>
      <c r="L12269" s="24" t="s">
        <v>242</v>
      </c>
      <c r="M12269" s="22">
        <v>22</v>
      </c>
      <c r="N12269" s="22">
        <v>2</v>
      </c>
      <c r="O12269" s="24" t="s">
        <v>27556</v>
      </c>
      <c r="P12269" s="24" t="s">
        <v>542</v>
      </c>
      <c r="Q12269" s="24" t="s">
        <v>543</v>
      </c>
      <c r="R12269" s="24" t="s">
        <v>543</v>
      </c>
      <c r="S12269" s="24" t="s">
        <v>2931</v>
      </c>
      <c r="T12269" s="23">
        <v>16549</v>
      </c>
      <c r="U12269" s="23">
        <v>4850</v>
      </c>
      <c r="V12269" s="22">
        <v>2022</v>
      </c>
    </row>
    <row r="12270" spans="1:22" ht="26.2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2">
        <v>61139</v>
      </c>
      <c r="D12270" s="24" t="s">
        <v>245</v>
      </c>
      <c r="E12270" s="22" t="s">
        <v>27554</v>
      </c>
      <c r="F12270" s="24" t="s">
        <v>20143</v>
      </c>
      <c r="G12270" s="24" t="s">
        <v>20037</v>
      </c>
      <c r="H12270" s="22">
        <v>62759</v>
      </c>
      <c r="I12270" s="24" t="s">
        <v>71</v>
      </c>
      <c r="J12270" s="24" t="s">
        <v>27558</v>
      </c>
      <c r="K12270" s="24" t="s">
        <v>27601</v>
      </c>
      <c r="L12270" s="24" t="s">
        <v>242</v>
      </c>
      <c r="M12270" s="22">
        <v>22</v>
      </c>
      <c r="N12270" s="22">
        <v>2</v>
      </c>
      <c r="O12270" s="24" t="s">
        <v>27556</v>
      </c>
      <c r="P12270" s="24" t="s">
        <v>542</v>
      </c>
      <c r="Q12270" s="24" t="s">
        <v>543</v>
      </c>
      <c r="R12270" s="24" t="s">
        <v>543</v>
      </c>
      <c r="S12270" s="24" t="s">
        <v>2931</v>
      </c>
      <c r="T12270" s="23">
        <v>22287</v>
      </c>
      <c r="U12270" s="23">
        <v>6532</v>
      </c>
      <c r="V12270" s="22">
        <v>2022</v>
      </c>
    </row>
    <row r="12271" spans="1:22" ht="39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2">
        <v>61140</v>
      </c>
      <c r="D12271" s="24" t="s">
        <v>245</v>
      </c>
      <c r="E12271" s="22" t="s">
        <v>27554</v>
      </c>
      <c r="F12271" s="24" t="s">
        <v>20148</v>
      </c>
      <c r="G12271" s="24" t="s">
        <v>15831</v>
      </c>
      <c r="H12271" s="22">
        <v>61060</v>
      </c>
      <c r="I12271" s="24" t="s">
        <v>71</v>
      </c>
      <c r="J12271" s="24" t="s">
        <v>27558</v>
      </c>
      <c r="K12271" s="24" t="s">
        <v>27601</v>
      </c>
      <c r="L12271" s="24" t="s">
        <v>242</v>
      </c>
      <c r="M12271" s="22">
        <v>22</v>
      </c>
      <c r="N12271" s="22">
        <v>2</v>
      </c>
      <c r="O12271" s="24" t="s">
        <v>27556</v>
      </c>
      <c r="P12271" s="24" t="s">
        <v>542</v>
      </c>
      <c r="Q12271" s="24" t="s">
        <v>543</v>
      </c>
      <c r="R12271" s="24" t="s">
        <v>543</v>
      </c>
      <c r="S12271" s="24" t="s">
        <v>2931</v>
      </c>
      <c r="T12271" s="23">
        <v>10676</v>
      </c>
      <c r="U12271" s="23">
        <v>3129</v>
      </c>
      <c r="V12271" s="22">
        <v>2022</v>
      </c>
    </row>
    <row r="12272" spans="1:22" ht="39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2">
        <v>61141</v>
      </c>
      <c r="D12272" s="24" t="s">
        <v>245</v>
      </c>
      <c r="E12272" s="22" t="s">
        <v>27554</v>
      </c>
      <c r="F12272" s="24" t="s">
        <v>20150</v>
      </c>
      <c r="G12272" s="24" t="s">
        <v>15831</v>
      </c>
      <c r="H12272" s="22">
        <v>61060</v>
      </c>
      <c r="I12272" s="24" t="s">
        <v>71</v>
      </c>
      <c r="J12272" s="24" t="s">
        <v>27558</v>
      </c>
      <c r="K12272" s="24" t="s">
        <v>27601</v>
      </c>
      <c r="L12272" s="24" t="s">
        <v>242</v>
      </c>
      <c r="M12272" s="22">
        <v>22</v>
      </c>
      <c r="N12272" s="22">
        <v>2</v>
      </c>
      <c r="O12272" s="24" t="s">
        <v>27556</v>
      </c>
      <c r="P12272" s="24" t="s">
        <v>542</v>
      </c>
      <c r="Q12272" s="24" t="s">
        <v>543</v>
      </c>
      <c r="R12272" s="24" t="s">
        <v>543</v>
      </c>
      <c r="S12272" s="24" t="s">
        <v>2931</v>
      </c>
      <c r="T12272" s="23">
        <v>15046</v>
      </c>
      <c r="U12272" s="23">
        <v>4410</v>
      </c>
      <c r="V12272" s="22">
        <v>2022</v>
      </c>
    </row>
    <row r="12273" spans="1:22" ht="26.2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2">
        <v>61142</v>
      </c>
      <c r="D12273" s="24" t="s">
        <v>245</v>
      </c>
      <c r="E12273" s="22" t="s">
        <v>27554</v>
      </c>
      <c r="F12273" s="24" t="s">
        <v>20152</v>
      </c>
      <c r="G12273" s="24" t="s">
        <v>20037</v>
      </c>
      <c r="H12273" s="22">
        <v>62759</v>
      </c>
      <c r="I12273" s="24" t="s">
        <v>71</v>
      </c>
      <c r="J12273" s="24" t="s">
        <v>27558</v>
      </c>
      <c r="K12273" s="24" t="s">
        <v>27601</v>
      </c>
      <c r="L12273" s="24" t="s">
        <v>242</v>
      </c>
      <c r="M12273" s="22">
        <v>22</v>
      </c>
      <c r="N12273" s="22">
        <v>2</v>
      </c>
      <c r="O12273" s="24" t="s">
        <v>27556</v>
      </c>
      <c r="P12273" s="24" t="s">
        <v>542</v>
      </c>
      <c r="Q12273" s="24" t="s">
        <v>543</v>
      </c>
      <c r="R12273" s="24" t="s">
        <v>543</v>
      </c>
      <c r="S12273" s="24" t="s">
        <v>2931</v>
      </c>
      <c r="T12273" s="23">
        <v>31984</v>
      </c>
      <c r="U12273" s="23">
        <v>9374</v>
      </c>
      <c r="V12273" s="22">
        <v>2022</v>
      </c>
    </row>
    <row r="12274" spans="1:22" ht="26.25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natural gas peaker</v>
      </c>
      <c r="B12274" t="b">
        <f>INDEX('Included Plant Filters'!$B$48:$B$54,MATCH(O12274,'Included Plant Filters'!$A$48:$A$54,0))</f>
        <v>1</v>
      </c>
      <c r="C12274" s="22">
        <v>61144</v>
      </c>
      <c r="D12274" s="24" t="s">
        <v>245</v>
      </c>
      <c r="E12274" s="22" t="s">
        <v>27554</v>
      </c>
      <c r="F12274" s="24" t="s">
        <v>20158</v>
      </c>
      <c r="G12274" s="24" t="s">
        <v>2885</v>
      </c>
      <c r="H12274" s="22">
        <v>14232</v>
      </c>
      <c r="I12274" s="24" t="s">
        <v>89</v>
      </c>
      <c r="J12274" s="24" t="s">
        <v>27558</v>
      </c>
      <c r="K12274" s="24" t="s">
        <v>27601</v>
      </c>
      <c r="L12274" s="24" t="s">
        <v>242</v>
      </c>
      <c r="M12274" s="22">
        <v>22</v>
      </c>
      <c r="N12274" s="22">
        <v>1</v>
      </c>
      <c r="O12274" s="24" t="s">
        <v>249</v>
      </c>
      <c r="P12274" s="24" t="s">
        <v>298</v>
      </c>
      <c r="Q12274" s="24" t="s">
        <v>274</v>
      </c>
      <c r="R12274" s="24" t="s">
        <v>274</v>
      </c>
      <c r="S12274" s="24" t="s">
        <v>2931</v>
      </c>
      <c r="T12274" s="23">
        <v>1853913</v>
      </c>
      <c r="U12274" s="23">
        <v>175856</v>
      </c>
      <c r="V12274" s="22">
        <v>2022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biomass</v>
      </c>
      <c r="B12275" t="b">
        <f>INDEX('Included Plant Filters'!$B$48:$B$54,MATCH(O12275,'Included Plant Filters'!$A$48:$A$54,0))</f>
        <v>1</v>
      </c>
      <c r="C12275" s="22">
        <v>61145</v>
      </c>
      <c r="D12275" s="24" t="s">
        <v>245</v>
      </c>
      <c r="E12275" s="22" t="s">
        <v>27554</v>
      </c>
      <c r="F12275" s="24" t="s">
        <v>20159</v>
      </c>
      <c r="G12275" s="24" t="s">
        <v>7354</v>
      </c>
      <c r="H12275" s="22">
        <v>55858</v>
      </c>
      <c r="I12275" s="24" t="s">
        <v>83</v>
      </c>
      <c r="J12275" s="24" t="s">
        <v>27557</v>
      </c>
      <c r="K12275" s="24" t="s">
        <v>27600</v>
      </c>
      <c r="L12275" s="24" t="s">
        <v>242</v>
      </c>
      <c r="M12275" s="22">
        <v>22</v>
      </c>
      <c r="N12275" s="22">
        <v>2</v>
      </c>
      <c r="O12275" s="24" t="s">
        <v>27556</v>
      </c>
      <c r="P12275" s="24" t="s">
        <v>241</v>
      </c>
      <c r="Q12275" s="24" t="s">
        <v>510</v>
      </c>
      <c r="R12275" s="24" t="s">
        <v>27575</v>
      </c>
      <c r="S12275" s="24" t="s">
        <v>1619</v>
      </c>
      <c r="T12275" s="23">
        <v>283190</v>
      </c>
      <c r="U12275" s="23">
        <v>24927</v>
      </c>
      <c r="V12275" s="22">
        <v>2022</v>
      </c>
    </row>
    <row r="12276" spans="1:22" ht="26.2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solar pv</v>
      </c>
      <c r="B12276" t="b">
        <f>INDEX('Included Plant Filters'!$B$48:$B$54,MATCH(O12276,'Included Plant Filters'!$A$48:$A$54,0))</f>
        <v>1</v>
      </c>
      <c r="C12276" s="22">
        <v>61152</v>
      </c>
      <c r="D12276" s="24" t="s">
        <v>245</v>
      </c>
      <c r="E12276" s="22" t="s">
        <v>27554</v>
      </c>
      <c r="F12276" s="24" t="s">
        <v>20163</v>
      </c>
      <c r="G12276" s="24" t="s">
        <v>14545</v>
      </c>
      <c r="H12276" s="22">
        <v>60947</v>
      </c>
      <c r="I12276" s="24" t="s">
        <v>53</v>
      </c>
      <c r="J12276" s="24" t="s">
        <v>27573</v>
      </c>
      <c r="K12276" s="24" t="s">
        <v>7552</v>
      </c>
      <c r="L12276" s="24" t="s">
        <v>242</v>
      </c>
      <c r="M12276" s="22">
        <v>22</v>
      </c>
      <c r="N12276" s="22">
        <v>2</v>
      </c>
      <c r="O12276" s="24" t="s">
        <v>27556</v>
      </c>
      <c r="P12276" s="24" t="s">
        <v>542</v>
      </c>
      <c r="Q12276" s="24" t="s">
        <v>543</v>
      </c>
      <c r="R12276" s="24" t="s">
        <v>543</v>
      </c>
      <c r="S12276" s="24" t="s">
        <v>27587</v>
      </c>
      <c r="T12276" s="23">
        <v>30902</v>
      </c>
      <c r="U12276" s="23">
        <v>9057</v>
      </c>
      <c r="V12276" s="22">
        <v>2022</v>
      </c>
    </row>
    <row r="12277" spans="1:22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other</v>
      </c>
      <c r="B12277" t="b">
        <f>INDEX('Included Plant Filters'!$B$48:$B$54,MATCH(O12277,'Included Plant Filters'!$A$48:$A$54,0))</f>
        <v>1</v>
      </c>
      <c r="C12277" s="22">
        <v>61153</v>
      </c>
      <c r="D12277" s="24" t="s">
        <v>245</v>
      </c>
      <c r="E12277" s="22" t="s">
        <v>27554</v>
      </c>
      <c r="F12277" s="24" t="s">
        <v>20164</v>
      </c>
      <c r="G12277" s="24" t="s">
        <v>14267</v>
      </c>
      <c r="H12277" s="22">
        <v>57128</v>
      </c>
      <c r="I12277" s="24" t="s">
        <v>53</v>
      </c>
      <c r="J12277" s="24" t="s">
        <v>27573</v>
      </c>
      <c r="K12277" s="24" t="s">
        <v>7552</v>
      </c>
      <c r="L12277" s="24" t="s">
        <v>242</v>
      </c>
      <c r="M12277" s="22">
        <v>22</v>
      </c>
      <c r="N12277" s="22">
        <v>2</v>
      </c>
      <c r="O12277" s="24" t="s">
        <v>27556</v>
      </c>
      <c r="P12277" s="24" t="s">
        <v>8796</v>
      </c>
      <c r="Q12277" s="24" t="s">
        <v>274</v>
      </c>
      <c r="R12277" s="24" t="s">
        <v>274</v>
      </c>
      <c r="S12277" s="24" t="s">
        <v>27581</v>
      </c>
      <c r="T12277" s="23">
        <v>61752</v>
      </c>
      <c r="U12277" s="23">
        <v>8355</v>
      </c>
      <c r="V12277" s="22">
        <v>2022</v>
      </c>
    </row>
    <row r="12278" spans="1:22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other</v>
      </c>
      <c r="B12278" t="b">
        <f>INDEX('Included Plant Filters'!$B$48:$B$54,MATCH(O12278,'Included Plant Filters'!$A$48:$A$54,0))</f>
        <v>1</v>
      </c>
      <c r="C12278" s="22">
        <v>61154</v>
      </c>
      <c r="D12278" s="24" t="s">
        <v>245</v>
      </c>
      <c r="E12278" s="22" t="s">
        <v>27554</v>
      </c>
      <c r="F12278" s="24" t="s">
        <v>20166</v>
      </c>
      <c r="G12278" s="24" t="s">
        <v>14267</v>
      </c>
      <c r="H12278" s="22">
        <v>57128</v>
      </c>
      <c r="I12278" s="24" t="s">
        <v>53</v>
      </c>
      <c r="J12278" s="24" t="s">
        <v>27573</v>
      </c>
      <c r="K12278" s="24" t="s">
        <v>7552</v>
      </c>
      <c r="L12278" s="24" t="s">
        <v>242</v>
      </c>
      <c r="M12278" s="22">
        <v>22</v>
      </c>
      <c r="N12278" s="22">
        <v>2</v>
      </c>
      <c r="O12278" s="24" t="s">
        <v>27556</v>
      </c>
      <c r="P12278" s="24" t="s">
        <v>8796</v>
      </c>
      <c r="Q12278" s="24" t="s">
        <v>274</v>
      </c>
      <c r="R12278" s="24" t="s">
        <v>274</v>
      </c>
      <c r="S12278" s="24" t="s">
        <v>27581</v>
      </c>
      <c r="T12278" s="23">
        <v>68434</v>
      </c>
      <c r="U12278" s="23">
        <v>9855</v>
      </c>
      <c r="V12278" s="22">
        <v>2022</v>
      </c>
    </row>
    <row r="12279" spans="1:22" ht="51.7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onshore wind</v>
      </c>
      <c r="B12279" t="b">
        <f>INDEX('Included Plant Filters'!$B$48:$B$54,MATCH(O12279,'Included Plant Filters'!$A$48:$A$54,0))</f>
        <v>1</v>
      </c>
      <c r="C12279" s="22">
        <v>61155</v>
      </c>
      <c r="D12279" s="24" t="s">
        <v>245</v>
      </c>
      <c r="E12279" s="22" t="s">
        <v>27554</v>
      </c>
      <c r="F12279" s="24" t="s">
        <v>20168</v>
      </c>
      <c r="G12279" s="24" t="s">
        <v>10687</v>
      </c>
      <c r="H12279" s="22">
        <v>56769</v>
      </c>
      <c r="I12279" s="24" t="s">
        <v>74</v>
      </c>
      <c r="J12279" s="24" t="s">
        <v>27567</v>
      </c>
      <c r="K12279" s="24" t="s">
        <v>7552</v>
      </c>
      <c r="L12279" s="24" t="s">
        <v>242</v>
      </c>
      <c r="M12279" s="22">
        <v>22</v>
      </c>
      <c r="N12279" s="22">
        <v>2</v>
      </c>
      <c r="O12279" s="24" t="s">
        <v>27556</v>
      </c>
      <c r="P12279" s="24" t="s">
        <v>259</v>
      </c>
      <c r="Q12279" s="24" t="s">
        <v>260</v>
      </c>
      <c r="R12279" s="24" t="s">
        <v>260</v>
      </c>
      <c r="S12279" s="24" t="s">
        <v>27611</v>
      </c>
      <c r="T12279" s="23">
        <v>305296</v>
      </c>
      <c r="U12279" s="23">
        <v>89477</v>
      </c>
      <c r="V12279" s="22">
        <v>2022</v>
      </c>
    </row>
    <row r="12280" spans="1:22" ht="39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2">
        <v>61156</v>
      </c>
      <c r="D12280" s="24" t="s">
        <v>245</v>
      </c>
      <c r="E12280" s="22" t="s">
        <v>27554</v>
      </c>
      <c r="F12280" s="24" t="s">
        <v>20171</v>
      </c>
      <c r="G12280" s="24" t="s">
        <v>16156</v>
      </c>
      <c r="H12280" s="22">
        <v>60865</v>
      </c>
      <c r="I12280" s="24" t="s">
        <v>75</v>
      </c>
      <c r="J12280" s="24" t="s">
        <v>27562</v>
      </c>
      <c r="K12280" s="24" t="s">
        <v>27602</v>
      </c>
      <c r="L12280" s="24" t="s">
        <v>242</v>
      </c>
      <c r="M12280" s="22">
        <v>22</v>
      </c>
      <c r="N12280" s="22">
        <v>2</v>
      </c>
      <c r="O12280" s="24" t="s">
        <v>27556</v>
      </c>
      <c r="P12280" s="24" t="s">
        <v>542</v>
      </c>
      <c r="Q12280" s="24" t="s">
        <v>543</v>
      </c>
      <c r="R12280" s="24" t="s">
        <v>543</v>
      </c>
      <c r="S12280" s="24" t="s">
        <v>27586</v>
      </c>
      <c r="T12280" s="23">
        <v>31899</v>
      </c>
      <c r="U12280" s="23">
        <v>9349</v>
      </c>
      <c r="V12280" s="22">
        <v>2022</v>
      </c>
    </row>
    <row r="12281" spans="1:22" ht="39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2">
        <v>61157</v>
      </c>
      <c r="D12281" s="24" t="s">
        <v>245</v>
      </c>
      <c r="E12281" s="22" t="s">
        <v>27554</v>
      </c>
      <c r="F12281" s="24" t="s">
        <v>20173</v>
      </c>
      <c r="G12281" s="24" t="s">
        <v>16156</v>
      </c>
      <c r="H12281" s="22">
        <v>60865</v>
      </c>
      <c r="I12281" s="24" t="s">
        <v>75</v>
      </c>
      <c r="J12281" s="24" t="s">
        <v>27562</v>
      </c>
      <c r="K12281" s="24" t="s">
        <v>27602</v>
      </c>
      <c r="L12281" s="24" t="s">
        <v>242</v>
      </c>
      <c r="M12281" s="22">
        <v>22</v>
      </c>
      <c r="N12281" s="22">
        <v>2</v>
      </c>
      <c r="O12281" s="24" t="s">
        <v>27556</v>
      </c>
      <c r="P12281" s="24" t="s">
        <v>542</v>
      </c>
      <c r="Q12281" s="24" t="s">
        <v>543</v>
      </c>
      <c r="R12281" s="24" t="s">
        <v>543</v>
      </c>
      <c r="S12281" s="24" t="s">
        <v>27586</v>
      </c>
      <c r="T12281" s="23">
        <v>32434</v>
      </c>
      <c r="U12281" s="23">
        <v>9506</v>
      </c>
      <c r="V12281" s="22">
        <v>2022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2">
        <v>61158</v>
      </c>
      <c r="D12282" s="24" t="s">
        <v>245</v>
      </c>
      <c r="E12282" s="22" t="s">
        <v>27554</v>
      </c>
      <c r="F12282" s="24" t="s">
        <v>20175</v>
      </c>
      <c r="G12282" s="24" t="s">
        <v>16156</v>
      </c>
      <c r="H12282" s="22">
        <v>60865</v>
      </c>
      <c r="I12282" s="24" t="s">
        <v>75</v>
      </c>
      <c r="J12282" s="24" t="s">
        <v>27562</v>
      </c>
      <c r="K12282" s="24" t="s">
        <v>27602</v>
      </c>
      <c r="L12282" s="24" t="s">
        <v>242</v>
      </c>
      <c r="M12282" s="22">
        <v>22</v>
      </c>
      <c r="N12282" s="22">
        <v>2</v>
      </c>
      <c r="O12282" s="24" t="s">
        <v>27556</v>
      </c>
      <c r="P12282" s="24" t="s">
        <v>542</v>
      </c>
      <c r="Q12282" s="24" t="s">
        <v>543</v>
      </c>
      <c r="R12282" s="24" t="s">
        <v>543</v>
      </c>
      <c r="S12282" s="24" t="s">
        <v>27586</v>
      </c>
      <c r="T12282" s="23">
        <v>30749</v>
      </c>
      <c r="U12282" s="23">
        <v>9012</v>
      </c>
      <c r="V12282" s="22">
        <v>2022</v>
      </c>
    </row>
    <row r="12283" spans="1:22" ht="26.25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2">
        <v>61160</v>
      </c>
      <c r="D12283" s="24" t="s">
        <v>245</v>
      </c>
      <c r="E12283" s="22" t="s">
        <v>27554</v>
      </c>
      <c r="F12283" s="24" t="s">
        <v>20178</v>
      </c>
      <c r="G12283" s="24" t="s">
        <v>28043</v>
      </c>
      <c r="H12283" s="22">
        <v>60777</v>
      </c>
      <c r="I12283" s="24" t="s">
        <v>75</v>
      </c>
      <c r="J12283" s="24" t="s">
        <v>27562</v>
      </c>
      <c r="K12283" s="24" t="s">
        <v>27602</v>
      </c>
      <c r="L12283" s="24" t="s">
        <v>242</v>
      </c>
      <c r="M12283" s="22">
        <v>22</v>
      </c>
      <c r="N12283" s="22">
        <v>2</v>
      </c>
      <c r="O12283" s="24" t="s">
        <v>27556</v>
      </c>
      <c r="P12283" s="24" t="s">
        <v>542</v>
      </c>
      <c r="Q12283" s="24" t="s">
        <v>543</v>
      </c>
      <c r="R12283" s="24" t="s">
        <v>543</v>
      </c>
      <c r="S12283" s="24" t="s">
        <v>27586</v>
      </c>
      <c r="T12283" s="23">
        <v>0</v>
      </c>
      <c r="U12283" s="23">
        <v>0</v>
      </c>
      <c r="V12283" s="22">
        <v>2022</v>
      </c>
    </row>
    <row r="12284" spans="1:22" ht="26.2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2">
        <v>61161</v>
      </c>
      <c r="D12284" s="24" t="s">
        <v>245</v>
      </c>
      <c r="E12284" s="22" t="s">
        <v>27554</v>
      </c>
      <c r="F12284" s="24" t="s">
        <v>20180</v>
      </c>
      <c r="G12284" s="24" t="s">
        <v>20180</v>
      </c>
      <c r="H12284" s="22">
        <v>60719</v>
      </c>
      <c r="I12284" s="24" t="s">
        <v>62</v>
      </c>
      <c r="J12284" s="24" t="s">
        <v>27557</v>
      </c>
      <c r="K12284" s="24" t="s">
        <v>27602</v>
      </c>
      <c r="L12284" s="24" t="s">
        <v>242</v>
      </c>
      <c r="M12284" s="22">
        <v>22</v>
      </c>
      <c r="N12284" s="22">
        <v>2</v>
      </c>
      <c r="O12284" s="24" t="s">
        <v>27556</v>
      </c>
      <c r="P12284" s="24" t="s">
        <v>259</v>
      </c>
      <c r="Q12284" s="24" t="s">
        <v>260</v>
      </c>
      <c r="R12284" s="24" t="s">
        <v>260</v>
      </c>
      <c r="S12284" s="24" t="s">
        <v>2931</v>
      </c>
      <c r="T12284" s="23">
        <v>2611732</v>
      </c>
      <c r="U12284" s="23">
        <v>765455</v>
      </c>
      <c r="V12284" s="22">
        <v>2022</v>
      </c>
    </row>
    <row r="12285" spans="1:22" ht="51.75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0</v>
      </c>
      <c r="C12285" s="22">
        <v>61162</v>
      </c>
      <c r="D12285" s="24" t="s">
        <v>245</v>
      </c>
      <c r="E12285" s="22" t="s">
        <v>27554</v>
      </c>
      <c r="F12285" s="24" t="s">
        <v>20183</v>
      </c>
      <c r="G12285" s="24" t="s">
        <v>20182</v>
      </c>
      <c r="H12285" s="22">
        <v>60752</v>
      </c>
      <c r="I12285" s="24" t="s">
        <v>79</v>
      </c>
      <c r="J12285" s="24" t="s">
        <v>27560</v>
      </c>
      <c r="K12285" s="24" t="s">
        <v>27600</v>
      </c>
      <c r="L12285" s="24" t="s">
        <v>242</v>
      </c>
      <c r="M12285" s="22">
        <v>32511</v>
      </c>
      <c r="N12285" s="22">
        <v>6</v>
      </c>
      <c r="O12285" s="24" t="s">
        <v>27570</v>
      </c>
      <c r="P12285" s="24" t="s">
        <v>542</v>
      </c>
      <c r="Q12285" s="24" t="s">
        <v>543</v>
      </c>
      <c r="R12285" s="24" t="s">
        <v>543</v>
      </c>
      <c r="S12285" s="24" t="s">
        <v>1619</v>
      </c>
      <c r="T12285" s="23">
        <v>0</v>
      </c>
      <c r="U12285" s="23">
        <v>0</v>
      </c>
      <c r="V12285" s="22">
        <v>2022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2">
        <v>61163</v>
      </c>
      <c r="D12286" s="24" t="s">
        <v>245</v>
      </c>
      <c r="E12286" s="22" t="s">
        <v>27554</v>
      </c>
      <c r="F12286" s="24" t="s">
        <v>20186</v>
      </c>
      <c r="G12286" s="24" t="s">
        <v>20185</v>
      </c>
      <c r="H12286" s="22">
        <v>60792</v>
      </c>
      <c r="I12286" s="24" t="s">
        <v>67</v>
      </c>
      <c r="J12286" s="24" t="s">
        <v>3003</v>
      </c>
      <c r="K12286" s="24" t="s">
        <v>27599</v>
      </c>
      <c r="L12286" s="24" t="s">
        <v>242</v>
      </c>
      <c r="M12286" s="22">
        <v>22</v>
      </c>
      <c r="N12286" s="22">
        <v>2</v>
      </c>
      <c r="O12286" s="24" t="s">
        <v>27556</v>
      </c>
      <c r="P12286" s="24" t="s">
        <v>542</v>
      </c>
      <c r="Q12286" s="24" t="s">
        <v>543</v>
      </c>
      <c r="R12286" s="24" t="s">
        <v>543</v>
      </c>
      <c r="S12286" s="24" t="s">
        <v>27580</v>
      </c>
      <c r="T12286" s="23">
        <v>6200</v>
      </c>
      <c r="U12286" s="23">
        <v>1817</v>
      </c>
      <c r="V12286" s="22">
        <v>2022</v>
      </c>
    </row>
    <row r="12287" spans="1:22" ht="39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2">
        <v>61164</v>
      </c>
      <c r="D12287" s="24" t="s">
        <v>245</v>
      </c>
      <c r="E12287" s="22" t="s">
        <v>27554</v>
      </c>
      <c r="F12287" s="24" t="s">
        <v>20188</v>
      </c>
      <c r="G12287" s="24" t="s">
        <v>20185</v>
      </c>
      <c r="H12287" s="22">
        <v>60792</v>
      </c>
      <c r="I12287" s="24" t="s">
        <v>67</v>
      </c>
      <c r="J12287" s="24" t="s">
        <v>3003</v>
      </c>
      <c r="K12287" s="24" t="s">
        <v>27599</v>
      </c>
      <c r="L12287" s="24" t="s">
        <v>242</v>
      </c>
      <c r="M12287" s="22">
        <v>22</v>
      </c>
      <c r="N12287" s="22">
        <v>2</v>
      </c>
      <c r="O12287" s="24" t="s">
        <v>27556</v>
      </c>
      <c r="P12287" s="24" t="s">
        <v>542</v>
      </c>
      <c r="Q12287" s="24" t="s">
        <v>543</v>
      </c>
      <c r="R12287" s="24" t="s">
        <v>543</v>
      </c>
      <c r="S12287" s="24" t="s">
        <v>27580</v>
      </c>
      <c r="T12287" s="23">
        <v>6323</v>
      </c>
      <c r="U12287" s="23">
        <v>1854</v>
      </c>
      <c r="V12287" s="22">
        <v>2022</v>
      </c>
    </row>
    <row r="12288" spans="1:22" ht="51.75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solar pv</v>
      </c>
      <c r="B12288" t="b">
        <f>INDEX('Included Plant Filters'!$B$48:$B$54,MATCH(O12288,'Included Plant Filters'!$A$48:$A$54,0))</f>
        <v>1</v>
      </c>
      <c r="C12288" s="22">
        <v>61165</v>
      </c>
      <c r="D12288" s="24" t="s">
        <v>245</v>
      </c>
      <c r="E12288" s="22" t="s">
        <v>27554</v>
      </c>
      <c r="F12288" s="24" t="s">
        <v>20191</v>
      </c>
      <c r="G12288" s="24" t="s">
        <v>20190</v>
      </c>
      <c r="H12288" s="22">
        <v>61724</v>
      </c>
      <c r="I12288" s="24" t="s">
        <v>80</v>
      </c>
      <c r="J12288" s="24" t="s">
        <v>27567</v>
      </c>
      <c r="K12288" s="24" t="s">
        <v>7552</v>
      </c>
      <c r="L12288" s="24" t="s">
        <v>242</v>
      </c>
      <c r="M12288" s="22">
        <v>22</v>
      </c>
      <c r="N12288" s="22">
        <v>2</v>
      </c>
      <c r="O12288" s="24" t="s">
        <v>27556</v>
      </c>
      <c r="P12288" s="24" t="s">
        <v>542</v>
      </c>
      <c r="Q12288" s="24" t="s">
        <v>543</v>
      </c>
      <c r="R12288" s="24" t="s">
        <v>543</v>
      </c>
      <c r="S12288" s="24" t="s">
        <v>27615</v>
      </c>
      <c r="T12288" s="23">
        <v>17117</v>
      </c>
      <c r="U12288" s="23">
        <v>5017</v>
      </c>
      <c r="V12288" s="22">
        <v>2022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hydro</v>
      </c>
      <c r="B12289" t="b">
        <f>INDEX('Included Plant Filters'!$B$48:$B$54,MATCH(O12289,'Included Plant Filters'!$A$48:$A$54,0))</f>
        <v>0</v>
      </c>
      <c r="C12289" s="22">
        <v>61166</v>
      </c>
      <c r="D12289" s="24" t="s">
        <v>245</v>
      </c>
      <c r="E12289" s="22" t="s">
        <v>27554</v>
      </c>
      <c r="F12289" s="24" t="s">
        <v>20193</v>
      </c>
      <c r="G12289" s="24" t="s">
        <v>401</v>
      </c>
      <c r="H12289" s="22">
        <v>60123</v>
      </c>
      <c r="I12289" s="24" t="s">
        <v>48</v>
      </c>
      <c r="J12289" s="24" t="s">
        <v>27577</v>
      </c>
      <c r="K12289" s="24" t="s">
        <v>242</v>
      </c>
      <c r="L12289" s="24" t="s">
        <v>242</v>
      </c>
      <c r="M12289" s="22">
        <v>22131</v>
      </c>
      <c r="N12289" s="22">
        <v>4</v>
      </c>
      <c r="O12289" s="24" t="s">
        <v>27564</v>
      </c>
      <c r="P12289" s="24" t="s">
        <v>267</v>
      </c>
      <c r="Q12289" s="24" t="s">
        <v>268</v>
      </c>
      <c r="R12289" s="24" t="s">
        <v>27579</v>
      </c>
      <c r="S12289" s="24" t="s">
        <v>620</v>
      </c>
      <c r="T12289" s="23">
        <v>366953</v>
      </c>
      <c r="U12289" s="23">
        <v>107547</v>
      </c>
      <c r="V12289" s="22">
        <v>2022</v>
      </c>
    </row>
    <row r="12290" spans="1:22" ht="39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2">
        <v>61172</v>
      </c>
      <c r="D12290" s="24" t="s">
        <v>245</v>
      </c>
      <c r="E12290" s="22" t="s">
        <v>27554</v>
      </c>
      <c r="F12290" s="24" t="s">
        <v>20195</v>
      </c>
      <c r="G12290" s="24" t="s">
        <v>20194</v>
      </c>
      <c r="H12290" s="22">
        <v>60793</v>
      </c>
      <c r="I12290" s="24" t="s">
        <v>59</v>
      </c>
      <c r="J12290" s="24" t="s">
        <v>27577</v>
      </c>
      <c r="K12290" s="24" t="s">
        <v>242</v>
      </c>
      <c r="L12290" s="24" t="s">
        <v>242</v>
      </c>
      <c r="M12290" s="22">
        <v>22</v>
      </c>
      <c r="N12290" s="22">
        <v>2</v>
      </c>
      <c r="O12290" s="24" t="s">
        <v>27556</v>
      </c>
      <c r="P12290" s="24" t="s">
        <v>542</v>
      </c>
      <c r="Q12290" s="24" t="s">
        <v>543</v>
      </c>
      <c r="R12290" s="24" t="s">
        <v>543</v>
      </c>
      <c r="S12290" s="24" t="s">
        <v>27610</v>
      </c>
      <c r="T12290" s="23">
        <v>221793</v>
      </c>
      <c r="U12290" s="23">
        <v>65004</v>
      </c>
      <c r="V12290" s="22">
        <v>2022</v>
      </c>
    </row>
    <row r="12291" spans="1:22" ht="26.25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solar pv</v>
      </c>
      <c r="B12291" t="b">
        <f>INDEX('Included Plant Filters'!$B$48:$B$54,MATCH(O12291,'Included Plant Filters'!$A$48:$A$54,0))</f>
        <v>0</v>
      </c>
      <c r="C12291" s="22">
        <v>61173</v>
      </c>
      <c r="D12291" s="24" t="s">
        <v>245</v>
      </c>
      <c r="E12291" s="22" t="s">
        <v>27554</v>
      </c>
      <c r="F12291" s="24" t="s">
        <v>20197</v>
      </c>
      <c r="G12291" s="24" t="s">
        <v>14709</v>
      </c>
      <c r="H12291" s="22">
        <v>57389</v>
      </c>
      <c r="I12291" s="24" t="s">
        <v>57</v>
      </c>
      <c r="J12291" s="24" t="s">
        <v>27562</v>
      </c>
      <c r="K12291" s="24" t="s">
        <v>27602</v>
      </c>
      <c r="L12291" s="24" t="s">
        <v>242</v>
      </c>
      <c r="M12291" s="22">
        <v>53</v>
      </c>
      <c r="N12291" s="22">
        <v>4</v>
      </c>
      <c r="O12291" s="24" t="s">
        <v>27564</v>
      </c>
      <c r="P12291" s="24" t="s">
        <v>542</v>
      </c>
      <c r="Q12291" s="24" t="s">
        <v>543</v>
      </c>
      <c r="R12291" s="24" t="s">
        <v>543</v>
      </c>
      <c r="S12291" s="24" t="s">
        <v>27612</v>
      </c>
      <c r="T12291" s="23">
        <v>4229</v>
      </c>
      <c r="U12291" s="23">
        <v>1239</v>
      </c>
      <c r="V12291" s="22">
        <v>2022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2">
        <v>61174</v>
      </c>
      <c r="D12292" s="24" t="s">
        <v>245</v>
      </c>
      <c r="E12292" s="22" t="s">
        <v>27554</v>
      </c>
      <c r="F12292" s="24" t="s">
        <v>20198</v>
      </c>
      <c r="G12292" s="24" t="s">
        <v>20198</v>
      </c>
      <c r="H12292" s="22">
        <v>60822</v>
      </c>
      <c r="I12292" s="24" t="s">
        <v>71</v>
      </c>
      <c r="J12292" s="24" t="s">
        <v>27558</v>
      </c>
      <c r="K12292" s="24" t="s">
        <v>27601</v>
      </c>
      <c r="L12292" s="24" t="s">
        <v>242</v>
      </c>
      <c r="M12292" s="22">
        <v>22</v>
      </c>
      <c r="N12292" s="22">
        <v>2</v>
      </c>
      <c r="O12292" s="24" t="s">
        <v>27556</v>
      </c>
      <c r="P12292" s="24" t="s">
        <v>542</v>
      </c>
      <c r="Q12292" s="24" t="s">
        <v>543</v>
      </c>
      <c r="R12292" s="24" t="s">
        <v>543</v>
      </c>
      <c r="S12292" s="24" t="s">
        <v>2931</v>
      </c>
      <c r="T12292" s="23">
        <v>19931</v>
      </c>
      <c r="U12292" s="23">
        <v>5841</v>
      </c>
      <c r="V12292" s="22">
        <v>2022</v>
      </c>
    </row>
    <row r="12293" spans="1:22" ht="39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2">
        <v>61175</v>
      </c>
      <c r="D12293" s="24" t="s">
        <v>245</v>
      </c>
      <c r="E12293" s="22" t="s">
        <v>27554</v>
      </c>
      <c r="F12293" s="24" t="s">
        <v>20203</v>
      </c>
      <c r="G12293" s="24" t="s">
        <v>20203</v>
      </c>
      <c r="H12293" s="22">
        <v>60823</v>
      </c>
      <c r="I12293" s="24" t="s">
        <v>71</v>
      </c>
      <c r="J12293" s="24" t="s">
        <v>27558</v>
      </c>
      <c r="K12293" s="24" t="s">
        <v>27601</v>
      </c>
      <c r="L12293" s="24" t="s">
        <v>242</v>
      </c>
      <c r="M12293" s="22">
        <v>22</v>
      </c>
      <c r="N12293" s="22">
        <v>2</v>
      </c>
      <c r="O12293" s="24" t="s">
        <v>27556</v>
      </c>
      <c r="P12293" s="24" t="s">
        <v>542</v>
      </c>
      <c r="Q12293" s="24" t="s">
        <v>543</v>
      </c>
      <c r="R12293" s="24" t="s">
        <v>543</v>
      </c>
      <c r="S12293" s="24" t="s">
        <v>2931</v>
      </c>
      <c r="T12293" s="23">
        <v>11365</v>
      </c>
      <c r="U12293" s="23">
        <v>3331</v>
      </c>
      <c r="V12293" s="22">
        <v>2022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1</v>
      </c>
      <c r="C12294" s="22">
        <v>61176</v>
      </c>
      <c r="D12294" s="24" t="s">
        <v>245</v>
      </c>
      <c r="E12294" s="22" t="s">
        <v>27554</v>
      </c>
      <c r="F12294" s="24" t="s">
        <v>20206</v>
      </c>
      <c r="G12294" s="24" t="s">
        <v>20206</v>
      </c>
      <c r="H12294" s="22">
        <v>60824</v>
      </c>
      <c r="I12294" s="24" t="s">
        <v>71</v>
      </c>
      <c r="J12294" s="24" t="s">
        <v>27558</v>
      </c>
      <c r="K12294" s="24" t="s">
        <v>27601</v>
      </c>
      <c r="L12294" s="24" t="s">
        <v>242</v>
      </c>
      <c r="M12294" s="22">
        <v>22</v>
      </c>
      <c r="N12294" s="22">
        <v>2</v>
      </c>
      <c r="O12294" s="24" t="s">
        <v>27556</v>
      </c>
      <c r="P12294" s="24" t="s">
        <v>542</v>
      </c>
      <c r="Q12294" s="24" t="s">
        <v>543</v>
      </c>
      <c r="R12294" s="24" t="s">
        <v>543</v>
      </c>
      <c r="S12294" s="24" t="s">
        <v>2931</v>
      </c>
      <c r="T12294" s="23">
        <v>17865</v>
      </c>
      <c r="U12294" s="23">
        <v>5236</v>
      </c>
      <c r="V12294" s="22">
        <v>2022</v>
      </c>
    </row>
    <row r="12295" spans="1:22" ht="39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2">
        <v>61177</v>
      </c>
      <c r="D12295" s="24" t="s">
        <v>245</v>
      </c>
      <c r="E12295" s="22" t="s">
        <v>27554</v>
      </c>
      <c r="F12295" s="24" t="s">
        <v>20210</v>
      </c>
      <c r="G12295" s="24" t="s">
        <v>20210</v>
      </c>
      <c r="H12295" s="22">
        <v>60825</v>
      </c>
      <c r="I12295" s="24" t="s">
        <v>71</v>
      </c>
      <c r="J12295" s="24" t="s">
        <v>27558</v>
      </c>
      <c r="K12295" s="24" t="s">
        <v>27601</v>
      </c>
      <c r="L12295" s="24" t="s">
        <v>242</v>
      </c>
      <c r="M12295" s="22">
        <v>22</v>
      </c>
      <c r="N12295" s="22">
        <v>2</v>
      </c>
      <c r="O12295" s="24" t="s">
        <v>27556</v>
      </c>
      <c r="P12295" s="24" t="s">
        <v>542</v>
      </c>
      <c r="Q12295" s="24" t="s">
        <v>543</v>
      </c>
      <c r="R12295" s="24" t="s">
        <v>543</v>
      </c>
      <c r="S12295" s="24" t="s">
        <v>2931</v>
      </c>
      <c r="T12295" s="23">
        <v>27378</v>
      </c>
      <c r="U12295" s="23">
        <v>8024</v>
      </c>
      <c r="V12295" s="22">
        <v>2022</v>
      </c>
    </row>
    <row r="12296" spans="1:22" ht="39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solar pv</v>
      </c>
      <c r="B12296" t="b">
        <f>INDEX('Included Plant Filters'!$B$48:$B$54,MATCH(O12296,'Included Plant Filters'!$A$48:$A$54,0))</f>
        <v>1</v>
      </c>
      <c r="C12296" s="22">
        <v>61178</v>
      </c>
      <c r="D12296" s="24" t="s">
        <v>245</v>
      </c>
      <c r="E12296" s="22" t="s">
        <v>27554</v>
      </c>
      <c r="F12296" s="24" t="s">
        <v>20216</v>
      </c>
      <c r="G12296" s="24" t="s">
        <v>20216</v>
      </c>
      <c r="H12296" s="22">
        <v>60826</v>
      </c>
      <c r="I12296" s="24" t="s">
        <v>71</v>
      </c>
      <c r="J12296" s="24" t="s">
        <v>27558</v>
      </c>
      <c r="K12296" s="24" t="s">
        <v>27601</v>
      </c>
      <c r="L12296" s="24" t="s">
        <v>242</v>
      </c>
      <c r="M12296" s="22">
        <v>22</v>
      </c>
      <c r="N12296" s="22">
        <v>2</v>
      </c>
      <c r="O12296" s="24" t="s">
        <v>27556</v>
      </c>
      <c r="P12296" s="24" t="s">
        <v>542</v>
      </c>
      <c r="Q12296" s="24" t="s">
        <v>543</v>
      </c>
      <c r="R12296" s="24" t="s">
        <v>543</v>
      </c>
      <c r="S12296" s="24" t="s">
        <v>2931</v>
      </c>
      <c r="T12296" s="23">
        <v>30784</v>
      </c>
      <c r="U12296" s="23">
        <v>9022</v>
      </c>
      <c r="V12296" s="22">
        <v>2022</v>
      </c>
    </row>
    <row r="12297" spans="1:22" ht="39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2">
        <v>61179</v>
      </c>
      <c r="D12297" s="24" t="s">
        <v>245</v>
      </c>
      <c r="E12297" s="22" t="s">
        <v>27554</v>
      </c>
      <c r="F12297" s="24" t="s">
        <v>20222</v>
      </c>
      <c r="G12297" s="24" t="s">
        <v>20222</v>
      </c>
      <c r="H12297" s="22">
        <v>60827</v>
      </c>
      <c r="I12297" s="24" t="s">
        <v>71</v>
      </c>
      <c r="J12297" s="24" t="s">
        <v>27558</v>
      </c>
      <c r="K12297" s="24" t="s">
        <v>27601</v>
      </c>
      <c r="L12297" s="24" t="s">
        <v>242</v>
      </c>
      <c r="M12297" s="22">
        <v>22</v>
      </c>
      <c r="N12297" s="22">
        <v>2</v>
      </c>
      <c r="O12297" s="24" t="s">
        <v>27556</v>
      </c>
      <c r="P12297" s="24" t="s">
        <v>542</v>
      </c>
      <c r="Q12297" s="24" t="s">
        <v>543</v>
      </c>
      <c r="R12297" s="24" t="s">
        <v>543</v>
      </c>
      <c r="S12297" s="24" t="s">
        <v>2931</v>
      </c>
      <c r="T12297" s="23">
        <v>21554</v>
      </c>
      <c r="U12297" s="23">
        <v>6317</v>
      </c>
      <c r="V12297" s="22">
        <v>2022</v>
      </c>
    </row>
    <row r="12298" spans="1:22" ht="39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2">
        <v>61180</v>
      </c>
      <c r="D12298" s="24" t="s">
        <v>245</v>
      </c>
      <c r="E12298" s="22" t="s">
        <v>27554</v>
      </c>
      <c r="F12298" s="24" t="s">
        <v>20227</v>
      </c>
      <c r="G12298" s="24" t="s">
        <v>20227</v>
      </c>
      <c r="H12298" s="22">
        <v>60829</v>
      </c>
      <c r="I12298" s="24" t="s">
        <v>71</v>
      </c>
      <c r="J12298" s="24" t="s">
        <v>27558</v>
      </c>
      <c r="K12298" s="24" t="s">
        <v>27601</v>
      </c>
      <c r="L12298" s="24" t="s">
        <v>242</v>
      </c>
      <c r="M12298" s="22">
        <v>22</v>
      </c>
      <c r="N12298" s="22">
        <v>2</v>
      </c>
      <c r="O12298" s="24" t="s">
        <v>27556</v>
      </c>
      <c r="P12298" s="24" t="s">
        <v>542</v>
      </c>
      <c r="Q12298" s="24" t="s">
        <v>543</v>
      </c>
      <c r="R12298" s="24" t="s">
        <v>543</v>
      </c>
      <c r="S12298" s="24" t="s">
        <v>2931</v>
      </c>
      <c r="T12298" s="23">
        <v>10265</v>
      </c>
      <c r="U12298" s="23">
        <v>3009</v>
      </c>
      <c r="V12298" s="22">
        <v>2022</v>
      </c>
    </row>
    <row r="12299" spans="1:22" ht="39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2">
        <v>61181</v>
      </c>
      <c r="D12299" s="24" t="s">
        <v>245</v>
      </c>
      <c r="E12299" s="22" t="s">
        <v>27554</v>
      </c>
      <c r="F12299" s="24" t="s">
        <v>20230</v>
      </c>
      <c r="G12299" s="24" t="s">
        <v>20230</v>
      </c>
      <c r="H12299" s="22">
        <v>60828</v>
      </c>
      <c r="I12299" s="24" t="s">
        <v>71</v>
      </c>
      <c r="J12299" s="24" t="s">
        <v>27558</v>
      </c>
      <c r="K12299" s="24" t="s">
        <v>27601</v>
      </c>
      <c r="L12299" s="24" t="s">
        <v>242</v>
      </c>
      <c r="M12299" s="22">
        <v>22</v>
      </c>
      <c r="N12299" s="22">
        <v>2</v>
      </c>
      <c r="O12299" s="24" t="s">
        <v>27556</v>
      </c>
      <c r="P12299" s="24" t="s">
        <v>542</v>
      </c>
      <c r="Q12299" s="24" t="s">
        <v>543</v>
      </c>
      <c r="R12299" s="24" t="s">
        <v>543</v>
      </c>
      <c r="S12299" s="24" t="s">
        <v>2931</v>
      </c>
      <c r="T12299" s="23">
        <v>28259</v>
      </c>
      <c r="U12299" s="23">
        <v>8282</v>
      </c>
      <c r="V12299" s="22">
        <v>2022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solar pv</v>
      </c>
      <c r="B12300" t="b">
        <f>INDEX('Included Plant Filters'!$B$48:$B$54,MATCH(O12300,'Included Plant Filters'!$A$48:$A$54,0))</f>
        <v>1</v>
      </c>
      <c r="C12300" s="22">
        <v>61182</v>
      </c>
      <c r="D12300" s="24" t="s">
        <v>245</v>
      </c>
      <c r="E12300" s="22" t="s">
        <v>27554</v>
      </c>
      <c r="F12300" s="24" t="s">
        <v>20236</v>
      </c>
      <c r="G12300" s="24" t="s">
        <v>20236</v>
      </c>
      <c r="H12300" s="22">
        <v>60830</v>
      </c>
      <c r="I12300" s="24" t="s">
        <v>71</v>
      </c>
      <c r="J12300" s="24" t="s">
        <v>27558</v>
      </c>
      <c r="K12300" s="24" t="s">
        <v>27601</v>
      </c>
      <c r="L12300" s="24" t="s">
        <v>242</v>
      </c>
      <c r="M12300" s="22">
        <v>22</v>
      </c>
      <c r="N12300" s="22">
        <v>2</v>
      </c>
      <c r="O12300" s="24" t="s">
        <v>27556</v>
      </c>
      <c r="P12300" s="24" t="s">
        <v>542</v>
      </c>
      <c r="Q12300" s="24" t="s">
        <v>543</v>
      </c>
      <c r="R12300" s="24" t="s">
        <v>543</v>
      </c>
      <c r="S12300" s="24" t="s">
        <v>2931</v>
      </c>
      <c r="T12300" s="23">
        <v>16367</v>
      </c>
      <c r="U12300" s="23">
        <v>4797</v>
      </c>
      <c r="V12300" s="22">
        <v>2022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solar pv</v>
      </c>
      <c r="B12301" t="b">
        <f>INDEX('Included Plant Filters'!$B$48:$B$54,MATCH(O12301,'Included Plant Filters'!$A$48:$A$54,0))</f>
        <v>1</v>
      </c>
      <c r="C12301" s="22">
        <v>61183</v>
      </c>
      <c r="D12301" s="24" t="s">
        <v>245</v>
      </c>
      <c r="E12301" s="22" t="s">
        <v>27554</v>
      </c>
      <c r="F12301" s="24" t="s">
        <v>20240</v>
      </c>
      <c r="G12301" s="24" t="s">
        <v>20240</v>
      </c>
      <c r="H12301" s="22">
        <v>60831</v>
      </c>
      <c r="I12301" s="24" t="s">
        <v>71</v>
      </c>
      <c r="J12301" s="24" t="s">
        <v>27558</v>
      </c>
      <c r="K12301" s="24" t="s">
        <v>27601</v>
      </c>
      <c r="L12301" s="24" t="s">
        <v>242</v>
      </c>
      <c r="M12301" s="22">
        <v>22</v>
      </c>
      <c r="N12301" s="22">
        <v>2</v>
      </c>
      <c r="O12301" s="24" t="s">
        <v>27556</v>
      </c>
      <c r="P12301" s="24" t="s">
        <v>542</v>
      </c>
      <c r="Q12301" s="24" t="s">
        <v>543</v>
      </c>
      <c r="R12301" s="24" t="s">
        <v>543</v>
      </c>
      <c r="S12301" s="24" t="s">
        <v>2931</v>
      </c>
      <c r="T12301" s="23">
        <v>15323</v>
      </c>
      <c r="U12301" s="23">
        <v>4491</v>
      </c>
      <c r="V12301" s="22">
        <v>2022</v>
      </c>
    </row>
    <row r="12302" spans="1:22" ht="26.2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solar pv</v>
      </c>
      <c r="B12302" t="b">
        <f>INDEX('Included Plant Filters'!$B$48:$B$54,MATCH(O12302,'Included Plant Filters'!$A$48:$A$54,0))</f>
        <v>1</v>
      </c>
      <c r="C12302" s="22">
        <v>61185</v>
      </c>
      <c r="D12302" s="24" t="s">
        <v>245</v>
      </c>
      <c r="E12302" s="22" t="s">
        <v>27554</v>
      </c>
      <c r="F12302" s="24" t="s">
        <v>20244</v>
      </c>
      <c r="G12302" s="24" t="s">
        <v>14201</v>
      </c>
      <c r="H12302" s="22">
        <v>63249</v>
      </c>
      <c r="I12302" s="24" t="s">
        <v>68</v>
      </c>
      <c r="J12302" s="24" t="s">
        <v>27562</v>
      </c>
      <c r="K12302" s="24" t="s">
        <v>27600</v>
      </c>
      <c r="L12302" s="24" t="s">
        <v>242</v>
      </c>
      <c r="M12302" s="22">
        <v>22</v>
      </c>
      <c r="N12302" s="22">
        <v>2</v>
      </c>
      <c r="O12302" s="24" t="s">
        <v>27556</v>
      </c>
      <c r="P12302" s="24" t="s">
        <v>542</v>
      </c>
      <c r="Q12302" s="24" t="s">
        <v>543</v>
      </c>
      <c r="R12302" s="24" t="s">
        <v>543</v>
      </c>
      <c r="S12302" s="24" t="s">
        <v>1619</v>
      </c>
      <c r="T12302" s="23">
        <v>6797</v>
      </c>
      <c r="U12302" s="23">
        <v>1992</v>
      </c>
      <c r="V12302" s="22">
        <v>2022</v>
      </c>
    </row>
    <row r="12303" spans="1:22" ht="39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natural gas peaker</v>
      </c>
      <c r="B12303" t="b">
        <f>INDEX('Included Plant Filters'!$B$48:$B$54,MATCH(O12303,'Included Plant Filters'!$A$48:$A$54,0))</f>
        <v>0</v>
      </c>
      <c r="C12303" s="22">
        <v>61186</v>
      </c>
      <c r="D12303" s="24" t="s">
        <v>248</v>
      </c>
      <c r="E12303" s="22" t="s">
        <v>27554</v>
      </c>
      <c r="F12303" s="24" t="s">
        <v>20247</v>
      </c>
      <c r="G12303" s="24" t="s">
        <v>20246</v>
      </c>
      <c r="H12303" s="22">
        <v>60816</v>
      </c>
      <c r="I12303" s="24" t="s">
        <v>67</v>
      </c>
      <c r="J12303" s="24" t="s">
        <v>3003</v>
      </c>
      <c r="K12303" s="24" t="s">
        <v>27599</v>
      </c>
      <c r="L12303" s="24" t="s">
        <v>242</v>
      </c>
      <c r="M12303" s="22">
        <v>622</v>
      </c>
      <c r="N12303" s="22">
        <v>5</v>
      </c>
      <c r="O12303" s="24" t="s">
        <v>27569</v>
      </c>
      <c r="P12303" s="24" t="s">
        <v>241</v>
      </c>
      <c r="Q12303" s="24" t="s">
        <v>274</v>
      </c>
      <c r="R12303" s="24" t="s">
        <v>274</v>
      </c>
      <c r="S12303" s="24" t="s">
        <v>27580</v>
      </c>
      <c r="T12303" s="23">
        <v>137743</v>
      </c>
      <c r="U12303" s="23">
        <v>11863</v>
      </c>
      <c r="V12303" s="22">
        <v>2022</v>
      </c>
    </row>
    <row r="12304" spans="1:22" ht="26.25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2">
        <v>61187</v>
      </c>
      <c r="D12304" s="24" t="s">
        <v>245</v>
      </c>
      <c r="E12304" s="22" t="s">
        <v>27554</v>
      </c>
      <c r="F12304" s="24" t="s">
        <v>20249</v>
      </c>
      <c r="G12304" s="24" t="s">
        <v>20248</v>
      </c>
      <c r="H12304" s="22">
        <v>60818</v>
      </c>
      <c r="I12304" s="24" t="s">
        <v>75</v>
      </c>
      <c r="J12304" s="24" t="s">
        <v>27562</v>
      </c>
      <c r="K12304" s="24" t="s">
        <v>27602</v>
      </c>
      <c r="L12304" s="24" t="s">
        <v>242</v>
      </c>
      <c r="M12304" s="22">
        <v>22</v>
      </c>
      <c r="N12304" s="22">
        <v>2</v>
      </c>
      <c r="O12304" s="24" t="s">
        <v>27556</v>
      </c>
      <c r="P12304" s="24" t="s">
        <v>542</v>
      </c>
      <c r="Q12304" s="24" t="s">
        <v>543</v>
      </c>
      <c r="R12304" s="24" t="s">
        <v>543</v>
      </c>
      <c r="S12304" s="24" t="s">
        <v>27585</v>
      </c>
      <c r="T12304" s="23">
        <v>0</v>
      </c>
      <c r="U12304" s="23">
        <v>0</v>
      </c>
      <c r="V12304" s="22">
        <v>2022</v>
      </c>
    </row>
    <row r="12305" spans="1:22" ht="26.2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hydro</v>
      </c>
      <c r="B12305" t="b">
        <f>INDEX('Included Plant Filters'!$B$48:$B$54,MATCH(O12305,'Included Plant Filters'!$A$48:$A$54,0))</f>
        <v>1</v>
      </c>
      <c r="C12305" s="22">
        <v>61189</v>
      </c>
      <c r="D12305" s="24" t="s">
        <v>245</v>
      </c>
      <c r="E12305" s="22" t="s">
        <v>27554</v>
      </c>
      <c r="F12305" s="24" t="s">
        <v>20252</v>
      </c>
      <c r="G12305" s="24" t="s">
        <v>20251</v>
      </c>
      <c r="H12305" s="22">
        <v>60815</v>
      </c>
      <c r="I12305" s="24" t="s">
        <v>54</v>
      </c>
      <c r="J12305" s="24" t="s">
        <v>27567</v>
      </c>
      <c r="K12305" s="24" t="s">
        <v>7552</v>
      </c>
      <c r="L12305" s="24" t="s">
        <v>242</v>
      </c>
      <c r="M12305" s="22">
        <v>22</v>
      </c>
      <c r="N12305" s="22">
        <v>2</v>
      </c>
      <c r="O12305" s="24" t="s">
        <v>27556</v>
      </c>
      <c r="P12305" s="24" t="s">
        <v>267</v>
      </c>
      <c r="Q12305" s="24" t="s">
        <v>268</v>
      </c>
      <c r="R12305" s="24" t="s">
        <v>27579</v>
      </c>
      <c r="S12305" s="24" t="s">
        <v>27595</v>
      </c>
      <c r="T12305" s="23">
        <v>37622</v>
      </c>
      <c r="U12305" s="23">
        <v>11026</v>
      </c>
      <c r="V12305" s="22">
        <v>2022</v>
      </c>
    </row>
    <row r="12306" spans="1:22" ht="39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hydro</v>
      </c>
      <c r="B12306" t="b">
        <f>INDEX('Included Plant Filters'!$B$48:$B$54,MATCH(O12306,'Included Plant Filters'!$A$48:$A$54,0))</f>
        <v>1</v>
      </c>
      <c r="C12306" s="22">
        <v>61190</v>
      </c>
      <c r="D12306" s="24" t="s">
        <v>245</v>
      </c>
      <c r="E12306" s="22" t="s">
        <v>27554</v>
      </c>
      <c r="F12306" s="24" t="s">
        <v>20254</v>
      </c>
      <c r="G12306" s="24" t="s">
        <v>20253</v>
      </c>
      <c r="H12306" s="22">
        <v>60813</v>
      </c>
      <c r="I12306" s="24" t="s">
        <v>54</v>
      </c>
      <c r="J12306" s="24" t="s">
        <v>27567</v>
      </c>
      <c r="K12306" s="24" t="s">
        <v>7552</v>
      </c>
      <c r="L12306" s="24" t="s">
        <v>242</v>
      </c>
      <c r="M12306" s="22">
        <v>22</v>
      </c>
      <c r="N12306" s="22">
        <v>2</v>
      </c>
      <c r="O12306" s="24" t="s">
        <v>27556</v>
      </c>
      <c r="P12306" s="24" t="s">
        <v>267</v>
      </c>
      <c r="Q12306" s="24" t="s">
        <v>268</v>
      </c>
      <c r="R12306" s="24" t="s">
        <v>27579</v>
      </c>
      <c r="S12306" s="24" t="s">
        <v>27595</v>
      </c>
      <c r="T12306" s="23">
        <v>66165</v>
      </c>
      <c r="U12306" s="23">
        <v>19392</v>
      </c>
      <c r="V12306" s="22">
        <v>2022</v>
      </c>
    </row>
    <row r="12307" spans="1:22" ht="26.25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hydro</v>
      </c>
      <c r="B12307" t="b">
        <f>INDEX('Included Plant Filters'!$B$48:$B$54,MATCH(O12307,'Included Plant Filters'!$A$48:$A$54,0))</f>
        <v>1</v>
      </c>
      <c r="C12307" s="22">
        <v>61191</v>
      </c>
      <c r="D12307" s="24" t="s">
        <v>245</v>
      </c>
      <c r="E12307" s="22" t="s">
        <v>27554</v>
      </c>
      <c r="F12307" s="24" t="s">
        <v>850</v>
      </c>
      <c r="G12307" s="24" t="s">
        <v>20255</v>
      </c>
      <c r="H12307" s="22">
        <v>60814</v>
      </c>
      <c r="I12307" s="24" t="s">
        <v>54</v>
      </c>
      <c r="J12307" s="24" t="s">
        <v>27567</v>
      </c>
      <c r="K12307" s="24" t="s">
        <v>7552</v>
      </c>
      <c r="L12307" s="24" t="s">
        <v>242</v>
      </c>
      <c r="M12307" s="22">
        <v>22</v>
      </c>
      <c r="N12307" s="22">
        <v>2</v>
      </c>
      <c r="O12307" s="24" t="s">
        <v>27556</v>
      </c>
      <c r="P12307" s="24" t="s">
        <v>267</v>
      </c>
      <c r="Q12307" s="24" t="s">
        <v>268</v>
      </c>
      <c r="R12307" s="24" t="s">
        <v>27579</v>
      </c>
      <c r="S12307" s="24" t="s">
        <v>27595</v>
      </c>
      <c r="T12307" s="23">
        <v>26796</v>
      </c>
      <c r="U12307" s="23">
        <v>7853</v>
      </c>
      <c r="V12307" s="22">
        <v>2022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0</v>
      </c>
      <c r="C12308" s="22">
        <v>61192</v>
      </c>
      <c r="D12308" s="24" t="s">
        <v>245</v>
      </c>
      <c r="E12308" s="22" t="s">
        <v>27554</v>
      </c>
      <c r="F12308" s="24" t="s">
        <v>20256</v>
      </c>
      <c r="G12308" s="24" t="s">
        <v>14709</v>
      </c>
      <c r="H12308" s="22">
        <v>57389</v>
      </c>
      <c r="I12308" s="24" t="s">
        <v>62</v>
      </c>
      <c r="J12308" s="24" t="s">
        <v>27557</v>
      </c>
      <c r="K12308" s="24" t="s">
        <v>27600</v>
      </c>
      <c r="L12308" s="24" t="s">
        <v>242</v>
      </c>
      <c r="M12308" s="22">
        <v>493</v>
      </c>
      <c r="N12308" s="22">
        <v>4</v>
      </c>
      <c r="O12308" s="24" t="s">
        <v>27564</v>
      </c>
      <c r="P12308" s="24" t="s">
        <v>542</v>
      </c>
      <c r="Q12308" s="24" t="s">
        <v>543</v>
      </c>
      <c r="R12308" s="24" t="s">
        <v>543</v>
      </c>
      <c r="S12308" s="24" t="s">
        <v>1619</v>
      </c>
      <c r="T12308" s="23">
        <v>1474</v>
      </c>
      <c r="U12308" s="23">
        <v>432</v>
      </c>
      <c r="V12308" s="22">
        <v>2022</v>
      </c>
    </row>
    <row r="12309" spans="1:22" ht="26.2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0</v>
      </c>
      <c r="C12309" s="22">
        <v>61193</v>
      </c>
      <c r="D12309" s="24" t="s">
        <v>245</v>
      </c>
      <c r="E12309" s="22" t="s">
        <v>27554</v>
      </c>
      <c r="F12309" s="24" t="s">
        <v>20257</v>
      </c>
      <c r="G12309" s="24" t="s">
        <v>14709</v>
      </c>
      <c r="H12309" s="22">
        <v>57389</v>
      </c>
      <c r="I12309" s="24" t="s">
        <v>81</v>
      </c>
      <c r="J12309" s="24" t="s">
        <v>27567</v>
      </c>
      <c r="K12309" s="24" t="s">
        <v>7552</v>
      </c>
      <c r="L12309" s="24" t="s">
        <v>242</v>
      </c>
      <c r="M12309" s="22">
        <v>53</v>
      </c>
      <c r="N12309" s="22">
        <v>4</v>
      </c>
      <c r="O12309" s="24" t="s">
        <v>27564</v>
      </c>
      <c r="P12309" s="24" t="s">
        <v>542</v>
      </c>
      <c r="Q12309" s="24" t="s">
        <v>543</v>
      </c>
      <c r="R12309" s="24" t="s">
        <v>543</v>
      </c>
      <c r="S12309" s="24" t="s">
        <v>27614</v>
      </c>
      <c r="T12309" s="23">
        <v>4835</v>
      </c>
      <c r="U12309" s="23">
        <v>1417</v>
      </c>
      <c r="V12309" s="22">
        <v>2022</v>
      </c>
    </row>
    <row r="12310" spans="1:22" ht="26.2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2">
        <v>61194</v>
      </c>
      <c r="D12310" s="24" t="s">
        <v>245</v>
      </c>
      <c r="E12310" s="22" t="s">
        <v>27554</v>
      </c>
      <c r="F12310" s="24" t="s">
        <v>20258</v>
      </c>
      <c r="G12310" s="24" t="s">
        <v>20258</v>
      </c>
      <c r="H12310" s="22">
        <v>60841</v>
      </c>
      <c r="I12310" s="24" t="s">
        <v>75</v>
      </c>
      <c r="J12310" s="24" t="s">
        <v>27562</v>
      </c>
      <c r="K12310" s="24" t="s">
        <v>27602</v>
      </c>
      <c r="L12310" s="24" t="s">
        <v>242</v>
      </c>
      <c r="M12310" s="22">
        <v>22</v>
      </c>
      <c r="N12310" s="22">
        <v>2</v>
      </c>
      <c r="O12310" s="24" t="s">
        <v>27556</v>
      </c>
      <c r="P12310" s="24" t="s">
        <v>542</v>
      </c>
      <c r="Q12310" s="24" t="s">
        <v>543</v>
      </c>
      <c r="R12310" s="24" t="s">
        <v>543</v>
      </c>
      <c r="S12310" s="24" t="s">
        <v>27585</v>
      </c>
      <c r="T12310" s="23">
        <v>31836</v>
      </c>
      <c r="U12310" s="23">
        <v>9331</v>
      </c>
      <c r="V12310" s="22">
        <v>2022</v>
      </c>
    </row>
    <row r="12311" spans="1:22" ht="26.2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2">
        <v>61195</v>
      </c>
      <c r="D12311" s="24" t="s">
        <v>245</v>
      </c>
      <c r="E12311" s="22" t="s">
        <v>27554</v>
      </c>
      <c r="F12311" s="24" t="s">
        <v>20260</v>
      </c>
      <c r="G12311" s="24" t="s">
        <v>20260</v>
      </c>
      <c r="H12311" s="22">
        <v>60845</v>
      </c>
      <c r="I12311" s="24" t="s">
        <v>75</v>
      </c>
      <c r="J12311" s="24" t="s">
        <v>27562</v>
      </c>
      <c r="K12311" s="24" t="s">
        <v>27602</v>
      </c>
      <c r="L12311" s="24" t="s">
        <v>242</v>
      </c>
      <c r="M12311" s="22">
        <v>22</v>
      </c>
      <c r="N12311" s="22">
        <v>2</v>
      </c>
      <c r="O12311" s="24" t="s">
        <v>27556</v>
      </c>
      <c r="P12311" s="24" t="s">
        <v>542</v>
      </c>
      <c r="Q12311" s="24" t="s">
        <v>543</v>
      </c>
      <c r="R12311" s="24" t="s">
        <v>543</v>
      </c>
      <c r="S12311" s="24" t="s">
        <v>27585</v>
      </c>
      <c r="T12311" s="23">
        <v>13426</v>
      </c>
      <c r="U12311" s="23">
        <v>3935</v>
      </c>
      <c r="V12311" s="22">
        <v>2022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2">
        <v>61196</v>
      </c>
      <c r="D12312" s="24" t="s">
        <v>245</v>
      </c>
      <c r="E12312" s="22" t="s">
        <v>27554</v>
      </c>
      <c r="F12312" s="24" t="s">
        <v>20262</v>
      </c>
      <c r="G12312" s="24" t="s">
        <v>20262</v>
      </c>
      <c r="H12312" s="22">
        <v>60843</v>
      </c>
      <c r="I12312" s="24" t="s">
        <v>75</v>
      </c>
      <c r="J12312" s="24" t="s">
        <v>27562</v>
      </c>
      <c r="K12312" s="24" t="s">
        <v>27602</v>
      </c>
      <c r="L12312" s="24" t="s">
        <v>242</v>
      </c>
      <c r="M12312" s="22">
        <v>22</v>
      </c>
      <c r="N12312" s="22">
        <v>2</v>
      </c>
      <c r="O12312" s="24" t="s">
        <v>27556</v>
      </c>
      <c r="P12312" s="24" t="s">
        <v>542</v>
      </c>
      <c r="Q12312" s="24" t="s">
        <v>543</v>
      </c>
      <c r="R12312" s="24" t="s">
        <v>543</v>
      </c>
      <c r="S12312" s="24" t="s">
        <v>27585</v>
      </c>
      <c r="T12312" s="23">
        <v>32721</v>
      </c>
      <c r="U12312" s="23">
        <v>9590</v>
      </c>
      <c r="V12312" s="22">
        <v>2022</v>
      </c>
    </row>
    <row r="12313" spans="1:22" ht="39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other</v>
      </c>
      <c r="B12313" t="b">
        <f>INDEX('Included Plant Filters'!$B$48:$B$54,MATCH(O12313,'Included Plant Filters'!$A$48:$A$54,0))</f>
        <v>1</v>
      </c>
      <c r="C12313" s="22">
        <v>61197</v>
      </c>
      <c r="D12313" s="24" t="s">
        <v>245</v>
      </c>
      <c r="E12313" s="22" t="s">
        <v>27554</v>
      </c>
      <c r="F12313" s="24" t="s">
        <v>20264</v>
      </c>
      <c r="G12313" s="24" t="s">
        <v>20264</v>
      </c>
      <c r="H12313" s="22">
        <v>60834</v>
      </c>
      <c r="I12313" s="24" t="s">
        <v>52</v>
      </c>
      <c r="J12313" s="24" t="s">
        <v>27567</v>
      </c>
      <c r="K12313" s="24" t="s">
        <v>7552</v>
      </c>
      <c r="L12313" s="24" t="s">
        <v>242</v>
      </c>
      <c r="M12313" s="22">
        <v>22</v>
      </c>
      <c r="N12313" s="22">
        <v>2</v>
      </c>
      <c r="O12313" s="24" t="s">
        <v>27556</v>
      </c>
      <c r="P12313" s="24" t="s">
        <v>538</v>
      </c>
      <c r="Q12313" s="24" t="s">
        <v>539</v>
      </c>
      <c r="R12313" s="24" t="s">
        <v>1646</v>
      </c>
      <c r="S12313" s="24" t="s">
        <v>27591</v>
      </c>
      <c r="T12313" s="23">
        <v>0</v>
      </c>
      <c r="U12313" s="23">
        <v>-483</v>
      </c>
      <c r="V12313" s="22">
        <v>2022</v>
      </c>
    </row>
    <row r="12314" spans="1:22" ht="39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0</v>
      </c>
      <c r="C12314" s="22">
        <v>61198</v>
      </c>
      <c r="D12314" s="24" t="s">
        <v>245</v>
      </c>
      <c r="E12314" s="22" t="s">
        <v>27554</v>
      </c>
      <c r="F12314" s="24" t="s">
        <v>20266</v>
      </c>
      <c r="G12314" s="24" t="s">
        <v>20266</v>
      </c>
      <c r="H12314" s="22">
        <v>60812</v>
      </c>
      <c r="I12314" s="24" t="s">
        <v>86</v>
      </c>
      <c r="J12314" s="24" t="s">
        <v>27560</v>
      </c>
      <c r="K12314" s="24" t="s">
        <v>27600</v>
      </c>
      <c r="L12314" s="24" t="s">
        <v>242</v>
      </c>
      <c r="M12314" s="22">
        <v>53</v>
      </c>
      <c r="N12314" s="22">
        <v>4</v>
      </c>
      <c r="O12314" s="24" t="s">
        <v>27564</v>
      </c>
      <c r="P12314" s="24" t="s">
        <v>542</v>
      </c>
      <c r="Q12314" s="24" t="s">
        <v>543</v>
      </c>
      <c r="R12314" s="24" t="s">
        <v>543</v>
      </c>
      <c r="S12314" s="24" t="s">
        <v>1619</v>
      </c>
      <c r="T12314" s="23">
        <v>5060</v>
      </c>
      <c r="U12314" s="23">
        <v>1483</v>
      </c>
      <c r="V12314" s="22">
        <v>2022</v>
      </c>
    </row>
    <row r="12315" spans="1:22" ht="26.2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2">
        <v>61199</v>
      </c>
      <c r="D12315" s="24" t="s">
        <v>245</v>
      </c>
      <c r="E12315" s="22" t="s">
        <v>27554</v>
      </c>
      <c r="F12315" s="24" t="s">
        <v>20268</v>
      </c>
      <c r="G12315" s="24" t="s">
        <v>19712</v>
      </c>
      <c r="H12315" s="22">
        <v>60520</v>
      </c>
      <c r="I12315" s="24" t="s">
        <v>52</v>
      </c>
      <c r="J12315" s="24" t="s">
        <v>27567</v>
      </c>
      <c r="K12315" s="24" t="s">
        <v>7552</v>
      </c>
      <c r="L12315" s="24" t="s">
        <v>242</v>
      </c>
      <c r="M12315" s="22">
        <v>22</v>
      </c>
      <c r="N12315" s="22">
        <v>2</v>
      </c>
      <c r="O12315" s="24" t="s">
        <v>27556</v>
      </c>
      <c r="P12315" s="24" t="s">
        <v>542</v>
      </c>
      <c r="Q12315" s="24" t="s">
        <v>543</v>
      </c>
      <c r="R12315" s="24" t="s">
        <v>543</v>
      </c>
      <c r="S12315" s="24" t="s">
        <v>21586</v>
      </c>
      <c r="T12315" s="23">
        <v>8941</v>
      </c>
      <c r="U12315" s="23">
        <v>2620</v>
      </c>
      <c r="V12315" s="22">
        <v>2022</v>
      </c>
    </row>
    <row r="12316" spans="1:22" ht="26.25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2">
        <v>61200</v>
      </c>
      <c r="D12316" s="24" t="s">
        <v>245</v>
      </c>
      <c r="E12316" s="22" t="s">
        <v>27554</v>
      </c>
      <c r="F12316" s="24" t="s">
        <v>20269</v>
      </c>
      <c r="G12316" s="24" t="s">
        <v>20269</v>
      </c>
      <c r="H12316" s="22">
        <v>63757</v>
      </c>
      <c r="I12316" s="24" t="s">
        <v>85</v>
      </c>
      <c r="J12316" s="24" t="s">
        <v>27573</v>
      </c>
      <c r="K12316" s="24" t="s">
        <v>7552</v>
      </c>
      <c r="L12316" s="24" t="s">
        <v>242</v>
      </c>
      <c r="M12316" s="22">
        <v>22</v>
      </c>
      <c r="N12316" s="22">
        <v>2</v>
      </c>
      <c r="O12316" s="24" t="s">
        <v>27556</v>
      </c>
      <c r="P12316" s="24" t="s">
        <v>542</v>
      </c>
      <c r="Q12316" s="24" t="s">
        <v>543</v>
      </c>
      <c r="R12316" s="24" t="s">
        <v>543</v>
      </c>
      <c r="S12316" s="24" t="s">
        <v>27594</v>
      </c>
      <c r="T12316" s="23">
        <v>75999</v>
      </c>
      <c r="U12316" s="23">
        <v>22274</v>
      </c>
      <c r="V12316" s="22">
        <v>2022</v>
      </c>
    </row>
    <row r="12317" spans="1:22" ht="39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2">
        <v>61201</v>
      </c>
      <c r="D12317" s="24" t="s">
        <v>245</v>
      </c>
      <c r="E12317" s="22" t="s">
        <v>27554</v>
      </c>
      <c r="F12317" s="24" t="s">
        <v>20272</v>
      </c>
      <c r="G12317" s="24" t="s">
        <v>16216</v>
      </c>
      <c r="H12317" s="22">
        <v>59462</v>
      </c>
      <c r="I12317" s="24" t="s">
        <v>85</v>
      </c>
      <c r="J12317" s="24" t="s">
        <v>27573</v>
      </c>
      <c r="K12317" s="24" t="s">
        <v>7552</v>
      </c>
      <c r="L12317" s="24" t="s">
        <v>242</v>
      </c>
      <c r="M12317" s="22">
        <v>22</v>
      </c>
      <c r="N12317" s="22">
        <v>2</v>
      </c>
      <c r="O12317" s="24" t="s">
        <v>27556</v>
      </c>
      <c r="P12317" s="24" t="s">
        <v>542</v>
      </c>
      <c r="Q12317" s="24" t="s">
        <v>543</v>
      </c>
      <c r="R12317" s="24" t="s">
        <v>543</v>
      </c>
      <c r="S12317" s="24" t="s">
        <v>27594</v>
      </c>
      <c r="T12317" s="23">
        <v>85297</v>
      </c>
      <c r="U12317" s="23">
        <v>24999</v>
      </c>
      <c r="V12317" s="22">
        <v>2022</v>
      </c>
    </row>
    <row r="12318" spans="1:22" ht="26.25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2">
        <v>61202</v>
      </c>
      <c r="D12318" s="24" t="s">
        <v>245</v>
      </c>
      <c r="E12318" s="22" t="s">
        <v>27554</v>
      </c>
      <c r="F12318" s="24" t="s">
        <v>20275</v>
      </c>
      <c r="G12318" s="24" t="s">
        <v>20274</v>
      </c>
      <c r="H12318" s="22">
        <v>63447</v>
      </c>
      <c r="I12318" s="24" t="s">
        <v>53</v>
      </c>
      <c r="J12318" s="24" t="s">
        <v>27573</v>
      </c>
      <c r="K12318" s="24" t="s">
        <v>7552</v>
      </c>
      <c r="L12318" s="24" t="s">
        <v>242</v>
      </c>
      <c r="M12318" s="22">
        <v>22</v>
      </c>
      <c r="N12318" s="22">
        <v>2</v>
      </c>
      <c r="O12318" s="24" t="s">
        <v>27556</v>
      </c>
      <c r="P12318" s="24" t="s">
        <v>542</v>
      </c>
      <c r="Q12318" s="24" t="s">
        <v>543</v>
      </c>
      <c r="R12318" s="24" t="s">
        <v>543</v>
      </c>
      <c r="S12318" s="24" t="s">
        <v>27581</v>
      </c>
      <c r="T12318" s="23">
        <v>2127006</v>
      </c>
      <c r="U12318" s="23">
        <v>623390</v>
      </c>
      <c r="V12318" s="22">
        <v>2022</v>
      </c>
    </row>
    <row r="12319" spans="1:22" ht="26.2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2">
        <v>61203</v>
      </c>
      <c r="D12319" s="24" t="s">
        <v>245</v>
      </c>
      <c r="E12319" s="22" t="s">
        <v>27554</v>
      </c>
      <c r="F12319" s="24" t="s">
        <v>20277</v>
      </c>
      <c r="G12319" s="24" t="s">
        <v>19712</v>
      </c>
      <c r="H12319" s="22">
        <v>60520</v>
      </c>
      <c r="I12319" s="24" t="s">
        <v>71</v>
      </c>
      <c r="J12319" s="24" t="s">
        <v>27558</v>
      </c>
      <c r="K12319" s="24" t="s">
        <v>27601</v>
      </c>
      <c r="L12319" s="24" t="s">
        <v>242</v>
      </c>
      <c r="M12319" s="22">
        <v>22</v>
      </c>
      <c r="N12319" s="22">
        <v>2</v>
      </c>
      <c r="O12319" s="24" t="s">
        <v>27556</v>
      </c>
      <c r="P12319" s="24" t="s">
        <v>542</v>
      </c>
      <c r="Q12319" s="24" t="s">
        <v>543</v>
      </c>
      <c r="R12319" s="24" t="s">
        <v>543</v>
      </c>
      <c r="S12319" s="24" t="s">
        <v>2931</v>
      </c>
      <c r="T12319" s="23">
        <v>28186</v>
      </c>
      <c r="U12319" s="23">
        <v>8261</v>
      </c>
      <c r="V12319" s="22">
        <v>2022</v>
      </c>
    </row>
    <row r="12320" spans="1:22" ht="26.25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other</v>
      </c>
      <c r="B12320" t="b">
        <f>INDEX('Included Plant Filters'!$B$48:$B$54,MATCH(O12320,'Included Plant Filters'!$A$48:$A$54,0))</f>
        <v>1</v>
      </c>
      <c r="C12320" s="22">
        <v>61204</v>
      </c>
      <c r="D12320" s="24" t="s">
        <v>245</v>
      </c>
      <c r="E12320" s="22" t="s">
        <v>27554</v>
      </c>
      <c r="F12320" s="24" t="s">
        <v>20278</v>
      </c>
      <c r="G12320" s="24" t="s">
        <v>20278</v>
      </c>
      <c r="H12320" s="22">
        <v>62160</v>
      </c>
      <c r="I12320" s="24" t="s">
        <v>53</v>
      </c>
      <c r="J12320" s="24" t="s">
        <v>27573</v>
      </c>
      <c r="K12320" s="24" t="s">
        <v>7552</v>
      </c>
      <c r="L12320" s="24" t="s">
        <v>242</v>
      </c>
      <c r="M12320" s="22">
        <v>22</v>
      </c>
      <c r="N12320" s="22">
        <v>2</v>
      </c>
      <c r="O12320" s="24" t="s">
        <v>27556</v>
      </c>
      <c r="P12320" s="24" t="s">
        <v>538</v>
      </c>
      <c r="Q12320" s="24" t="s">
        <v>539</v>
      </c>
      <c r="R12320" s="24" t="s">
        <v>1646</v>
      </c>
      <c r="S12320" s="24" t="s">
        <v>27581</v>
      </c>
      <c r="T12320" s="23">
        <v>0</v>
      </c>
      <c r="U12320" s="23">
        <v>-15513</v>
      </c>
      <c r="V12320" s="22">
        <v>2022</v>
      </c>
    </row>
    <row r="12321" spans="1:22" ht="39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2">
        <v>61205</v>
      </c>
      <c r="D12321" s="24" t="s">
        <v>245</v>
      </c>
      <c r="E12321" s="22" t="s">
        <v>27554</v>
      </c>
      <c r="F12321" s="24" t="s">
        <v>20281</v>
      </c>
      <c r="G12321" s="24" t="s">
        <v>19712</v>
      </c>
      <c r="H12321" s="22">
        <v>60520</v>
      </c>
      <c r="I12321" s="24" t="s">
        <v>91</v>
      </c>
      <c r="J12321" s="24" t="s">
        <v>27565</v>
      </c>
      <c r="K12321" s="24" t="s">
        <v>27603</v>
      </c>
      <c r="L12321" s="24" t="s">
        <v>242</v>
      </c>
      <c r="M12321" s="22">
        <v>22</v>
      </c>
      <c r="N12321" s="22">
        <v>2</v>
      </c>
      <c r="O12321" s="24" t="s">
        <v>27556</v>
      </c>
      <c r="P12321" s="24" t="s">
        <v>542</v>
      </c>
      <c r="Q12321" s="24" t="s">
        <v>543</v>
      </c>
      <c r="R12321" s="24" t="s">
        <v>543</v>
      </c>
      <c r="S12321" s="24" t="s">
        <v>27589</v>
      </c>
      <c r="T12321" s="23">
        <v>9561</v>
      </c>
      <c r="U12321" s="23">
        <v>2802</v>
      </c>
      <c r="V12321" s="22">
        <v>2022</v>
      </c>
    </row>
    <row r="12322" spans="1:22" ht="26.2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2">
        <v>61206</v>
      </c>
      <c r="D12322" s="24" t="s">
        <v>245</v>
      </c>
      <c r="E12322" s="22" t="s">
        <v>27554</v>
      </c>
      <c r="F12322" s="24" t="s">
        <v>20283</v>
      </c>
      <c r="G12322" s="24" t="s">
        <v>19884</v>
      </c>
      <c r="H12322" s="22">
        <v>60584</v>
      </c>
      <c r="I12322" s="24" t="s">
        <v>56</v>
      </c>
      <c r="J12322" s="24" t="s">
        <v>27562</v>
      </c>
      <c r="K12322" s="24" t="s">
        <v>27600</v>
      </c>
      <c r="L12322" s="24" t="s">
        <v>242</v>
      </c>
      <c r="M12322" s="22">
        <v>22</v>
      </c>
      <c r="N12322" s="22">
        <v>2</v>
      </c>
      <c r="O12322" s="24" t="s">
        <v>27556</v>
      </c>
      <c r="P12322" s="24" t="s">
        <v>542</v>
      </c>
      <c r="Q12322" s="24" t="s">
        <v>543</v>
      </c>
      <c r="R12322" s="24" t="s">
        <v>543</v>
      </c>
      <c r="S12322" s="24" t="s">
        <v>1619</v>
      </c>
      <c r="T12322" s="23">
        <v>6763</v>
      </c>
      <c r="U12322" s="23">
        <v>1982</v>
      </c>
      <c r="V12322" s="22">
        <v>2022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hydro</v>
      </c>
      <c r="B12323" t="b">
        <f>INDEX('Included Plant Filters'!$B$48:$B$54,MATCH(O12323,'Included Plant Filters'!$A$48:$A$54,0))</f>
        <v>1</v>
      </c>
      <c r="C12323" s="22">
        <v>61207</v>
      </c>
      <c r="D12323" s="24" t="s">
        <v>245</v>
      </c>
      <c r="E12323" s="22" t="s">
        <v>27554</v>
      </c>
      <c r="F12323" s="24" t="s">
        <v>20285</v>
      </c>
      <c r="G12323" s="24" t="s">
        <v>16278</v>
      </c>
      <c r="H12323" s="22">
        <v>58756</v>
      </c>
      <c r="I12323" s="24" t="s">
        <v>82</v>
      </c>
      <c r="J12323" s="24" t="s">
        <v>27560</v>
      </c>
      <c r="K12323" s="24" t="s">
        <v>27599</v>
      </c>
      <c r="L12323" s="24" t="s">
        <v>242</v>
      </c>
      <c r="M12323" s="22">
        <v>22</v>
      </c>
      <c r="N12323" s="22">
        <v>2</v>
      </c>
      <c r="O12323" s="24" t="s">
        <v>27556</v>
      </c>
      <c r="P12323" s="24" t="s">
        <v>267</v>
      </c>
      <c r="Q12323" s="24" t="s">
        <v>268</v>
      </c>
      <c r="R12323" s="24" t="s">
        <v>27579</v>
      </c>
      <c r="S12323" s="24" t="s">
        <v>27583</v>
      </c>
      <c r="T12323" s="23">
        <v>132488</v>
      </c>
      <c r="U12323" s="23">
        <v>38830</v>
      </c>
      <c r="V12323" s="22">
        <v>2022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2">
        <v>61208</v>
      </c>
      <c r="D12324" s="24" t="s">
        <v>245</v>
      </c>
      <c r="E12324" s="22" t="s">
        <v>27554</v>
      </c>
      <c r="F12324" s="24" t="s">
        <v>20287</v>
      </c>
      <c r="G12324" s="24" t="s">
        <v>20286</v>
      </c>
      <c r="H12324" s="22">
        <v>63258</v>
      </c>
      <c r="I12324" s="24" t="s">
        <v>73</v>
      </c>
      <c r="J12324" s="24" t="s">
        <v>27572</v>
      </c>
      <c r="K12324" s="24" t="s">
        <v>27602</v>
      </c>
      <c r="L12324" s="24" t="s">
        <v>242</v>
      </c>
      <c r="M12324" s="22">
        <v>22</v>
      </c>
      <c r="N12324" s="22">
        <v>2</v>
      </c>
      <c r="O12324" s="24" t="s">
        <v>27556</v>
      </c>
      <c r="P12324" s="24" t="s">
        <v>542</v>
      </c>
      <c r="Q12324" s="24" t="s">
        <v>543</v>
      </c>
      <c r="R12324" s="24" t="s">
        <v>543</v>
      </c>
      <c r="S12324" s="24" t="s">
        <v>10045</v>
      </c>
      <c r="T12324" s="23">
        <v>19740</v>
      </c>
      <c r="U12324" s="23">
        <v>5786</v>
      </c>
      <c r="V12324" s="22">
        <v>2022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solar pv</v>
      </c>
      <c r="B12325" t="b">
        <f>INDEX('Included Plant Filters'!$B$48:$B$54,MATCH(O12325,'Included Plant Filters'!$A$48:$A$54,0))</f>
        <v>1</v>
      </c>
      <c r="C12325" s="22">
        <v>61209</v>
      </c>
      <c r="D12325" s="24" t="s">
        <v>245</v>
      </c>
      <c r="E12325" s="22" t="s">
        <v>27554</v>
      </c>
      <c r="F12325" s="24" t="s">
        <v>20288</v>
      </c>
      <c r="G12325" s="24" t="s">
        <v>14545</v>
      </c>
      <c r="H12325" s="22">
        <v>60947</v>
      </c>
      <c r="I12325" s="24" t="s">
        <v>53</v>
      </c>
      <c r="J12325" s="24" t="s">
        <v>27573</v>
      </c>
      <c r="K12325" s="24" t="s">
        <v>7552</v>
      </c>
      <c r="L12325" s="24" t="s">
        <v>242</v>
      </c>
      <c r="M12325" s="22">
        <v>22</v>
      </c>
      <c r="N12325" s="22">
        <v>2</v>
      </c>
      <c r="O12325" s="24" t="s">
        <v>27556</v>
      </c>
      <c r="P12325" s="24" t="s">
        <v>542</v>
      </c>
      <c r="Q12325" s="24" t="s">
        <v>543</v>
      </c>
      <c r="R12325" s="24" t="s">
        <v>543</v>
      </c>
      <c r="S12325" s="24" t="s">
        <v>27587</v>
      </c>
      <c r="T12325" s="23">
        <v>24226</v>
      </c>
      <c r="U12325" s="23">
        <v>7100</v>
      </c>
      <c r="V12325" s="22">
        <v>2022</v>
      </c>
    </row>
    <row r="12326" spans="1:22" ht="26.2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solar pv</v>
      </c>
      <c r="B12326" t="b">
        <f>INDEX('Included Plant Filters'!$B$48:$B$54,MATCH(O12326,'Included Plant Filters'!$A$48:$A$54,0))</f>
        <v>1</v>
      </c>
      <c r="C12326" s="22">
        <v>61210</v>
      </c>
      <c r="D12326" s="24" t="s">
        <v>245</v>
      </c>
      <c r="E12326" s="22" t="s">
        <v>27554</v>
      </c>
      <c r="F12326" s="24" t="s">
        <v>20290</v>
      </c>
      <c r="G12326" s="24" t="s">
        <v>20289</v>
      </c>
      <c r="H12326" s="22">
        <v>60833</v>
      </c>
      <c r="I12326" s="24" t="s">
        <v>82</v>
      </c>
      <c r="J12326" s="24" t="s">
        <v>27560</v>
      </c>
      <c r="K12326" s="24" t="s">
        <v>27599</v>
      </c>
      <c r="L12326" s="24" t="s">
        <v>242</v>
      </c>
      <c r="M12326" s="22">
        <v>22</v>
      </c>
      <c r="N12326" s="22">
        <v>2</v>
      </c>
      <c r="O12326" s="24" t="s">
        <v>27556</v>
      </c>
      <c r="P12326" s="24" t="s">
        <v>542</v>
      </c>
      <c r="Q12326" s="24" t="s">
        <v>543</v>
      </c>
      <c r="R12326" s="24" t="s">
        <v>543</v>
      </c>
      <c r="S12326" s="24" t="s">
        <v>27583</v>
      </c>
      <c r="T12326" s="23">
        <v>10991</v>
      </c>
      <c r="U12326" s="23">
        <v>3221</v>
      </c>
      <c r="V12326" s="22">
        <v>2022</v>
      </c>
    </row>
    <row r="12327" spans="1:22" ht="26.2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solar pv</v>
      </c>
      <c r="B12327" t="b">
        <f>INDEX('Included Plant Filters'!$B$48:$B$54,MATCH(O12327,'Included Plant Filters'!$A$48:$A$54,0))</f>
        <v>0</v>
      </c>
      <c r="C12327" s="22">
        <v>61211</v>
      </c>
      <c r="D12327" s="24" t="s">
        <v>245</v>
      </c>
      <c r="E12327" s="22" t="s">
        <v>27554</v>
      </c>
      <c r="F12327" s="24" t="s">
        <v>20291</v>
      </c>
      <c r="G12327" s="24" t="s">
        <v>14709</v>
      </c>
      <c r="H12327" s="22">
        <v>57389</v>
      </c>
      <c r="I12327" s="24" t="s">
        <v>90</v>
      </c>
      <c r="J12327" s="24" t="s">
        <v>27572</v>
      </c>
      <c r="K12327" s="24" t="s">
        <v>27602</v>
      </c>
      <c r="L12327" s="24" t="s">
        <v>242</v>
      </c>
      <c r="M12327" s="22">
        <v>53</v>
      </c>
      <c r="N12327" s="22">
        <v>4</v>
      </c>
      <c r="O12327" s="24" t="s">
        <v>27564</v>
      </c>
      <c r="P12327" s="24" t="s">
        <v>542</v>
      </c>
      <c r="Q12327" s="24" t="s">
        <v>543</v>
      </c>
      <c r="R12327" s="24" t="s">
        <v>543</v>
      </c>
      <c r="S12327" s="24" t="s">
        <v>8358</v>
      </c>
      <c r="T12327" s="23">
        <v>4884</v>
      </c>
      <c r="U12327" s="23">
        <v>1431</v>
      </c>
      <c r="V12327" s="22">
        <v>2022</v>
      </c>
    </row>
    <row r="12328" spans="1:22" ht="39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onshore wind</v>
      </c>
      <c r="B12328" t="b">
        <f>INDEX('Included Plant Filters'!$B$48:$B$54,MATCH(O12328,'Included Plant Filters'!$A$48:$A$54,0))</f>
        <v>1</v>
      </c>
      <c r="C12328" s="22">
        <v>61212</v>
      </c>
      <c r="D12328" s="24" t="s">
        <v>245</v>
      </c>
      <c r="E12328" s="22" t="s">
        <v>27554</v>
      </c>
      <c r="F12328" s="24" t="s">
        <v>20292</v>
      </c>
      <c r="G12328" s="24" t="s">
        <v>16006</v>
      </c>
      <c r="H12328" s="22">
        <v>59359</v>
      </c>
      <c r="I12328" s="24" t="s">
        <v>91</v>
      </c>
      <c r="J12328" s="24" t="s">
        <v>27565</v>
      </c>
      <c r="K12328" s="24" t="s">
        <v>27603</v>
      </c>
      <c r="L12328" s="24" t="s">
        <v>242</v>
      </c>
      <c r="M12328" s="22">
        <v>22</v>
      </c>
      <c r="N12328" s="22">
        <v>2</v>
      </c>
      <c r="O12328" s="24" t="s">
        <v>27556</v>
      </c>
      <c r="P12328" s="24" t="s">
        <v>259</v>
      </c>
      <c r="Q12328" s="24" t="s">
        <v>260</v>
      </c>
      <c r="R12328" s="24" t="s">
        <v>260</v>
      </c>
      <c r="S12328" s="24" t="s">
        <v>27589</v>
      </c>
      <c r="T12328" s="23">
        <v>2703331</v>
      </c>
      <c r="U12328" s="23">
        <v>792301</v>
      </c>
      <c r="V12328" s="22">
        <v>2022</v>
      </c>
    </row>
    <row r="12329" spans="1:22" ht="51.7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biomass</v>
      </c>
      <c r="B12329" t="b">
        <f>INDEX('Included Plant Filters'!$B$48:$B$54,MATCH(O12329,'Included Plant Filters'!$A$48:$A$54,0))</f>
        <v>1</v>
      </c>
      <c r="C12329" s="22">
        <v>61213</v>
      </c>
      <c r="D12329" s="24" t="s">
        <v>245</v>
      </c>
      <c r="E12329" s="22" t="s">
        <v>27554</v>
      </c>
      <c r="F12329" s="24" t="s">
        <v>20295</v>
      </c>
      <c r="G12329" s="24" t="s">
        <v>20294</v>
      </c>
      <c r="H12329" s="22">
        <v>60846</v>
      </c>
      <c r="I12329" s="24" t="s">
        <v>58</v>
      </c>
      <c r="J12329" s="24" t="s">
        <v>27562</v>
      </c>
      <c r="K12329" s="24" t="s">
        <v>27602</v>
      </c>
      <c r="L12329" s="24" t="s">
        <v>242</v>
      </c>
      <c r="M12329" s="22">
        <v>22</v>
      </c>
      <c r="N12329" s="22">
        <v>2</v>
      </c>
      <c r="O12329" s="24" t="s">
        <v>27556</v>
      </c>
      <c r="P12329" s="24" t="s">
        <v>273</v>
      </c>
      <c r="Q12329" s="24" t="s">
        <v>425</v>
      </c>
      <c r="R12329" s="24" t="s">
        <v>27563</v>
      </c>
      <c r="S12329" s="24" t="s">
        <v>10045</v>
      </c>
      <c r="T12329" s="23">
        <v>5947775</v>
      </c>
      <c r="U12329" s="23">
        <v>372603</v>
      </c>
      <c r="V12329" s="22">
        <v>2022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2">
        <v>61215</v>
      </c>
      <c r="D12330" s="24" t="s">
        <v>245</v>
      </c>
      <c r="E12330" s="22" t="s">
        <v>27554</v>
      </c>
      <c r="F12330" s="24" t="s">
        <v>20296</v>
      </c>
      <c r="G12330" s="24" t="s">
        <v>14182</v>
      </c>
      <c r="H12330" s="22">
        <v>61012</v>
      </c>
      <c r="I12330" s="24" t="s">
        <v>53</v>
      </c>
      <c r="J12330" s="24" t="s">
        <v>27573</v>
      </c>
      <c r="K12330" s="24" t="s">
        <v>7552</v>
      </c>
      <c r="L12330" s="24" t="s">
        <v>242</v>
      </c>
      <c r="M12330" s="22">
        <v>22</v>
      </c>
      <c r="N12330" s="22">
        <v>2</v>
      </c>
      <c r="O12330" s="24" t="s">
        <v>27556</v>
      </c>
      <c r="P12330" s="24" t="s">
        <v>542</v>
      </c>
      <c r="Q12330" s="24" t="s">
        <v>543</v>
      </c>
      <c r="R12330" s="24" t="s">
        <v>543</v>
      </c>
      <c r="S12330" s="24" t="s">
        <v>27581</v>
      </c>
      <c r="T12330" s="23">
        <v>24447</v>
      </c>
      <c r="U12330" s="23">
        <v>7165</v>
      </c>
      <c r="V12330" s="22">
        <v>2022</v>
      </c>
    </row>
    <row r="12331" spans="1:22" ht="39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2">
        <v>61216</v>
      </c>
      <c r="D12331" s="24" t="s">
        <v>245</v>
      </c>
      <c r="E12331" s="22" t="s">
        <v>27554</v>
      </c>
      <c r="F12331" s="24" t="s">
        <v>20298</v>
      </c>
      <c r="G12331" s="24" t="s">
        <v>14182</v>
      </c>
      <c r="H12331" s="22">
        <v>61012</v>
      </c>
      <c r="I12331" s="24" t="s">
        <v>53</v>
      </c>
      <c r="J12331" s="24" t="s">
        <v>27573</v>
      </c>
      <c r="K12331" s="24" t="s">
        <v>7552</v>
      </c>
      <c r="L12331" s="24" t="s">
        <v>242</v>
      </c>
      <c r="M12331" s="22">
        <v>22</v>
      </c>
      <c r="N12331" s="22">
        <v>2</v>
      </c>
      <c r="O12331" s="24" t="s">
        <v>27556</v>
      </c>
      <c r="P12331" s="24" t="s">
        <v>542</v>
      </c>
      <c r="Q12331" s="24" t="s">
        <v>543</v>
      </c>
      <c r="R12331" s="24" t="s">
        <v>543</v>
      </c>
      <c r="S12331" s="24" t="s">
        <v>27581</v>
      </c>
      <c r="T12331" s="23">
        <v>23811</v>
      </c>
      <c r="U12331" s="23">
        <v>6979</v>
      </c>
      <c r="V12331" s="22">
        <v>2022</v>
      </c>
    </row>
    <row r="12332" spans="1:22" ht="39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hydro</v>
      </c>
      <c r="B12332" t="b">
        <f>INDEX('Included Plant Filters'!$B$48:$B$54,MATCH(O12332,'Included Plant Filters'!$A$48:$A$54,0))</f>
        <v>1</v>
      </c>
      <c r="C12332" s="22">
        <v>61217</v>
      </c>
      <c r="D12332" s="24" t="s">
        <v>245</v>
      </c>
      <c r="E12332" s="22" t="s">
        <v>27554</v>
      </c>
      <c r="F12332" s="24" t="s">
        <v>20300</v>
      </c>
      <c r="G12332" s="24" t="s">
        <v>8614</v>
      </c>
      <c r="H12332" s="22">
        <v>60851</v>
      </c>
      <c r="I12332" s="24" t="s">
        <v>61</v>
      </c>
      <c r="J12332" s="24" t="s">
        <v>27567</v>
      </c>
      <c r="K12332" s="24" t="s">
        <v>7552</v>
      </c>
      <c r="L12332" s="24" t="s">
        <v>242</v>
      </c>
      <c r="M12332" s="22">
        <v>22</v>
      </c>
      <c r="N12332" s="22">
        <v>2</v>
      </c>
      <c r="O12332" s="24" t="s">
        <v>27556</v>
      </c>
      <c r="P12332" s="24" t="s">
        <v>267</v>
      </c>
      <c r="Q12332" s="24" t="s">
        <v>268</v>
      </c>
      <c r="R12332" s="24" t="s">
        <v>27579</v>
      </c>
      <c r="S12332" s="24" t="s">
        <v>27605</v>
      </c>
      <c r="T12332" s="23">
        <v>14558</v>
      </c>
      <c r="U12332" s="23">
        <v>4267</v>
      </c>
      <c r="V12332" s="22">
        <v>2022</v>
      </c>
    </row>
    <row r="12333" spans="1:22" ht="26.25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solar pv</v>
      </c>
      <c r="B12333" t="b">
        <f>INDEX('Included Plant Filters'!$B$48:$B$54,MATCH(O12333,'Included Plant Filters'!$A$48:$A$54,0))</f>
        <v>1</v>
      </c>
      <c r="C12333" s="22">
        <v>61218</v>
      </c>
      <c r="D12333" s="24" t="s">
        <v>245</v>
      </c>
      <c r="E12333" s="22" t="s">
        <v>27554</v>
      </c>
      <c r="F12333" s="24" t="s">
        <v>20301</v>
      </c>
      <c r="G12333" s="24" t="s">
        <v>20301</v>
      </c>
      <c r="H12333" s="22">
        <v>60860</v>
      </c>
      <c r="I12333" s="24" t="s">
        <v>75</v>
      </c>
      <c r="J12333" s="24" t="s">
        <v>27562</v>
      </c>
      <c r="K12333" s="24" t="s">
        <v>27602</v>
      </c>
      <c r="L12333" s="24" t="s">
        <v>242</v>
      </c>
      <c r="M12333" s="22">
        <v>22</v>
      </c>
      <c r="N12333" s="22">
        <v>2</v>
      </c>
      <c r="O12333" s="24" t="s">
        <v>27556</v>
      </c>
      <c r="P12333" s="24" t="s">
        <v>542</v>
      </c>
      <c r="Q12333" s="24" t="s">
        <v>543</v>
      </c>
      <c r="R12333" s="24" t="s">
        <v>543</v>
      </c>
      <c r="S12333" s="24" t="s">
        <v>27585</v>
      </c>
      <c r="T12333" s="23">
        <v>33748</v>
      </c>
      <c r="U12333" s="23">
        <v>9891</v>
      </c>
      <c r="V12333" s="22">
        <v>2022</v>
      </c>
    </row>
    <row r="12334" spans="1:22" ht="26.25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solar pv</v>
      </c>
      <c r="B12334" t="b">
        <f>INDEX('Included Plant Filters'!$B$48:$B$54,MATCH(O12334,'Included Plant Filters'!$A$48:$A$54,0))</f>
        <v>1</v>
      </c>
      <c r="C12334" s="22">
        <v>61219</v>
      </c>
      <c r="D12334" s="24" t="s">
        <v>245</v>
      </c>
      <c r="E12334" s="22" t="s">
        <v>27554</v>
      </c>
      <c r="F12334" s="24" t="s">
        <v>20303</v>
      </c>
      <c r="G12334" s="24" t="s">
        <v>20303</v>
      </c>
      <c r="H12334" s="22">
        <v>60861</v>
      </c>
      <c r="I12334" s="24" t="s">
        <v>75</v>
      </c>
      <c r="J12334" s="24" t="s">
        <v>27562</v>
      </c>
      <c r="K12334" s="24" t="s">
        <v>27602</v>
      </c>
      <c r="L12334" s="24" t="s">
        <v>242</v>
      </c>
      <c r="M12334" s="22">
        <v>22</v>
      </c>
      <c r="N12334" s="22">
        <v>2</v>
      </c>
      <c r="O12334" s="24" t="s">
        <v>27556</v>
      </c>
      <c r="P12334" s="24" t="s">
        <v>542</v>
      </c>
      <c r="Q12334" s="24" t="s">
        <v>543</v>
      </c>
      <c r="R12334" s="24" t="s">
        <v>543</v>
      </c>
      <c r="S12334" s="24" t="s">
        <v>27585</v>
      </c>
      <c r="T12334" s="23">
        <v>31393</v>
      </c>
      <c r="U12334" s="23">
        <v>9201</v>
      </c>
      <c r="V12334" s="22">
        <v>2022</v>
      </c>
    </row>
    <row r="12335" spans="1:22" ht="26.25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solar pv</v>
      </c>
      <c r="B12335" t="b">
        <f>INDEX('Included Plant Filters'!$B$48:$B$54,MATCH(O12335,'Included Plant Filters'!$A$48:$A$54,0))</f>
        <v>1</v>
      </c>
      <c r="C12335" s="22">
        <v>61220</v>
      </c>
      <c r="D12335" s="24" t="s">
        <v>245</v>
      </c>
      <c r="E12335" s="22" t="s">
        <v>27554</v>
      </c>
      <c r="F12335" s="24" t="s">
        <v>20305</v>
      </c>
      <c r="G12335" s="24" t="s">
        <v>15270</v>
      </c>
      <c r="H12335" s="22">
        <v>64778</v>
      </c>
      <c r="I12335" s="24" t="s">
        <v>75</v>
      </c>
      <c r="J12335" s="24" t="s">
        <v>27562</v>
      </c>
      <c r="K12335" s="24" t="s">
        <v>27602</v>
      </c>
      <c r="L12335" s="24" t="s">
        <v>242</v>
      </c>
      <c r="M12335" s="22">
        <v>22</v>
      </c>
      <c r="N12335" s="22">
        <v>2</v>
      </c>
      <c r="O12335" s="24" t="s">
        <v>27556</v>
      </c>
      <c r="P12335" s="24" t="s">
        <v>542</v>
      </c>
      <c r="Q12335" s="24" t="s">
        <v>543</v>
      </c>
      <c r="R12335" s="24" t="s">
        <v>543</v>
      </c>
      <c r="S12335" s="24" t="s">
        <v>27586</v>
      </c>
      <c r="T12335" s="23">
        <v>32456</v>
      </c>
      <c r="U12335" s="23">
        <v>9512</v>
      </c>
      <c r="V12335" s="22">
        <v>2022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2">
        <v>61221</v>
      </c>
      <c r="D12336" s="24" t="s">
        <v>245</v>
      </c>
      <c r="E12336" s="22" t="s">
        <v>27554</v>
      </c>
      <c r="F12336" s="24" t="s">
        <v>20307</v>
      </c>
      <c r="G12336" s="24" t="s">
        <v>20306</v>
      </c>
      <c r="H12336" s="22">
        <v>60859</v>
      </c>
      <c r="I12336" s="24" t="s">
        <v>84</v>
      </c>
      <c r="J12336" s="24" t="s">
        <v>27565</v>
      </c>
      <c r="K12336" s="24" t="s">
        <v>27601</v>
      </c>
      <c r="L12336" s="24" t="s">
        <v>242</v>
      </c>
      <c r="M12336" s="22">
        <v>22</v>
      </c>
      <c r="N12336" s="22">
        <v>2</v>
      </c>
      <c r="O12336" s="24" t="s">
        <v>27556</v>
      </c>
      <c r="P12336" s="24" t="s">
        <v>259</v>
      </c>
      <c r="Q12336" s="24" t="s">
        <v>260</v>
      </c>
      <c r="R12336" s="24" t="s">
        <v>260</v>
      </c>
      <c r="S12336" s="24" t="s">
        <v>642</v>
      </c>
      <c r="T12336" s="23">
        <v>1297248</v>
      </c>
      <c r="U12336" s="23">
        <v>380202</v>
      </c>
      <c r="V12336" s="22">
        <v>2022</v>
      </c>
    </row>
    <row r="12337" spans="1:22" ht="39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onshore wind</v>
      </c>
      <c r="B12337" t="b">
        <f>INDEX('Included Plant Filters'!$B$48:$B$54,MATCH(O12337,'Included Plant Filters'!$A$48:$A$54,0))</f>
        <v>1</v>
      </c>
      <c r="C12337" s="22">
        <v>61222</v>
      </c>
      <c r="D12337" s="24" t="s">
        <v>245</v>
      </c>
      <c r="E12337" s="22" t="s">
        <v>27554</v>
      </c>
      <c r="F12337" s="24" t="s">
        <v>20309</v>
      </c>
      <c r="G12337" s="24" t="s">
        <v>20308</v>
      </c>
      <c r="H12337" s="22">
        <v>60811</v>
      </c>
      <c r="I12337" s="24" t="s">
        <v>53</v>
      </c>
      <c r="J12337" s="24" t="s">
        <v>27573</v>
      </c>
      <c r="K12337" s="24" t="s">
        <v>7552</v>
      </c>
      <c r="L12337" s="24" t="s">
        <v>242</v>
      </c>
      <c r="M12337" s="22">
        <v>22</v>
      </c>
      <c r="N12337" s="22">
        <v>2</v>
      </c>
      <c r="O12337" s="24" t="s">
        <v>27556</v>
      </c>
      <c r="P12337" s="24" t="s">
        <v>259</v>
      </c>
      <c r="Q12337" s="24" t="s">
        <v>260</v>
      </c>
      <c r="R12337" s="24" t="s">
        <v>260</v>
      </c>
      <c r="S12337" s="24" t="s">
        <v>27581</v>
      </c>
      <c r="T12337" s="23">
        <v>501607</v>
      </c>
      <c r="U12337" s="23">
        <v>147013</v>
      </c>
      <c r="V12337" s="22">
        <v>2022</v>
      </c>
    </row>
    <row r="12338" spans="1:22" ht="39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2">
        <v>61223</v>
      </c>
      <c r="D12338" s="24" t="s">
        <v>245</v>
      </c>
      <c r="E12338" s="22" t="s">
        <v>27554</v>
      </c>
      <c r="F12338" s="24" t="s">
        <v>20310</v>
      </c>
      <c r="G12338" s="24" t="s">
        <v>12028</v>
      </c>
      <c r="H12338" s="22">
        <v>12670</v>
      </c>
      <c r="I12338" s="24" t="s">
        <v>72</v>
      </c>
      <c r="J12338" s="24" t="s">
        <v>27558</v>
      </c>
      <c r="K12338" s="24" t="s">
        <v>27602</v>
      </c>
      <c r="L12338" s="24" t="s">
        <v>242</v>
      </c>
      <c r="M12338" s="22">
        <v>22</v>
      </c>
      <c r="N12338" s="22">
        <v>2</v>
      </c>
      <c r="O12338" s="24" t="s">
        <v>27556</v>
      </c>
      <c r="P12338" s="24" t="s">
        <v>542</v>
      </c>
      <c r="Q12338" s="24" t="s">
        <v>543</v>
      </c>
      <c r="R12338" s="24" t="s">
        <v>543</v>
      </c>
      <c r="S12338" s="24" t="s">
        <v>642</v>
      </c>
      <c r="T12338" s="23">
        <v>14681</v>
      </c>
      <c r="U12338" s="23">
        <v>4303</v>
      </c>
      <c r="V12338" s="22">
        <v>2022</v>
      </c>
    </row>
    <row r="12339" spans="1:22" ht="26.25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solar pv</v>
      </c>
      <c r="B12339" t="b">
        <f>INDEX('Included Plant Filters'!$B$48:$B$54,MATCH(O12339,'Included Plant Filters'!$A$48:$A$54,0))</f>
        <v>1</v>
      </c>
      <c r="C12339" s="22">
        <v>61224</v>
      </c>
      <c r="D12339" s="24" t="s">
        <v>245</v>
      </c>
      <c r="E12339" s="22" t="s">
        <v>27554</v>
      </c>
      <c r="F12339" s="24" t="s">
        <v>20312</v>
      </c>
      <c r="G12339" s="24" t="s">
        <v>16469</v>
      </c>
      <c r="H12339" s="22">
        <v>59254</v>
      </c>
      <c r="I12339" s="24" t="s">
        <v>79</v>
      </c>
      <c r="J12339" s="24" t="s">
        <v>27560</v>
      </c>
      <c r="K12339" s="24" t="s">
        <v>27599</v>
      </c>
      <c r="L12339" s="24" t="s">
        <v>242</v>
      </c>
      <c r="M12339" s="22">
        <v>22</v>
      </c>
      <c r="N12339" s="22">
        <v>2</v>
      </c>
      <c r="O12339" s="24" t="s">
        <v>27556</v>
      </c>
      <c r="P12339" s="24" t="s">
        <v>542</v>
      </c>
      <c r="Q12339" s="24" t="s">
        <v>543</v>
      </c>
      <c r="R12339" s="24" t="s">
        <v>543</v>
      </c>
      <c r="S12339" s="24" t="s">
        <v>1619</v>
      </c>
      <c r="T12339" s="23">
        <v>6918</v>
      </c>
      <c r="U12339" s="23">
        <v>2027</v>
      </c>
      <c r="V12339" s="22">
        <v>2022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solar pv</v>
      </c>
      <c r="B12340" t="b">
        <f>INDEX('Included Plant Filters'!$B$48:$B$54,MATCH(O12340,'Included Plant Filters'!$A$48:$A$54,0))</f>
        <v>1</v>
      </c>
      <c r="C12340" s="22">
        <v>61237</v>
      </c>
      <c r="D12340" s="24" t="s">
        <v>245</v>
      </c>
      <c r="E12340" s="22" t="s">
        <v>27554</v>
      </c>
      <c r="F12340" s="24" t="s">
        <v>20314</v>
      </c>
      <c r="G12340" s="24" t="s">
        <v>16469</v>
      </c>
      <c r="H12340" s="22">
        <v>59254</v>
      </c>
      <c r="I12340" s="24" t="s">
        <v>67</v>
      </c>
      <c r="J12340" s="24" t="s">
        <v>3003</v>
      </c>
      <c r="K12340" s="24" t="s">
        <v>27599</v>
      </c>
      <c r="L12340" s="24" t="s">
        <v>242</v>
      </c>
      <c r="M12340" s="22">
        <v>22</v>
      </c>
      <c r="N12340" s="22">
        <v>2</v>
      </c>
      <c r="O12340" s="24" t="s">
        <v>27556</v>
      </c>
      <c r="P12340" s="24" t="s">
        <v>542</v>
      </c>
      <c r="Q12340" s="24" t="s">
        <v>543</v>
      </c>
      <c r="R12340" s="24" t="s">
        <v>543</v>
      </c>
      <c r="S12340" s="24" t="s">
        <v>27580</v>
      </c>
      <c r="T12340" s="23">
        <v>14138</v>
      </c>
      <c r="U12340" s="23">
        <v>4144</v>
      </c>
      <c r="V12340" s="22">
        <v>2022</v>
      </c>
    </row>
    <row r="12341" spans="1:22" ht="51.7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natural gas peaker</v>
      </c>
      <c r="B12341" t="b">
        <f>INDEX('Included Plant Filters'!$B$48:$B$54,MATCH(O12341,'Included Plant Filters'!$A$48:$A$54,0))</f>
        <v>0</v>
      </c>
      <c r="C12341" s="22">
        <v>61238</v>
      </c>
      <c r="D12341" s="24" t="s">
        <v>248</v>
      </c>
      <c r="E12341" s="22" t="s">
        <v>27554</v>
      </c>
      <c r="F12341" s="24" t="s">
        <v>20317</v>
      </c>
      <c r="G12341" s="24" t="s">
        <v>20316</v>
      </c>
      <c r="H12341" s="22">
        <v>60883</v>
      </c>
      <c r="I12341" s="24" t="s">
        <v>82</v>
      </c>
      <c r="J12341" s="24" t="s">
        <v>27560</v>
      </c>
      <c r="K12341" s="24" t="s">
        <v>27599</v>
      </c>
      <c r="L12341" s="24" t="s">
        <v>242</v>
      </c>
      <c r="M12341" s="22">
        <v>622</v>
      </c>
      <c r="N12341" s="22">
        <v>5</v>
      </c>
      <c r="O12341" s="24" t="s">
        <v>27569</v>
      </c>
      <c r="P12341" s="24" t="s">
        <v>298</v>
      </c>
      <c r="Q12341" s="24" t="s">
        <v>274</v>
      </c>
      <c r="R12341" s="24" t="s">
        <v>274</v>
      </c>
      <c r="S12341" s="24" t="s">
        <v>27583</v>
      </c>
      <c r="T12341" s="23">
        <v>670345</v>
      </c>
      <c r="U12341" s="23">
        <v>60919</v>
      </c>
      <c r="V12341" s="22">
        <v>2022</v>
      </c>
    </row>
    <row r="12342" spans="1:22" ht="51.75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petroleum</v>
      </c>
      <c r="B12342" t="b">
        <f>INDEX('Included Plant Filters'!$B$48:$B$54,MATCH(O12342,'Included Plant Filters'!$A$48:$A$54,0))</f>
        <v>0</v>
      </c>
      <c r="C12342" s="22">
        <v>61238</v>
      </c>
      <c r="D12342" s="24" t="s">
        <v>248</v>
      </c>
      <c r="E12342" s="22" t="s">
        <v>27554</v>
      </c>
      <c r="F12342" s="24" t="s">
        <v>20317</v>
      </c>
      <c r="G12342" s="24" t="s">
        <v>20316</v>
      </c>
      <c r="H12342" s="22">
        <v>60883</v>
      </c>
      <c r="I12342" s="24" t="s">
        <v>82</v>
      </c>
      <c r="J12342" s="24" t="s">
        <v>27560</v>
      </c>
      <c r="K12342" s="24" t="s">
        <v>27599</v>
      </c>
      <c r="L12342" s="24" t="s">
        <v>242</v>
      </c>
      <c r="M12342" s="22">
        <v>622</v>
      </c>
      <c r="N12342" s="22">
        <v>5</v>
      </c>
      <c r="O12342" s="24" t="s">
        <v>27569</v>
      </c>
      <c r="P12342" s="24" t="s">
        <v>241</v>
      </c>
      <c r="Q12342" s="24" t="s">
        <v>250</v>
      </c>
      <c r="R12342" s="24" t="s">
        <v>250</v>
      </c>
      <c r="S12342" s="24" t="s">
        <v>27583</v>
      </c>
      <c r="T12342" s="23">
        <v>1350</v>
      </c>
      <c r="U12342" s="23">
        <v>147</v>
      </c>
      <c r="V12342" s="22">
        <v>2022</v>
      </c>
    </row>
    <row r="12343" spans="1:22" ht="26.2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natural gas peaker</v>
      </c>
      <c r="B12343" t="b">
        <f>INDEX('Included Plant Filters'!$B$48:$B$54,MATCH(O12343,'Included Plant Filters'!$A$48:$A$54,0))</f>
        <v>1</v>
      </c>
      <c r="C12343" s="22">
        <v>61241</v>
      </c>
      <c r="D12343" s="24" t="s">
        <v>245</v>
      </c>
      <c r="E12343" s="22" t="s">
        <v>27554</v>
      </c>
      <c r="F12343" s="24" t="s">
        <v>28044</v>
      </c>
      <c r="G12343" s="24" t="s">
        <v>28045</v>
      </c>
      <c r="H12343" s="22">
        <v>64835</v>
      </c>
      <c r="I12343" s="24" t="s">
        <v>91</v>
      </c>
      <c r="J12343" s="24" t="s">
        <v>27565</v>
      </c>
      <c r="K12343" s="24" t="s">
        <v>27603</v>
      </c>
      <c r="L12343" s="24" t="s">
        <v>242</v>
      </c>
      <c r="M12343" s="22">
        <v>22</v>
      </c>
      <c r="N12343" s="22">
        <v>2</v>
      </c>
      <c r="O12343" s="24" t="s">
        <v>27556</v>
      </c>
      <c r="P12343" s="24" t="s">
        <v>298</v>
      </c>
      <c r="Q12343" s="24" t="s">
        <v>274</v>
      </c>
      <c r="R12343" s="24" t="s">
        <v>274</v>
      </c>
      <c r="S12343" s="24" t="s">
        <v>27589</v>
      </c>
      <c r="T12343" s="23">
        <v>300406</v>
      </c>
      <c r="U12343" s="23">
        <v>29893.999</v>
      </c>
      <c r="V12343" s="22">
        <v>2022</v>
      </c>
    </row>
    <row r="12344" spans="1:22" ht="26.2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natural gas peaker</v>
      </c>
      <c r="B12344" t="b">
        <f>INDEX('Included Plant Filters'!$B$48:$B$54,MATCH(O12344,'Included Plant Filters'!$A$48:$A$54,0))</f>
        <v>1</v>
      </c>
      <c r="C12344" s="22">
        <v>61242</v>
      </c>
      <c r="D12344" s="24" t="s">
        <v>245</v>
      </c>
      <c r="E12344" s="22" t="s">
        <v>27554</v>
      </c>
      <c r="F12344" s="24" t="s">
        <v>28046</v>
      </c>
      <c r="G12344" s="24" t="s">
        <v>28045</v>
      </c>
      <c r="H12344" s="22">
        <v>64835</v>
      </c>
      <c r="I12344" s="24" t="s">
        <v>91</v>
      </c>
      <c r="J12344" s="24" t="s">
        <v>27565</v>
      </c>
      <c r="K12344" s="24" t="s">
        <v>27603</v>
      </c>
      <c r="L12344" s="24" t="s">
        <v>242</v>
      </c>
      <c r="M12344" s="22">
        <v>22</v>
      </c>
      <c r="N12344" s="22">
        <v>2</v>
      </c>
      <c r="O12344" s="24" t="s">
        <v>27556</v>
      </c>
      <c r="P12344" s="24" t="s">
        <v>298</v>
      </c>
      <c r="Q12344" s="24" t="s">
        <v>274</v>
      </c>
      <c r="R12344" s="24" t="s">
        <v>274</v>
      </c>
      <c r="S12344" s="24" t="s">
        <v>27589</v>
      </c>
      <c r="T12344" s="23">
        <v>492930</v>
      </c>
      <c r="U12344" s="23">
        <v>50385.999000000003</v>
      </c>
      <c r="V12344" s="22">
        <v>2022</v>
      </c>
    </row>
    <row r="12345" spans="1:22" ht="26.2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2">
        <v>61243</v>
      </c>
      <c r="D12345" s="24" t="s">
        <v>245</v>
      </c>
      <c r="E12345" s="22" t="s">
        <v>27554</v>
      </c>
      <c r="F12345" s="24" t="s">
        <v>20335</v>
      </c>
      <c r="G12345" s="24" t="s">
        <v>16469</v>
      </c>
      <c r="H12345" s="22">
        <v>59254</v>
      </c>
      <c r="I12345" s="24" t="s">
        <v>67</v>
      </c>
      <c r="J12345" s="24" t="s">
        <v>3003</v>
      </c>
      <c r="K12345" s="24" t="s">
        <v>27599</v>
      </c>
      <c r="L12345" s="24" t="s">
        <v>242</v>
      </c>
      <c r="M12345" s="22">
        <v>22</v>
      </c>
      <c r="N12345" s="22">
        <v>2</v>
      </c>
      <c r="O12345" s="24" t="s">
        <v>27556</v>
      </c>
      <c r="P12345" s="24" t="s">
        <v>542</v>
      </c>
      <c r="Q12345" s="24" t="s">
        <v>543</v>
      </c>
      <c r="R12345" s="24" t="s">
        <v>543</v>
      </c>
      <c r="S12345" s="24" t="s">
        <v>27580</v>
      </c>
      <c r="T12345" s="23">
        <v>25877</v>
      </c>
      <c r="U12345" s="23">
        <v>7584</v>
      </c>
      <c r="V12345" s="22">
        <v>2022</v>
      </c>
    </row>
    <row r="12346" spans="1:22" ht="26.2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2">
        <v>61244</v>
      </c>
      <c r="D12346" s="24" t="s">
        <v>245</v>
      </c>
      <c r="E12346" s="22" t="s">
        <v>27554</v>
      </c>
      <c r="F12346" s="24" t="s">
        <v>20337</v>
      </c>
      <c r="G12346" s="24" t="s">
        <v>16469</v>
      </c>
      <c r="H12346" s="22">
        <v>59254</v>
      </c>
      <c r="I12346" s="24" t="s">
        <v>67</v>
      </c>
      <c r="J12346" s="24" t="s">
        <v>3003</v>
      </c>
      <c r="K12346" s="24" t="s">
        <v>27599</v>
      </c>
      <c r="L12346" s="24" t="s">
        <v>242</v>
      </c>
      <c r="M12346" s="22">
        <v>22</v>
      </c>
      <c r="N12346" s="22">
        <v>2</v>
      </c>
      <c r="O12346" s="24" t="s">
        <v>27556</v>
      </c>
      <c r="P12346" s="24" t="s">
        <v>542</v>
      </c>
      <c r="Q12346" s="24" t="s">
        <v>543</v>
      </c>
      <c r="R12346" s="24" t="s">
        <v>543</v>
      </c>
      <c r="S12346" s="24" t="s">
        <v>27580</v>
      </c>
      <c r="T12346" s="23">
        <v>8291</v>
      </c>
      <c r="U12346" s="23">
        <v>2430</v>
      </c>
      <c r="V12346" s="22">
        <v>2022</v>
      </c>
    </row>
    <row r="12347" spans="1:22" ht="26.2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2">
        <v>61245</v>
      </c>
      <c r="D12347" s="24" t="s">
        <v>245</v>
      </c>
      <c r="E12347" s="22" t="s">
        <v>27554</v>
      </c>
      <c r="F12347" s="24" t="s">
        <v>20339</v>
      </c>
      <c r="G12347" s="24" t="s">
        <v>16469</v>
      </c>
      <c r="H12347" s="22">
        <v>59254</v>
      </c>
      <c r="I12347" s="24" t="s">
        <v>67</v>
      </c>
      <c r="J12347" s="24" t="s">
        <v>3003</v>
      </c>
      <c r="K12347" s="24" t="s">
        <v>27599</v>
      </c>
      <c r="L12347" s="24" t="s">
        <v>242</v>
      </c>
      <c r="M12347" s="22">
        <v>22</v>
      </c>
      <c r="N12347" s="22">
        <v>2</v>
      </c>
      <c r="O12347" s="24" t="s">
        <v>27556</v>
      </c>
      <c r="P12347" s="24" t="s">
        <v>542</v>
      </c>
      <c r="Q12347" s="24" t="s">
        <v>543</v>
      </c>
      <c r="R12347" s="24" t="s">
        <v>543</v>
      </c>
      <c r="S12347" s="24" t="s">
        <v>27580</v>
      </c>
      <c r="T12347" s="23">
        <v>25650</v>
      </c>
      <c r="U12347" s="23">
        <v>7517</v>
      </c>
      <c r="V12347" s="22">
        <v>2022</v>
      </c>
    </row>
    <row r="12348" spans="1:22" ht="26.2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2">
        <v>61246</v>
      </c>
      <c r="D12348" s="24" t="s">
        <v>245</v>
      </c>
      <c r="E12348" s="22" t="s">
        <v>27554</v>
      </c>
      <c r="F12348" s="24" t="s">
        <v>20342</v>
      </c>
      <c r="G12348" s="24" t="s">
        <v>20341</v>
      </c>
      <c r="H12348" s="22">
        <v>60862</v>
      </c>
      <c r="I12348" s="24" t="s">
        <v>57</v>
      </c>
      <c r="J12348" s="24" t="s">
        <v>27562</v>
      </c>
      <c r="K12348" s="24" t="s">
        <v>27602</v>
      </c>
      <c r="L12348" s="24" t="s">
        <v>242</v>
      </c>
      <c r="M12348" s="22">
        <v>22</v>
      </c>
      <c r="N12348" s="22">
        <v>2</v>
      </c>
      <c r="O12348" s="24" t="s">
        <v>27556</v>
      </c>
      <c r="P12348" s="24" t="s">
        <v>542</v>
      </c>
      <c r="Q12348" s="24" t="s">
        <v>543</v>
      </c>
      <c r="R12348" s="24" t="s">
        <v>543</v>
      </c>
      <c r="S12348" s="24" t="s">
        <v>27621</v>
      </c>
      <c r="T12348" s="23">
        <v>30816</v>
      </c>
      <c r="U12348" s="23">
        <v>9032</v>
      </c>
      <c r="V12348" s="22">
        <v>2022</v>
      </c>
    </row>
    <row r="12349" spans="1:22" ht="26.25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solar pv</v>
      </c>
      <c r="B12349" t="b">
        <f>INDEX('Included Plant Filters'!$B$48:$B$54,MATCH(O12349,'Included Plant Filters'!$A$48:$A$54,0))</f>
        <v>1</v>
      </c>
      <c r="C12349" s="22">
        <v>61247</v>
      </c>
      <c r="D12349" s="24" t="s">
        <v>245</v>
      </c>
      <c r="E12349" s="22" t="s">
        <v>27554</v>
      </c>
      <c r="F12349" s="24" t="s">
        <v>20345</v>
      </c>
      <c r="G12349" s="24" t="s">
        <v>20344</v>
      </c>
      <c r="H12349" s="22">
        <v>60863</v>
      </c>
      <c r="I12349" s="24" t="s">
        <v>57</v>
      </c>
      <c r="J12349" s="24" t="s">
        <v>27562</v>
      </c>
      <c r="K12349" s="24" t="s">
        <v>27602</v>
      </c>
      <c r="L12349" s="24" t="s">
        <v>242</v>
      </c>
      <c r="M12349" s="22">
        <v>22</v>
      </c>
      <c r="N12349" s="22">
        <v>2</v>
      </c>
      <c r="O12349" s="24" t="s">
        <v>27556</v>
      </c>
      <c r="P12349" s="24" t="s">
        <v>542</v>
      </c>
      <c r="Q12349" s="24" t="s">
        <v>543</v>
      </c>
      <c r="R12349" s="24" t="s">
        <v>543</v>
      </c>
      <c r="S12349" s="24" t="s">
        <v>27621</v>
      </c>
      <c r="T12349" s="23">
        <v>26889</v>
      </c>
      <c r="U12349" s="23">
        <v>7881</v>
      </c>
      <c r="V12349" s="22">
        <v>2022</v>
      </c>
    </row>
    <row r="12350" spans="1:22" ht="39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0</v>
      </c>
      <c r="C12350" s="22">
        <v>61248</v>
      </c>
      <c r="D12350" s="24" t="s">
        <v>245</v>
      </c>
      <c r="E12350" s="22" t="s">
        <v>27554</v>
      </c>
      <c r="F12350" s="24" t="s">
        <v>20348</v>
      </c>
      <c r="G12350" s="24" t="s">
        <v>20347</v>
      </c>
      <c r="H12350" s="22">
        <v>60864</v>
      </c>
      <c r="I12350" s="24" t="s">
        <v>79</v>
      </c>
      <c r="J12350" s="24" t="s">
        <v>27560</v>
      </c>
      <c r="K12350" s="24" t="s">
        <v>27600</v>
      </c>
      <c r="L12350" s="24" t="s">
        <v>242</v>
      </c>
      <c r="M12350" s="22">
        <v>326</v>
      </c>
      <c r="N12350" s="22">
        <v>6</v>
      </c>
      <c r="O12350" s="24" t="s">
        <v>27570</v>
      </c>
      <c r="P12350" s="24" t="s">
        <v>542</v>
      </c>
      <c r="Q12350" s="24" t="s">
        <v>543</v>
      </c>
      <c r="R12350" s="24" t="s">
        <v>543</v>
      </c>
      <c r="S12350" s="24" t="s">
        <v>1619</v>
      </c>
      <c r="T12350" s="23">
        <v>3520</v>
      </c>
      <c r="U12350" s="23">
        <v>1032</v>
      </c>
      <c r="V12350" s="22">
        <v>2022</v>
      </c>
    </row>
    <row r="12351" spans="1:22" ht="26.2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2">
        <v>61249</v>
      </c>
      <c r="D12351" s="24" t="s">
        <v>245</v>
      </c>
      <c r="E12351" s="22" t="s">
        <v>27554</v>
      </c>
      <c r="F12351" s="24" t="s">
        <v>20351</v>
      </c>
      <c r="G12351" s="24" t="s">
        <v>19792</v>
      </c>
      <c r="H12351" s="22">
        <v>60991</v>
      </c>
      <c r="I12351" s="24" t="s">
        <v>53</v>
      </c>
      <c r="J12351" s="24" t="s">
        <v>27573</v>
      </c>
      <c r="K12351" s="24" t="s">
        <v>7552</v>
      </c>
      <c r="L12351" s="24" t="s">
        <v>242</v>
      </c>
      <c r="M12351" s="22">
        <v>22</v>
      </c>
      <c r="N12351" s="22">
        <v>2</v>
      </c>
      <c r="O12351" s="24" t="s">
        <v>27556</v>
      </c>
      <c r="P12351" s="24" t="s">
        <v>542</v>
      </c>
      <c r="Q12351" s="24" t="s">
        <v>543</v>
      </c>
      <c r="R12351" s="24" t="s">
        <v>543</v>
      </c>
      <c r="S12351" s="24" t="s">
        <v>27588</v>
      </c>
      <c r="T12351" s="23">
        <v>19220</v>
      </c>
      <c r="U12351" s="23">
        <v>5633</v>
      </c>
      <c r="V12351" s="22">
        <v>2022</v>
      </c>
    </row>
    <row r="12352" spans="1:22" ht="39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2">
        <v>61250</v>
      </c>
      <c r="D12352" s="24" t="s">
        <v>245</v>
      </c>
      <c r="E12352" s="22" t="s">
        <v>27554</v>
      </c>
      <c r="F12352" s="24" t="s">
        <v>20354</v>
      </c>
      <c r="G12352" s="24" t="s">
        <v>20353</v>
      </c>
      <c r="H12352" s="22">
        <v>60950</v>
      </c>
      <c r="I12352" s="24" t="s">
        <v>53</v>
      </c>
      <c r="J12352" s="24" t="s">
        <v>27573</v>
      </c>
      <c r="K12352" s="24" t="s">
        <v>7552</v>
      </c>
      <c r="L12352" s="24" t="s">
        <v>242</v>
      </c>
      <c r="M12352" s="22">
        <v>22</v>
      </c>
      <c r="N12352" s="22">
        <v>1</v>
      </c>
      <c r="O12352" s="24" t="s">
        <v>249</v>
      </c>
      <c r="P12352" s="24" t="s">
        <v>542</v>
      </c>
      <c r="Q12352" s="24" t="s">
        <v>543</v>
      </c>
      <c r="R12352" s="24" t="s">
        <v>543</v>
      </c>
      <c r="S12352" s="24" t="s">
        <v>27581</v>
      </c>
      <c r="T12352" s="23">
        <v>43058</v>
      </c>
      <c r="U12352" s="23">
        <v>12619</v>
      </c>
      <c r="V12352" s="22">
        <v>2022</v>
      </c>
    </row>
    <row r="12353" spans="1:22" ht="39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solar pv</v>
      </c>
      <c r="B12353" t="b">
        <f>INDEX('Included Plant Filters'!$B$48:$B$54,MATCH(O12353,'Included Plant Filters'!$A$48:$A$54,0))</f>
        <v>1</v>
      </c>
      <c r="C12353" s="22">
        <v>61255</v>
      </c>
      <c r="D12353" s="24" t="s">
        <v>245</v>
      </c>
      <c r="E12353" s="22" t="s">
        <v>27554</v>
      </c>
      <c r="F12353" s="24" t="s">
        <v>20356</v>
      </c>
      <c r="G12353" s="24" t="s">
        <v>16156</v>
      </c>
      <c r="H12353" s="22">
        <v>60865</v>
      </c>
      <c r="I12353" s="24" t="s">
        <v>75</v>
      </c>
      <c r="J12353" s="24" t="s">
        <v>27562</v>
      </c>
      <c r="K12353" s="24" t="s">
        <v>27602</v>
      </c>
      <c r="L12353" s="24" t="s">
        <v>242</v>
      </c>
      <c r="M12353" s="22">
        <v>22</v>
      </c>
      <c r="N12353" s="22">
        <v>2</v>
      </c>
      <c r="O12353" s="24" t="s">
        <v>27556</v>
      </c>
      <c r="P12353" s="24" t="s">
        <v>542</v>
      </c>
      <c r="Q12353" s="24" t="s">
        <v>543</v>
      </c>
      <c r="R12353" s="24" t="s">
        <v>543</v>
      </c>
      <c r="S12353" s="24" t="s">
        <v>27585</v>
      </c>
      <c r="T12353" s="23">
        <v>31418</v>
      </c>
      <c r="U12353" s="23">
        <v>9208</v>
      </c>
      <c r="V12353" s="22">
        <v>2022</v>
      </c>
    </row>
    <row r="12354" spans="1:22" ht="39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solar pv</v>
      </c>
      <c r="B12354" t="b">
        <f>INDEX('Included Plant Filters'!$B$48:$B$54,MATCH(O12354,'Included Plant Filters'!$A$48:$A$54,0))</f>
        <v>1</v>
      </c>
      <c r="C12354" s="22">
        <v>61256</v>
      </c>
      <c r="D12354" s="24" t="s">
        <v>245</v>
      </c>
      <c r="E12354" s="22" t="s">
        <v>27554</v>
      </c>
      <c r="F12354" s="24" t="s">
        <v>20358</v>
      </c>
      <c r="G12354" s="24" t="s">
        <v>16156</v>
      </c>
      <c r="H12354" s="22">
        <v>60865</v>
      </c>
      <c r="I12354" s="24" t="s">
        <v>75</v>
      </c>
      <c r="J12354" s="24" t="s">
        <v>27562</v>
      </c>
      <c r="K12354" s="24" t="s">
        <v>27602</v>
      </c>
      <c r="L12354" s="24" t="s">
        <v>242</v>
      </c>
      <c r="M12354" s="22">
        <v>22</v>
      </c>
      <c r="N12354" s="22">
        <v>2</v>
      </c>
      <c r="O12354" s="24" t="s">
        <v>27556</v>
      </c>
      <c r="P12354" s="24" t="s">
        <v>542</v>
      </c>
      <c r="Q12354" s="24" t="s">
        <v>543</v>
      </c>
      <c r="R12354" s="24" t="s">
        <v>543</v>
      </c>
      <c r="S12354" s="24" t="s">
        <v>27585</v>
      </c>
      <c r="T12354" s="23">
        <v>31516</v>
      </c>
      <c r="U12354" s="23">
        <v>9237</v>
      </c>
      <c r="V12354" s="22">
        <v>2022</v>
      </c>
    </row>
    <row r="12355" spans="1:22" ht="39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solar pv</v>
      </c>
      <c r="B12355" t="b">
        <f>INDEX('Included Plant Filters'!$B$48:$B$54,MATCH(O12355,'Included Plant Filters'!$A$48:$A$54,0))</f>
        <v>1</v>
      </c>
      <c r="C12355" s="22">
        <v>61257</v>
      </c>
      <c r="D12355" s="24" t="s">
        <v>245</v>
      </c>
      <c r="E12355" s="22" t="s">
        <v>27554</v>
      </c>
      <c r="F12355" s="24" t="s">
        <v>20360</v>
      </c>
      <c r="G12355" s="24" t="s">
        <v>16156</v>
      </c>
      <c r="H12355" s="22">
        <v>60865</v>
      </c>
      <c r="I12355" s="24" t="s">
        <v>75</v>
      </c>
      <c r="J12355" s="24" t="s">
        <v>27562</v>
      </c>
      <c r="K12355" s="24" t="s">
        <v>27602</v>
      </c>
      <c r="L12355" s="24" t="s">
        <v>242</v>
      </c>
      <c r="M12355" s="22">
        <v>22</v>
      </c>
      <c r="N12355" s="22">
        <v>2</v>
      </c>
      <c r="O12355" s="24" t="s">
        <v>27556</v>
      </c>
      <c r="P12355" s="24" t="s">
        <v>542</v>
      </c>
      <c r="Q12355" s="24" t="s">
        <v>543</v>
      </c>
      <c r="R12355" s="24" t="s">
        <v>543</v>
      </c>
      <c r="S12355" s="24" t="s">
        <v>27585</v>
      </c>
      <c r="T12355" s="23">
        <v>32115</v>
      </c>
      <c r="U12355" s="23">
        <v>9412</v>
      </c>
      <c r="V12355" s="22">
        <v>2022</v>
      </c>
    </row>
    <row r="12356" spans="1:22" ht="39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2">
        <v>61258</v>
      </c>
      <c r="D12356" s="24" t="s">
        <v>245</v>
      </c>
      <c r="E12356" s="22" t="s">
        <v>27554</v>
      </c>
      <c r="F12356" s="24" t="s">
        <v>20362</v>
      </c>
      <c r="G12356" s="24" t="s">
        <v>16156</v>
      </c>
      <c r="H12356" s="22">
        <v>60865</v>
      </c>
      <c r="I12356" s="24" t="s">
        <v>75</v>
      </c>
      <c r="J12356" s="24" t="s">
        <v>27562</v>
      </c>
      <c r="K12356" s="24" t="s">
        <v>27602</v>
      </c>
      <c r="L12356" s="24" t="s">
        <v>242</v>
      </c>
      <c r="M12356" s="22">
        <v>22</v>
      </c>
      <c r="N12356" s="22">
        <v>2</v>
      </c>
      <c r="O12356" s="24" t="s">
        <v>27556</v>
      </c>
      <c r="P12356" s="24" t="s">
        <v>542</v>
      </c>
      <c r="Q12356" s="24" t="s">
        <v>543</v>
      </c>
      <c r="R12356" s="24" t="s">
        <v>543</v>
      </c>
      <c r="S12356" s="24" t="s">
        <v>27585</v>
      </c>
      <c r="T12356" s="23">
        <v>11322</v>
      </c>
      <c r="U12356" s="23">
        <v>3318</v>
      </c>
      <c r="V12356" s="22">
        <v>2022</v>
      </c>
    </row>
    <row r="12357" spans="1:22" ht="39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2">
        <v>61259</v>
      </c>
      <c r="D12357" s="24" t="s">
        <v>245</v>
      </c>
      <c r="E12357" s="22" t="s">
        <v>27554</v>
      </c>
      <c r="F12357" s="24" t="s">
        <v>20364</v>
      </c>
      <c r="G12357" s="24" t="s">
        <v>16156</v>
      </c>
      <c r="H12357" s="22">
        <v>60865</v>
      </c>
      <c r="I12357" s="24" t="s">
        <v>75</v>
      </c>
      <c r="J12357" s="24" t="s">
        <v>27562</v>
      </c>
      <c r="K12357" s="24" t="s">
        <v>27602</v>
      </c>
      <c r="L12357" s="24" t="s">
        <v>242</v>
      </c>
      <c r="M12357" s="22">
        <v>22</v>
      </c>
      <c r="N12357" s="22">
        <v>2</v>
      </c>
      <c r="O12357" s="24" t="s">
        <v>27556</v>
      </c>
      <c r="P12357" s="24" t="s">
        <v>542</v>
      </c>
      <c r="Q12357" s="24" t="s">
        <v>543</v>
      </c>
      <c r="R12357" s="24" t="s">
        <v>543</v>
      </c>
      <c r="S12357" s="24" t="s">
        <v>27585</v>
      </c>
      <c r="T12357" s="23">
        <v>10752</v>
      </c>
      <c r="U12357" s="23">
        <v>3151</v>
      </c>
      <c r="V12357" s="22">
        <v>2022</v>
      </c>
    </row>
    <row r="12358" spans="1:22" ht="39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solar pv</v>
      </c>
      <c r="B12358" t="b">
        <f>INDEX('Included Plant Filters'!$B$48:$B$54,MATCH(O12358,'Included Plant Filters'!$A$48:$A$54,0))</f>
        <v>1</v>
      </c>
      <c r="C12358" s="22">
        <v>61260</v>
      </c>
      <c r="D12358" s="24" t="s">
        <v>245</v>
      </c>
      <c r="E12358" s="22" t="s">
        <v>27554</v>
      </c>
      <c r="F12358" s="24" t="s">
        <v>20366</v>
      </c>
      <c r="G12358" s="24" t="s">
        <v>16156</v>
      </c>
      <c r="H12358" s="22">
        <v>60865</v>
      </c>
      <c r="I12358" s="24" t="s">
        <v>75</v>
      </c>
      <c r="J12358" s="24" t="s">
        <v>27562</v>
      </c>
      <c r="K12358" s="24" t="s">
        <v>27602</v>
      </c>
      <c r="L12358" s="24" t="s">
        <v>242</v>
      </c>
      <c r="M12358" s="22">
        <v>22</v>
      </c>
      <c r="N12358" s="22">
        <v>2</v>
      </c>
      <c r="O12358" s="24" t="s">
        <v>27556</v>
      </c>
      <c r="P12358" s="24" t="s">
        <v>542</v>
      </c>
      <c r="Q12358" s="24" t="s">
        <v>543</v>
      </c>
      <c r="R12358" s="24" t="s">
        <v>543</v>
      </c>
      <c r="S12358" s="24" t="s">
        <v>27586</v>
      </c>
      <c r="T12358" s="23">
        <v>12398</v>
      </c>
      <c r="U12358" s="23">
        <v>3634</v>
      </c>
      <c r="V12358" s="22">
        <v>2022</v>
      </c>
    </row>
    <row r="12359" spans="1:22" ht="51.75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onshore wind</v>
      </c>
      <c r="B12359" t="b">
        <f>INDEX('Included Plant Filters'!$B$48:$B$54,MATCH(O12359,'Included Plant Filters'!$A$48:$A$54,0))</f>
        <v>1</v>
      </c>
      <c r="C12359" s="22">
        <v>61261</v>
      </c>
      <c r="D12359" s="24" t="s">
        <v>245</v>
      </c>
      <c r="E12359" s="22" t="s">
        <v>27554</v>
      </c>
      <c r="F12359" s="24" t="s">
        <v>20368</v>
      </c>
      <c r="G12359" s="24" t="s">
        <v>9269</v>
      </c>
      <c r="H12359" s="22">
        <v>57170</v>
      </c>
      <c r="I12359" s="24" t="s">
        <v>84</v>
      </c>
      <c r="J12359" s="24" t="s">
        <v>27565</v>
      </c>
      <c r="K12359" s="24" t="s">
        <v>27601</v>
      </c>
      <c r="L12359" s="24" t="s">
        <v>242</v>
      </c>
      <c r="M12359" s="22">
        <v>22</v>
      </c>
      <c r="N12359" s="22">
        <v>2</v>
      </c>
      <c r="O12359" s="24" t="s">
        <v>27556</v>
      </c>
      <c r="P12359" s="24" t="s">
        <v>259</v>
      </c>
      <c r="Q12359" s="24" t="s">
        <v>260</v>
      </c>
      <c r="R12359" s="24" t="s">
        <v>260</v>
      </c>
      <c r="S12359" s="24" t="s">
        <v>642</v>
      </c>
      <c r="T12359" s="23">
        <v>1291568</v>
      </c>
      <c r="U12359" s="23">
        <v>378537</v>
      </c>
      <c r="V12359" s="22">
        <v>2022</v>
      </c>
    </row>
    <row r="12360" spans="1:22" ht="26.2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2">
        <v>61262</v>
      </c>
      <c r="D12360" s="24" t="s">
        <v>245</v>
      </c>
      <c r="E12360" s="22" t="s">
        <v>27554</v>
      </c>
      <c r="F12360" s="24" t="s">
        <v>20371</v>
      </c>
      <c r="G12360" s="24" t="s">
        <v>20370</v>
      </c>
      <c r="H12360" s="22">
        <v>60871</v>
      </c>
      <c r="I12360" s="24" t="s">
        <v>51</v>
      </c>
      <c r="J12360" s="24" t="s">
        <v>27565</v>
      </c>
      <c r="K12360" s="24" t="s">
        <v>27602</v>
      </c>
      <c r="L12360" s="24" t="s">
        <v>242</v>
      </c>
      <c r="M12360" s="22">
        <v>22</v>
      </c>
      <c r="N12360" s="22">
        <v>2</v>
      </c>
      <c r="O12360" s="24" t="s">
        <v>27556</v>
      </c>
      <c r="P12360" s="24" t="s">
        <v>542</v>
      </c>
      <c r="Q12360" s="24" t="s">
        <v>543</v>
      </c>
      <c r="R12360" s="24" t="s">
        <v>543</v>
      </c>
      <c r="S12360" s="24" t="s">
        <v>2931</v>
      </c>
      <c r="T12360" s="23">
        <v>586513</v>
      </c>
      <c r="U12360" s="23">
        <v>171897</v>
      </c>
      <c r="V12360" s="22">
        <v>2022</v>
      </c>
    </row>
    <row r="12361" spans="1:22" ht="26.2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natural gas peaker</v>
      </c>
      <c r="B12361" t="b">
        <f>INDEX('Included Plant Filters'!$B$48:$B$54,MATCH(O12361,'Included Plant Filters'!$A$48:$A$54,0))</f>
        <v>1</v>
      </c>
      <c r="C12361" s="22">
        <v>61263</v>
      </c>
      <c r="D12361" s="24" t="s">
        <v>245</v>
      </c>
      <c r="E12361" s="22" t="s">
        <v>27554</v>
      </c>
      <c r="F12361" s="24" t="s">
        <v>20374</v>
      </c>
      <c r="G12361" s="24" t="s">
        <v>20373</v>
      </c>
      <c r="H12361" s="22">
        <v>60875</v>
      </c>
      <c r="I12361" s="24" t="s">
        <v>86</v>
      </c>
      <c r="J12361" s="24" t="s">
        <v>27560</v>
      </c>
      <c r="K12361" s="24" t="s">
        <v>27600</v>
      </c>
      <c r="L12361" s="24" t="s">
        <v>242</v>
      </c>
      <c r="M12361" s="22">
        <v>22</v>
      </c>
      <c r="N12361" s="22">
        <v>2</v>
      </c>
      <c r="O12361" s="24" t="s">
        <v>27556</v>
      </c>
      <c r="P12361" s="24" t="s">
        <v>241</v>
      </c>
      <c r="Q12361" s="24" t="s">
        <v>274</v>
      </c>
      <c r="R12361" s="24" t="s">
        <v>274</v>
      </c>
      <c r="S12361" s="24" t="s">
        <v>1619</v>
      </c>
      <c r="T12361" s="23">
        <v>488275</v>
      </c>
      <c r="U12361" s="23">
        <v>53797</v>
      </c>
      <c r="V12361" s="22">
        <v>2022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solar pv</v>
      </c>
      <c r="B12362" t="b">
        <f>INDEX('Included Plant Filters'!$B$48:$B$54,MATCH(O12362,'Included Plant Filters'!$A$48:$A$54,0))</f>
        <v>1</v>
      </c>
      <c r="C12362" s="22">
        <v>61264</v>
      </c>
      <c r="D12362" s="24" t="s">
        <v>245</v>
      </c>
      <c r="E12362" s="22" t="s">
        <v>27554</v>
      </c>
      <c r="F12362" s="24" t="s">
        <v>20375</v>
      </c>
      <c r="G12362" s="24" t="s">
        <v>14182</v>
      </c>
      <c r="H12362" s="22">
        <v>61012</v>
      </c>
      <c r="I12362" s="24" t="s">
        <v>53</v>
      </c>
      <c r="J12362" s="24" t="s">
        <v>27573</v>
      </c>
      <c r="K12362" s="24" t="s">
        <v>7552</v>
      </c>
      <c r="L12362" s="24" t="s">
        <v>242</v>
      </c>
      <c r="M12362" s="22">
        <v>22</v>
      </c>
      <c r="N12362" s="22">
        <v>2</v>
      </c>
      <c r="O12362" s="24" t="s">
        <v>27556</v>
      </c>
      <c r="P12362" s="24" t="s">
        <v>542</v>
      </c>
      <c r="Q12362" s="24" t="s">
        <v>543</v>
      </c>
      <c r="R12362" s="24" t="s">
        <v>543</v>
      </c>
      <c r="S12362" s="24" t="s">
        <v>27581</v>
      </c>
      <c r="T12362" s="23">
        <v>896712</v>
      </c>
      <c r="U12362" s="23">
        <v>262811</v>
      </c>
      <c r="V12362" s="22">
        <v>2022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solar pv</v>
      </c>
      <c r="B12363" t="b">
        <f>INDEX('Included Plant Filters'!$B$48:$B$54,MATCH(O12363,'Included Plant Filters'!$A$48:$A$54,0))</f>
        <v>1</v>
      </c>
      <c r="C12363" s="22">
        <v>61265</v>
      </c>
      <c r="D12363" s="24" t="s">
        <v>245</v>
      </c>
      <c r="E12363" s="22" t="s">
        <v>27554</v>
      </c>
      <c r="F12363" s="24" t="s">
        <v>20377</v>
      </c>
      <c r="G12363" s="24" t="s">
        <v>14182</v>
      </c>
      <c r="H12363" s="22">
        <v>61012</v>
      </c>
      <c r="I12363" s="24" t="s">
        <v>53</v>
      </c>
      <c r="J12363" s="24" t="s">
        <v>27573</v>
      </c>
      <c r="K12363" s="24" t="s">
        <v>7552</v>
      </c>
      <c r="L12363" s="24" t="s">
        <v>242</v>
      </c>
      <c r="M12363" s="22">
        <v>22</v>
      </c>
      <c r="N12363" s="22">
        <v>2</v>
      </c>
      <c r="O12363" s="24" t="s">
        <v>27556</v>
      </c>
      <c r="P12363" s="24" t="s">
        <v>542</v>
      </c>
      <c r="Q12363" s="24" t="s">
        <v>543</v>
      </c>
      <c r="R12363" s="24" t="s">
        <v>543</v>
      </c>
      <c r="S12363" s="24" t="s">
        <v>27581</v>
      </c>
      <c r="T12363" s="23">
        <v>118123</v>
      </c>
      <c r="U12363" s="23">
        <v>34620</v>
      </c>
      <c r="V12363" s="22">
        <v>2022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petroleum</v>
      </c>
      <c r="B12364" t="b">
        <f>INDEX('Included Plant Filters'!$B$48:$B$54,MATCH(O12364,'Included Plant Filters'!$A$48:$A$54,0))</f>
        <v>1</v>
      </c>
      <c r="C12364" s="22">
        <v>61267</v>
      </c>
      <c r="D12364" s="24" t="s">
        <v>245</v>
      </c>
      <c r="E12364" s="22" t="s">
        <v>27554</v>
      </c>
      <c r="F12364" s="24" t="s">
        <v>20380</v>
      </c>
      <c r="G12364" s="24" t="s">
        <v>20379</v>
      </c>
      <c r="H12364" s="22">
        <v>9778</v>
      </c>
      <c r="I12364" s="24" t="s">
        <v>63</v>
      </c>
      <c r="J12364" s="24" t="s">
        <v>27557</v>
      </c>
      <c r="K12364" s="24" t="s">
        <v>27600</v>
      </c>
      <c r="L12364" s="24" t="s">
        <v>242</v>
      </c>
      <c r="M12364" s="22">
        <v>22</v>
      </c>
      <c r="N12364" s="22">
        <v>1</v>
      </c>
      <c r="O12364" s="24" t="s">
        <v>249</v>
      </c>
      <c r="P12364" s="24" t="s">
        <v>241</v>
      </c>
      <c r="Q12364" s="24" t="s">
        <v>250</v>
      </c>
      <c r="R12364" s="24" t="s">
        <v>250</v>
      </c>
      <c r="S12364" s="24" t="s">
        <v>2931</v>
      </c>
      <c r="T12364" s="23">
        <v>874</v>
      </c>
      <c r="U12364" s="23">
        <v>109</v>
      </c>
      <c r="V12364" s="22">
        <v>2022</v>
      </c>
    </row>
    <row r="12365" spans="1:22" ht="39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2">
        <v>61268</v>
      </c>
      <c r="D12365" s="24" t="s">
        <v>245</v>
      </c>
      <c r="E12365" s="22" t="s">
        <v>27554</v>
      </c>
      <c r="F12365" s="24" t="s">
        <v>20383</v>
      </c>
      <c r="G12365" s="24" t="s">
        <v>20382</v>
      </c>
      <c r="H12365" s="22">
        <v>60879</v>
      </c>
      <c r="I12365" s="24" t="s">
        <v>52</v>
      </c>
      <c r="J12365" s="24" t="s">
        <v>27567</v>
      </c>
      <c r="K12365" s="24" t="s">
        <v>7552</v>
      </c>
      <c r="L12365" s="24" t="s">
        <v>242</v>
      </c>
      <c r="M12365" s="22">
        <v>22</v>
      </c>
      <c r="N12365" s="22">
        <v>2</v>
      </c>
      <c r="O12365" s="24" t="s">
        <v>27556</v>
      </c>
      <c r="P12365" s="24" t="s">
        <v>542</v>
      </c>
      <c r="Q12365" s="24" t="s">
        <v>543</v>
      </c>
      <c r="R12365" s="24" t="s">
        <v>543</v>
      </c>
      <c r="S12365" s="24" t="s">
        <v>27622</v>
      </c>
      <c r="T12365" s="23">
        <v>361658</v>
      </c>
      <c r="U12365" s="23">
        <v>105996</v>
      </c>
      <c r="V12365" s="22">
        <v>2022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onshore wind</v>
      </c>
      <c r="B12366" t="b">
        <f>INDEX('Included Plant Filters'!$B$48:$B$54,MATCH(O12366,'Included Plant Filters'!$A$48:$A$54,0))</f>
        <v>1</v>
      </c>
      <c r="C12366" s="22">
        <v>61269</v>
      </c>
      <c r="D12366" s="24" t="s">
        <v>245</v>
      </c>
      <c r="E12366" s="22" t="s">
        <v>27554</v>
      </c>
      <c r="F12366" s="24" t="s">
        <v>20385</v>
      </c>
      <c r="G12366" s="24" t="s">
        <v>20384</v>
      </c>
      <c r="H12366" s="22">
        <v>60881</v>
      </c>
      <c r="I12366" s="24" t="s">
        <v>84</v>
      </c>
      <c r="J12366" s="24" t="s">
        <v>27565</v>
      </c>
      <c r="K12366" s="24" t="s">
        <v>27601</v>
      </c>
      <c r="L12366" s="24" t="s">
        <v>242</v>
      </c>
      <c r="M12366" s="22">
        <v>22</v>
      </c>
      <c r="N12366" s="22">
        <v>2</v>
      </c>
      <c r="O12366" s="24" t="s">
        <v>27556</v>
      </c>
      <c r="P12366" s="24" t="s">
        <v>259</v>
      </c>
      <c r="Q12366" s="24" t="s">
        <v>260</v>
      </c>
      <c r="R12366" s="24" t="s">
        <v>260</v>
      </c>
      <c r="S12366" s="24" t="s">
        <v>642</v>
      </c>
      <c r="T12366" s="23">
        <v>2907245</v>
      </c>
      <c r="U12366" s="23">
        <v>852065</v>
      </c>
      <c r="V12366" s="22">
        <v>2022</v>
      </c>
    </row>
    <row r="12367" spans="1:22" ht="26.25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onshore wind</v>
      </c>
      <c r="B12367" t="b">
        <f>INDEX('Included Plant Filters'!$B$48:$B$54,MATCH(O12367,'Included Plant Filters'!$A$48:$A$54,0))</f>
        <v>1</v>
      </c>
      <c r="C12367" s="22">
        <v>61270</v>
      </c>
      <c r="D12367" s="24" t="s">
        <v>245</v>
      </c>
      <c r="E12367" s="22" t="s">
        <v>27554</v>
      </c>
      <c r="F12367" s="24" t="s">
        <v>20387</v>
      </c>
      <c r="G12367" s="24" t="s">
        <v>20386</v>
      </c>
      <c r="H12367" s="22">
        <v>60882</v>
      </c>
      <c r="I12367" s="24" t="s">
        <v>84</v>
      </c>
      <c r="J12367" s="24" t="s">
        <v>27565</v>
      </c>
      <c r="K12367" s="24" t="s">
        <v>27601</v>
      </c>
      <c r="L12367" s="24" t="s">
        <v>242</v>
      </c>
      <c r="M12367" s="22">
        <v>22</v>
      </c>
      <c r="N12367" s="22">
        <v>2</v>
      </c>
      <c r="O12367" s="24" t="s">
        <v>27556</v>
      </c>
      <c r="P12367" s="24" t="s">
        <v>259</v>
      </c>
      <c r="Q12367" s="24" t="s">
        <v>260</v>
      </c>
      <c r="R12367" s="24" t="s">
        <v>260</v>
      </c>
      <c r="S12367" s="24" t="s">
        <v>642</v>
      </c>
      <c r="T12367" s="23">
        <v>3456788</v>
      </c>
      <c r="U12367" s="23">
        <v>1013127</v>
      </c>
      <c r="V12367" s="22">
        <v>2022</v>
      </c>
    </row>
    <row r="12368" spans="1:22" ht="26.25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2">
        <v>61271</v>
      </c>
      <c r="D12368" s="24" t="s">
        <v>245</v>
      </c>
      <c r="E12368" s="22" t="s">
        <v>27554</v>
      </c>
      <c r="F12368" s="24" t="s">
        <v>20390</v>
      </c>
      <c r="G12368" s="24" t="s">
        <v>20389</v>
      </c>
      <c r="H12368" s="22">
        <v>60880</v>
      </c>
      <c r="I12368" s="24" t="s">
        <v>75</v>
      </c>
      <c r="J12368" s="24" t="s">
        <v>27562</v>
      </c>
      <c r="K12368" s="24" t="s">
        <v>27602</v>
      </c>
      <c r="L12368" s="24" t="s">
        <v>242</v>
      </c>
      <c r="M12368" s="22">
        <v>22</v>
      </c>
      <c r="N12368" s="22">
        <v>2</v>
      </c>
      <c r="O12368" s="24" t="s">
        <v>27556</v>
      </c>
      <c r="P12368" s="24" t="s">
        <v>542</v>
      </c>
      <c r="Q12368" s="24" t="s">
        <v>543</v>
      </c>
      <c r="R12368" s="24" t="s">
        <v>543</v>
      </c>
      <c r="S12368" s="24" t="s">
        <v>27630</v>
      </c>
      <c r="T12368" s="23">
        <v>1315</v>
      </c>
      <c r="U12368" s="23">
        <v>385</v>
      </c>
      <c r="V12368" s="22">
        <v>2022</v>
      </c>
    </row>
    <row r="12369" spans="1:22" ht="26.25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2">
        <v>61272</v>
      </c>
      <c r="D12369" s="24" t="s">
        <v>245</v>
      </c>
      <c r="E12369" s="22" t="s">
        <v>27554</v>
      </c>
      <c r="F12369" s="24" t="s">
        <v>20393</v>
      </c>
      <c r="G12369" s="24" t="s">
        <v>20392</v>
      </c>
      <c r="H12369" s="22">
        <v>60886</v>
      </c>
      <c r="I12369" s="24" t="s">
        <v>52</v>
      </c>
      <c r="J12369" s="24" t="s">
        <v>27567</v>
      </c>
      <c r="K12369" s="24" t="s">
        <v>7552</v>
      </c>
      <c r="L12369" s="24" t="s">
        <v>242</v>
      </c>
      <c r="M12369" s="22">
        <v>22</v>
      </c>
      <c r="N12369" s="22">
        <v>2</v>
      </c>
      <c r="O12369" s="24" t="s">
        <v>27556</v>
      </c>
      <c r="P12369" s="24" t="s">
        <v>542</v>
      </c>
      <c r="Q12369" s="24" t="s">
        <v>543</v>
      </c>
      <c r="R12369" s="24" t="s">
        <v>543</v>
      </c>
      <c r="S12369" s="24" t="s">
        <v>27591</v>
      </c>
      <c r="T12369" s="23">
        <v>460061</v>
      </c>
      <c r="U12369" s="23">
        <v>134836</v>
      </c>
      <c r="V12369" s="22">
        <v>2022</v>
      </c>
    </row>
    <row r="12370" spans="1:22" ht="26.25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2">
        <v>61274</v>
      </c>
      <c r="D12370" s="24" t="s">
        <v>245</v>
      </c>
      <c r="E12370" s="22" t="s">
        <v>27554</v>
      </c>
      <c r="F12370" s="24" t="s">
        <v>20396</v>
      </c>
      <c r="G12370" s="24" t="s">
        <v>20395</v>
      </c>
      <c r="H12370" s="22">
        <v>60888</v>
      </c>
      <c r="I12370" s="24" t="s">
        <v>75</v>
      </c>
      <c r="J12370" s="24" t="s">
        <v>27562</v>
      </c>
      <c r="K12370" s="24" t="s">
        <v>27602</v>
      </c>
      <c r="L12370" s="24" t="s">
        <v>242</v>
      </c>
      <c r="M12370" s="22">
        <v>22</v>
      </c>
      <c r="N12370" s="22">
        <v>2</v>
      </c>
      <c r="O12370" s="24" t="s">
        <v>27556</v>
      </c>
      <c r="P12370" s="24" t="s">
        <v>542</v>
      </c>
      <c r="Q12370" s="24" t="s">
        <v>543</v>
      </c>
      <c r="R12370" s="24" t="s">
        <v>543</v>
      </c>
      <c r="S12370" s="24" t="s">
        <v>27585</v>
      </c>
      <c r="T12370" s="23">
        <v>13570</v>
      </c>
      <c r="U12370" s="23">
        <v>3977</v>
      </c>
      <c r="V12370" s="22">
        <v>2022</v>
      </c>
    </row>
    <row r="12371" spans="1:22" ht="26.25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2">
        <v>61275</v>
      </c>
      <c r="D12371" s="24" t="s">
        <v>245</v>
      </c>
      <c r="E12371" s="22" t="s">
        <v>27554</v>
      </c>
      <c r="F12371" s="24" t="s">
        <v>20398</v>
      </c>
      <c r="G12371" s="24" t="s">
        <v>20395</v>
      </c>
      <c r="H12371" s="22">
        <v>60888</v>
      </c>
      <c r="I12371" s="24" t="s">
        <v>75</v>
      </c>
      <c r="J12371" s="24" t="s">
        <v>27562</v>
      </c>
      <c r="K12371" s="24" t="s">
        <v>27602</v>
      </c>
      <c r="L12371" s="24" t="s">
        <v>242</v>
      </c>
      <c r="M12371" s="22">
        <v>22</v>
      </c>
      <c r="N12371" s="22">
        <v>2</v>
      </c>
      <c r="O12371" s="24" t="s">
        <v>27556</v>
      </c>
      <c r="P12371" s="24" t="s">
        <v>542</v>
      </c>
      <c r="Q12371" s="24" t="s">
        <v>543</v>
      </c>
      <c r="R12371" s="24" t="s">
        <v>543</v>
      </c>
      <c r="S12371" s="24" t="s">
        <v>27585</v>
      </c>
      <c r="T12371" s="23">
        <v>28582</v>
      </c>
      <c r="U12371" s="23">
        <v>8377</v>
      </c>
      <c r="V12371" s="22">
        <v>2022</v>
      </c>
    </row>
    <row r="12372" spans="1:22" ht="26.25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2">
        <v>61276</v>
      </c>
      <c r="D12372" s="24" t="s">
        <v>245</v>
      </c>
      <c r="E12372" s="22" t="s">
        <v>27554</v>
      </c>
      <c r="F12372" s="24" t="s">
        <v>20400</v>
      </c>
      <c r="G12372" s="24" t="s">
        <v>20395</v>
      </c>
      <c r="H12372" s="22">
        <v>60888</v>
      </c>
      <c r="I12372" s="24" t="s">
        <v>75</v>
      </c>
      <c r="J12372" s="24" t="s">
        <v>27562</v>
      </c>
      <c r="K12372" s="24" t="s">
        <v>27602</v>
      </c>
      <c r="L12372" s="24" t="s">
        <v>242</v>
      </c>
      <c r="M12372" s="22">
        <v>22</v>
      </c>
      <c r="N12372" s="22">
        <v>2</v>
      </c>
      <c r="O12372" s="24" t="s">
        <v>27556</v>
      </c>
      <c r="P12372" s="24" t="s">
        <v>542</v>
      </c>
      <c r="Q12372" s="24" t="s">
        <v>543</v>
      </c>
      <c r="R12372" s="24" t="s">
        <v>543</v>
      </c>
      <c r="S12372" s="24" t="s">
        <v>27585</v>
      </c>
      <c r="T12372" s="23">
        <v>54487</v>
      </c>
      <c r="U12372" s="23">
        <v>15969</v>
      </c>
      <c r="V12372" s="22">
        <v>2022</v>
      </c>
    </row>
    <row r="12373" spans="1:22" ht="26.25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2">
        <v>61277</v>
      </c>
      <c r="D12373" s="24" t="s">
        <v>245</v>
      </c>
      <c r="E12373" s="22" t="s">
        <v>27554</v>
      </c>
      <c r="F12373" s="24" t="s">
        <v>20402</v>
      </c>
      <c r="G12373" s="24" t="s">
        <v>20395</v>
      </c>
      <c r="H12373" s="22">
        <v>60888</v>
      </c>
      <c r="I12373" s="24" t="s">
        <v>75</v>
      </c>
      <c r="J12373" s="24" t="s">
        <v>27562</v>
      </c>
      <c r="K12373" s="24" t="s">
        <v>27602</v>
      </c>
      <c r="L12373" s="24" t="s">
        <v>242</v>
      </c>
      <c r="M12373" s="22">
        <v>22</v>
      </c>
      <c r="N12373" s="22">
        <v>2</v>
      </c>
      <c r="O12373" s="24" t="s">
        <v>27556</v>
      </c>
      <c r="P12373" s="24" t="s">
        <v>542</v>
      </c>
      <c r="Q12373" s="24" t="s">
        <v>543</v>
      </c>
      <c r="R12373" s="24" t="s">
        <v>543</v>
      </c>
      <c r="S12373" s="24" t="s">
        <v>27585</v>
      </c>
      <c r="T12373" s="23">
        <v>37350</v>
      </c>
      <c r="U12373" s="23">
        <v>10947</v>
      </c>
      <c r="V12373" s="22">
        <v>2022</v>
      </c>
    </row>
    <row r="12374" spans="1:22" ht="26.25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2">
        <v>61278</v>
      </c>
      <c r="D12374" s="24" t="s">
        <v>245</v>
      </c>
      <c r="E12374" s="22" t="s">
        <v>27554</v>
      </c>
      <c r="F12374" s="24" t="s">
        <v>20404</v>
      </c>
      <c r="G12374" s="24" t="s">
        <v>20395</v>
      </c>
      <c r="H12374" s="22">
        <v>60888</v>
      </c>
      <c r="I12374" s="24" t="s">
        <v>75</v>
      </c>
      <c r="J12374" s="24" t="s">
        <v>27562</v>
      </c>
      <c r="K12374" s="24" t="s">
        <v>27602</v>
      </c>
      <c r="L12374" s="24" t="s">
        <v>242</v>
      </c>
      <c r="M12374" s="22">
        <v>22</v>
      </c>
      <c r="N12374" s="22">
        <v>2</v>
      </c>
      <c r="O12374" s="24" t="s">
        <v>27556</v>
      </c>
      <c r="P12374" s="24" t="s">
        <v>542</v>
      </c>
      <c r="Q12374" s="24" t="s">
        <v>543</v>
      </c>
      <c r="R12374" s="24" t="s">
        <v>543</v>
      </c>
      <c r="S12374" s="24" t="s">
        <v>27585</v>
      </c>
      <c r="T12374" s="23">
        <v>46722</v>
      </c>
      <c r="U12374" s="23">
        <v>13694</v>
      </c>
      <c r="V12374" s="22">
        <v>2022</v>
      </c>
    </row>
    <row r="12375" spans="1:22" ht="26.25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2">
        <v>61279</v>
      </c>
      <c r="D12375" s="24" t="s">
        <v>245</v>
      </c>
      <c r="E12375" s="22" t="s">
        <v>27554</v>
      </c>
      <c r="F12375" s="24" t="s">
        <v>20406</v>
      </c>
      <c r="G12375" s="24" t="s">
        <v>20395</v>
      </c>
      <c r="H12375" s="22">
        <v>60888</v>
      </c>
      <c r="I12375" s="24" t="s">
        <v>75</v>
      </c>
      <c r="J12375" s="24" t="s">
        <v>27562</v>
      </c>
      <c r="K12375" s="24" t="s">
        <v>27602</v>
      </c>
      <c r="L12375" s="24" t="s">
        <v>242</v>
      </c>
      <c r="M12375" s="22">
        <v>22</v>
      </c>
      <c r="N12375" s="22">
        <v>2</v>
      </c>
      <c r="O12375" s="24" t="s">
        <v>27556</v>
      </c>
      <c r="P12375" s="24" t="s">
        <v>542</v>
      </c>
      <c r="Q12375" s="24" t="s">
        <v>543</v>
      </c>
      <c r="R12375" s="24" t="s">
        <v>543</v>
      </c>
      <c r="S12375" s="24" t="s">
        <v>27585</v>
      </c>
      <c r="T12375" s="23">
        <v>51081</v>
      </c>
      <c r="U12375" s="23">
        <v>14971</v>
      </c>
      <c r="V12375" s="22">
        <v>2022</v>
      </c>
    </row>
    <row r="12376" spans="1:22" ht="26.25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2">
        <v>61280</v>
      </c>
      <c r="D12376" s="24" t="s">
        <v>245</v>
      </c>
      <c r="E12376" s="22" t="s">
        <v>27554</v>
      </c>
      <c r="F12376" s="24" t="s">
        <v>20408</v>
      </c>
      <c r="G12376" s="24" t="s">
        <v>20395</v>
      </c>
      <c r="H12376" s="22">
        <v>60888</v>
      </c>
      <c r="I12376" s="24" t="s">
        <v>75</v>
      </c>
      <c r="J12376" s="24" t="s">
        <v>27562</v>
      </c>
      <c r="K12376" s="24" t="s">
        <v>27602</v>
      </c>
      <c r="L12376" s="24" t="s">
        <v>242</v>
      </c>
      <c r="M12376" s="22">
        <v>22</v>
      </c>
      <c r="N12376" s="22">
        <v>2</v>
      </c>
      <c r="O12376" s="24" t="s">
        <v>27556</v>
      </c>
      <c r="P12376" s="24" t="s">
        <v>542</v>
      </c>
      <c r="Q12376" s="24" t="s">
        <v>543</v>
      </c>
      <c r="R12376" s="24" t="s">
        <v>543</v>
      </c>
      <c r="S12376" s="24" t="s">
        <v>27585</v>
      </c>
      <c r="T12376" s="23">
        <v>57695</v>
      </c>
      <c r="U12376" s="23">
        <v>16909</v>
      </c>
      <c r="V12376" s="22">
        <v>2022</v>
      </c>
    </row>
    <row r="12377" spans="1:22" ht="26.25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2">
        <v>61281</v>
      </c>
      <c r="D12377" s="24" t="s">
        <v>245</v>
      </c>
      <c r="E12377" s="22" t="s">
        <v>27554</v>
      </c>
      <c r="F12377" s="24" t="s">
        <v>20410</v>
      </c>
      <c r="G12377" s="24" t="s">
        <v>20395</v>
      </c>
      <c r="H12377" s="22">
        <v>60888</v>
      </c>
      <c r="I12377" s="24" t="s">
        <v>85</v>
      </c>
      <c r="J12377" s="24" t="s">
        <v>27573</v>
      </c>
      <c r="K12377" s="24" t="s">
        <v>7552</v>
      </c>
      <c r="L12377" s="24" t="s">
        <v>242</v>
      </c>
      <c r="M12377" s="22">
        <v>22</v>
      </c>
      <c r="N12377" s="22">
        <v>2</v>
      </c>
      <c r="O12377" s="24" t="s">
        <v>27556</v>
      </c>
      <c r="P12377" s="24" t="s">
        <v>542</v>
      </c>
      <c r="Q12377" s="24" t="s">
        <v>543</v>
      </c>
      <c r="R12377" s="24" t="s">
        <v>543</v>
      </c>
      <c r="S12377" s="24" t="s">
        <v>27594</v>
      </c>
      <c r="T12377" s="23">
        <v>81321</v>
      </c>
      <c r="U12377" s="23">
        <v>23834</v>
      </c>
      <c r="V12377" s="22">
        <v>2022</v>
      </c>
    </row>
    <row r="12378" spans="1:22" ht="51.75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petroleum</v>
      </c>
      <c r="B12378" t="b">
        <f>INDEX('Included Plant Filters'!$B$48:$B$54,MATCH(O12378,'Included Plant Filters'!$A$48:$A$54,0))</f>
        <v>0</v>
      </c>
      <c r="C12378" s="22">
        <v>61282</v>
      </c>
      <c r="D12378" s="24" t="s">
        <v>248</v>
      </c>
      <c r="E12378" s="22" t="s">
        <v>27554</v>
      </c>
      <c r="F12378" s="24" t="s">
        <v>20413</v>
      </c>
      <c r="G12378" s="24" t="s">
        <v>20412</v>
      </c>
      <c r="H12378" s="22">
        <v>60890</v>
      </c>
      <c r="I12378" s="24" t="s">
        <v>68</v>
      </c>
      <c r="J12378" s="24" t="s">
        <v>27562</v>
      </c>
      <c r="K12378" s="24" t="s">
        <v>27600</v>
      </c>
      <c r="L12378" s="24" t="s">
        <v>242</v>
      </c>
      <c r="M12378" s="22">
        <v>928</v>
      </c>
      <c r="N12378" s="22">
        <v>5</v>
      </c>
      <c r="O12378" s="24" t="s">
        <v>27569</v>
      </c>
      <c r="P12378" s="24" t="s">
        <v>298</v>
      </c>
      <c r="Q12378" s="24" t="s">
        <v>250</v>
      </c>
      <c r="R12378" s="24" t="s">
        <v>250</v>
      </c>
      <c r="S12378" s="24" t="s">
        <v>1619</v>
      </c>
      <c r="T12378" s="23">
        <v>0</v>
      </c>
      <c r="U12378" s="23">
        <v>0</v>
      </c>
      <c r="V12378" s="22">
        <v>2022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natural gas peaker</v>
      </c>
      <c r="B12379" t="b">
        <f>INDEX('Included Plant Filters'!$B$48:$B$54,MATCH(O12379,'Included Plant Filters'!$A$48:$A$54,0))</f>
        <v>0</v>
      </c>
      <c r="C12379" s="22">
        <v>61282</v>
      </c>
      <c r="D12379" s="24" t="s">
        <v>248</v>
      </c>
      <c r="E12379" s="22" t="s">
        <v>27554</v>
      </c>
      <c r="F12379" s="24" t="s">
        <v>20413</v>
      </c>
      <c r="G12379" s="24" t="s">
        <v>20412</v>
      </c>
      <c r="H12379" s="22">
        <v>60890</v>
      </c>
      <c r="I12379" s="24" t="s">
        <v>68</v>
      </c>
      <c r="J12379" s="24" t="s">
        <v>27562</v>
      </c>
      <c r="K12379" s="24" t="s">
        <v>27600</v>
      </c>
      <c r="L12379" s="24" t="s">
        <v>242</v>
      </c>
      <c r="M12379" s="22">
        <v>928</v>
      </c>
      <c r="N12379" s="22">
        <v>5</v>
      </c>
      <c r="O12379" s="24" t="s">
        <v>27569</v>
      </c>
      <c r="P12379" s="24" t="s">
        <v>298</v>
      </c>
      <c r="Q12379" s="24" t="s">
        <v>274</v>
      </c>
      <c r="R12379" s="24" t="s">
        <v>274</v>
      </c>
      <c r="S12379" s="24" t="s">
        <v>1619</v>
      </c>
      <c r="T12379" s="23">
        <v>638</v>
      </c>
      <c r="U12379" s="23">
        <v>56</v>
      </c>
      <c r="V12379" s="22">
        <v>2022</v>
      </c>
    </row>
    <row r="12380" spans="1:22" ht="26.2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2">
        <v>61283</v>
      </c>
      <c r="D12380" s="24" t="s">
        <v>245</v>
      </c>
      <c r="E12380" s="22" t="s">
        <v>27554</v>
      </c>
      <c r="F12380" s="24" t="s">
        <v>20414</v>
      </c>
      <c r="G12380" s="24" t="s">
        <v>15831</v>
      </c>
      <c r="H12380" s="22">
        <v>61060</v>
      </c>
      <c r="I12380" s="24" t="s">
        <v>75</v>
      </c>
      <c r="J12380" s="24" t="s">
        <v>27562</v>
      </c>
      <c r="K12380" s="24" t="s">
        <v>27602</v>
      </c>
      <c r="L12380" s="24" t="s">
        <v>242</v>
      </c>
      <c r="M12380" s="22">
        <v>22</v>
      </c>
      <c r="N12380" s="22">
        <v>2</v>
      </c>
      <c r="O12380" s="24" t="s">
        <v>27556</v>
      </c>
      <c r="P12380" s="24" t="s">
        <v>542</v>
      </c>
      <c r="Q12380" s="24" t="s">
        <v>543</v>
      </c>
      <c r="R12380" s="24" t="s">
        <v>543</v>
      </c>
      <c r="S12380" s="24" t="s">
        <v>27585</v>
      </c>
      <c r="T12380" s="23">
        <v>33002</v>
      </c>
      <c r="U12380" s="23">
        <v>9672</v>
      </c>
      <c r="V12380" s="22">
        <v>2022</v>
      </c>
    </row>
    <row r="12381" spans="1:22" ht="26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2">
        <v>61284</v>
      </c>
      <c r="D12381" s="24" t="s">
        <v>245</v>
      </c>
      <c r="E12381" s="22" t="s">
        <v>27554</v>
      </c>
      <c r="F12381" s="24" t="s">
        <v>20415</v>
      </c>
      <c r="G12381" s="24" t="s">
        <v>15831</v>
      </c>
      <c r="H12381" s="22">
        <v>61060</v>
      </c>
      <c r="I12381" s="24" t="s">
        <v>75</v>
      </c>
      <c r="J12381" s="24" t="s">
        <v>27562</v>
      </c>
      <c r="K12381" s="24" t="s">
        <v>27602</v>
      </c>
      <c r="L12381" s="24" t="s">
        <v>242</v>
      </c>
      <c r="M12381" s="22">
        <v>22</v>
      </c>
      <c r="N12381" s="22">
        <v>2</v>
      </c>
      <c r="O12381" s="24" t="s">
        <v>27556</v>
      </c>
      <c r="P12381" s="24" t="s">
        <v>542</v>
      </c>
      <c r="Q12381" s="24" t="s">
        <v>543</v>
      </c>
      <c r="R12381" s="24" t="s">
        <v>543</v>
      </c>
      <c r="S12381" s="24" t="s">
        <v>27586</v>
      </c>
      <c r="T12381" s="23">
        <v>13310</v>
      </c>
      <c r="U12381" s="23">
        <v>3901</v>
      </c>
      <c r="V12381" s="22">
        <v>2022</v>
      </c>
    </row>
    <row r="12382" spans="1:22" ht="51.7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solar pv</v>
      </c>
      <c r="B12382" t="b">
        <f>INDEX('Included Plant Filters'!$B$48:$B$54,MATCH(O12382,'Included Plant Filters'!$A$48:$A$54,0))</f>
        <v>1</v>
      </c>
      <c r="C12382" s="22">
        <v>61287</v>
      </c>
      <c r="D12382" s="24" t="s">
        <v>245</v>
      </c>
      <c r="E12382" s="22" t="s">
        <v>27554</v>
      </c>
      <c r="F12382" s="24" t="s">
        <v>20416</v>
      </c>
      <c r="G12382" s="24" t="s">
        <v>11763</v>
      </c>
      <c r="H12382" s="22">
        <v>60025</v>
      </c>
      <c r="I12382" s="24" t="s">
        <v>75</v>
      </c>
      <c r="J12382" s="24" t="s">
        <v>27562</v>
      </c>
      <c r="K12382" s="24" t="s">
        <v>27602</v>
      </c>
      <c r="L12382" s="24" t="s">
        <v>242</v>
      </c>
      <c r="M12382" s="22">
        <v>22</v>
      </c>
      <c r="N12382" s="22">
        <v>2</v>
      </c>
      <c r="O12382" s="24" t="s">
        <v>27556</v>
      </c>
      <c r="P12382" s="24" t="s">
        <v>542</v>
      </c>
      <c r="Q12382" s="24" t="s">
        <v>543</v>
      </c>
      <c r="R12382" s="24" t="s">
        <v>543</v>
      </c>
      <c r="S12382" s="24" t="s">
        <v>1619</v>
      </c>
      <c r="T12382" s="23">
        <v>32519</v>
      </c>
      <c r="U12382" s="23">
        <v>9531</v>
      </c>
      <c r="V12382" s="22">
        <v>2022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2">
        <v>61288</v>
      </c>
      <c r="D12383" s="24" t="s">
        <v>245</v>
      </c>
      <c r="E12383" s="22" t="s">
        <v>27554</v>
      </c>
      <c r="F12383" s="24" t="s">
        <v>20418</v>
      </c>
      <c r="G12383" s="24" t="s">
        <v>15831</v>
      </c>
      <c r="H12383" s="22">
        <v>61060</v>
      </c>
      <c r="I12383" s="24" t="s">
        <v>75</v>
      </c>
      <c r="J12383" s="24" t="s">
        <v>27562</v>
      </c>
      <c r="K12383" s="24" t="s">
        <v>27602</v>
      </c>
      <c r="L12383" s="24" t="s">
        <v>242</v>
      </c>
      <c r="M12383" s="22">
        <v>22</v>
      </c>
      <c r="N12383" s="22">
        <v>2</v>
      </c>
      <c r="O12383" s="24" t="s">
        <v>27556</v>
      </c>
      <c r="P12383" s="24" t="s">
        <v>542</v>
      </c>
      <c r="Q12383" s="24" t="s">
        <v>543</v>
      </c>
      <c r="R12383" s="24" t="s">
        <v>543</v>
      </c>
      <c r="S12383" s="24" t="s">
        <v>27585</v>
      </c>
      <c r="T12383" s="23">
        <v>30911</v>
      </c>
      <c r="U12383" s="23">
        <v>9060</v>
      </c>
      <c r="V12383" s="22">
        <v>2022</v>
      </c>
    </row>
    <row r="12384" spans="1:22" ht="39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2">
        <v>61289</v>
      </c>
      <c r="D12384" s="24" t="s">
        <v>245</v>
      </c>
      <c r="E12384" s="22" t="s">
        <v>27554</v>
      </c>
      <c r="F12384" s="24" t="s">
        <v>18342</v>
      </c>
      <c r="G12384" s="24" t="s">
        <v>17739</v>
      </c>
      <c r="H12384" s="22">
        <v>60496</v>
      </c>
      <c r="I12384" s="24" t="s">
        <v>74</v>
      </c>
      <c r="J12384" s="24" t="s">
        <v>27567</v>
      </c>
      <c r="K12384" s="24" t="s">
        <v>7552</v>
      </c>
      <c r="L12384" s="24" t="s">
        <v>242</v>
      </c>
      <c r="M12384" s="22">
        <v>22</v>
      </c>
      <c r="N12384" s="22">
        <v>2</v>
      </c>
      <c r="O12384" s="24" t="s">
        <v>27556</v>
      </c>
      <c r="P12384" s="24" t="s">
        <v>542</v>
      </c>
      <c r="Q12384" s="24" t="s">
        <v>543</v>
      </c>
      <c r="R12384" s="24" t="s">
        <v>543</v>
      </c>
      <c r="S12384" s="24" t="s">
        <v>27611</v>
      </c>
      <c r="T12384" s="23">
        <v>11995</v>
      </c>
      <c r="U12384" s="23">
        <v>3515</v>
      </c>
      <c r="V12384" s="22">
        <v>2022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solar pv</v>
      </c>
      <c r="B12385" t="b">
        <f>INDEX('Included Plant Filters'!$B$48:$B$54,MATCH(O12385,'Included Plant Filters'!$A$48:$A$54,0))</f>
        <v>1</v>
      </c>
      <c r="C12385" s="22">
        <v>61290</v>
      </c>
      <c r="D12385" s="24" t="s">
        <v>245</v>
      </c>
      <c r="E12385" s="22" t="s">
        <v>27554</v>
      </c>
      <c r="F12385" s="24" t="s">
        <v>20420</v>
      </c>
      <c r="G12385" s="24" t="s">
        <v>17739</v>
      </c>
      <c r="H12385" s="22">
        <v>60496</v>
      </c>
      <c r="I12385" s="24" t="s">
        <v>74</v>
      </c>
      <c r="J12385" s="24" t="s">
        <v>27567</v>
      </c>
      <c r="K12385" s="24" t="s">
        <v>7552</v>
      </c>
      <c r="L12385" s="24" t="s">
        <v>242</v>
      </c>
      <c r="M12385" s="22">
        <v>22</v>
      </c>
      <c r="N12385" s="22">
        <v>2</v>
      </c>
      <c r="O12385" s="24" t="s">
        <v>27556</v>
      </c>
      <c r="P12385" s="24" t="s">
        <v>542</v>
      </c>
      <c r="Q12385" s="24" t="s">
        <v>543</v>
      </c>
      <c r="R12385" s="24" t="s">
        <v>543</v>
      </c>
      <c r="S12385" s="24" t="s">
        <v>27611</v>
      </c>
      <c r="T12385" s="23">
        <v>19992</v>
      </c>
      <c r="U12385" s="23">
        <v>5859</v>
      </c>
      <c r="V12385" s="22">
        <v>2022</v>
      </c>
    </row>
    <row r="12386" spans="1:22" ht="39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solar pv</v>
      </c>
      <c r="B12386" t="b">
        <f>INDEX('Included Plant Filters'!$B$48:$B$54,MATCH(O12386,'Included Plant Filters'!$A$48:$A$54,0))</f>
        <v>1</v>
      </c>
      <c r="C12386" s="22">
        <v>61291</v>
      </c>
      <c r="D12386" s="24" t="s">
        <v>245</v>
      </c>
      <c r="E12386" s="22" t="s">
        <v>27554</v>
      </c>
      <c r="F12386" s="24" t="s">
        <v>20422</v>
      </c>
      <c r="G12386" s="24" t="s">
        <v>17739</v>
      </c>
      <c r="H12386" s="22">
        <v>60496</v>
      </c>
      <c r="I12386" s="24" t="s">
        <v>74</v>
      </c>
      <c r="J12386" s="24" t="s">
        <v>27567</v>
      </c>
      <c r="K12386" s="24" t="s">
        <v>7552</v>
      </c>
      <c r="L12386" s="24" t="s">
        <v>242</v>
      </c>
      <c r="M12386" s="22">
        <v>22</v>
      </c>
      <c r="N12386" s="22">
        <v>2</v>
      </c>
      <c r="O12386" s="24" t="s">
        <v>27556</v>
      </c>
      <c r="P12386" s="24" t="s">
        <v>542</v>
      </c>
      <c r="Q12386" s="24" t="s">
        <v>543</v>
      </c>
      <c r="R12386" s="24" t="s">
        <v>543</v>
      </c>
      <c r="S12386" s="24" t="s">
        <v>27611</v>
      </c>
      <c r="T12386" s="23">
        <v>18900</v>
      </c>
      <c r="U12386" s="23">
        <v>5539</v>
      </c>
      <c r="V12386" s="22">
        <v>2022</v>
      </c>
    </row>
    <row r="12387" spans="1:22" ht="26.25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2">
        <v>61292</v>
      </c>
      <c r="D12387" s="24" t="s">
        <v>245</v>
      </c>
      <c r="E12387" s="22" t="s">
        <v>27554</v>
      </c>
      <c r="F12387" s="24" t="s">
        <v>20424</v>
      </c>
      <c r="G12387" s="24" t="s">
        <v>20395</v>
      </c>
      <c r="H12387" s="22">
        <v>60888</v>
      </c>
      <c r="I12387" s="24" t="s">
        <v>75</v>
      </c>
      <c r="J12387" s="24" t="s">
        <v>27562</v>
      </c>
      <c r="K12387" s="24" t="s">
        <v>27602</v>
      </c>
      <c r="L12387" s="24" t="s">
        <v>242</v>
      </c>
      <c r="M12387" s="22">
        <v>22</v>
      </c>
      <c r="N12387" s="22">
        <v>2</v>
      </c>
      <c r="O12387" s="24" t="s">
        <v>27556</v>
      </c>
      <c r="P12387" s="24" t="s">
        <v>542</v>
      </c>
      <c r="Q12387" s="24" t="s">
        <v>543</v>
      </c>
      <c r="R12387" s="24" t="s">
        <v>543</v>
      </c>
      <c r="S12387" s="24" t="s">
        <v>27585</v>
      </c>
      <c r="T12387" s="23">
        <v>33692</v>
      </c>
      <c r="U12387" s="23">
        <v>9874</v>
      </c>
      <c r="V12387" s="22">
        <v>2022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2">
        <v>61294</v>
      </c>
      <c r="D12388" s="24" t="s">
        <v>245</v>
      </c>
      <c r="E12388" s="22" t="s">
        <v>27554</v>
      </c>
      <c r="F12388" s="24" t="s">
        <v>20427</v>
      </c>
      <c r="G12388" s="24" t="s">
        <v>20426</v>
      </c>
      <c r="H12388" s="22">
        <v>60921</v>
      </c>
      <c r="I12388" s="24" t="s">
        <v>67</v>
      </c>
      <c r="J12388" s="24" t="s">
        <v>3003</v>
      </c>
      <c r="K12388" s="24" t="s">
        <v>27599</v>
      </c>
      <c r="L12388" s="24" t="s">
        <v>242</v>
      </c>
      <c r="M12388" s="22">
        <v>22</v>
      </c>
      <c r="N12388" s="22">
        <v>2</v>
      </c>
      <c r="O12388" s="24" t="s">
        <v>27556</v>
      </c>
      <c r="P12388" s="24" t="s">
        <v>542</v>
      </c>
      <c r="Q12388" s="24" t="s">
        <v>543</v>
      </c>
      <c r="R12388" s="24" t="s">
        <v>543</v>
      </c>
      <c r="S12388" s="24" t="s">
        <v>27580</v>
      </c>
      <c r="T12388" s="23">
        <v>5617</v>
      </c>
      <c r="U12388" s="23">
        <v>1646</v>
      </c>
      <c r="V12388" s="22">
        <v>2022</v>
      </c>
    </row>
    <row r="12389" spans="1:22" ht="51.75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2">
        <v>61295</v>
      </c>
      <c r="D12389" s="24" t="s">
        <v>245</v>
      </c>
      <c r="E12389" s="22" t="s">
        <v>27554</v>
      </c>
      <c r="F12389" s="24" t="s">
        <v>20430</v>
      </c>
      <c r="G12389" s="24" t="s">
        <v>20429</v>
      </c>
      <c r="H12389" s="22">
        <v>60922</v>
      </c>
      <c r="I12389" s="24" t="s">
        <v>67</v>
      </c>
      <c r="J12389" s="24" t="s">
        <v>3003</v>
      </c>
      <c r="K12389" s="24" t="s">
        <v>27599</v>
      </c>
      <c r="L12389" s="24" t="s">
        <v>242</v>
      </c>
      <c r="M12389" s="22">
        <v>22</v>
      </c>
      <c r="N12389" s="22">
        <v>2</v>
      </c>
      <c r="O12389" s="24" t="s">
        <v>27556</v>
      </c>
      <c r="P12389" s="24" t="s">
        <v>542</v>
      </c>
      <c r="Q12389" s="24" t="s">
        <v>543</v>
      </c>
      <c r="R12389" s="24" t="s">
        <v>543</v>
      </c>
      <c r="S12389" s="24" t="s">
        <v>27580</v>
      </c>
      <c r="T12389" s="23">
        <v>22810</v>
      </c>
      <c r="U12389" s="23">
        <v>6685</v>
      </c>
      <c r="V12389" s="22">
        <v>2022</v>
      </c>
    </row>
    <row r="12390" spans="1:22" ht="39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2">
        <v>61296</v>
      </c>
      <c r="D12390" s="24" t="s">
        <v>245</v>
      </c>
      <c r="E12390" s="22" t="s">
        <v>27554</v>
      </c>
      <c r="F12390" s="24" t="s">
        <v>20433</v>
      </c>
      <c r="G12390" s="24" t="s">
        <v>20432</v>
      </c>
      <c r="H12390" s="22">
        <v>60923</v>
      </c>
      <c r="I12390" s="24" t="s">
        <v>67</v>
      </c>
      <c r="J12390" s="24" t="s">
        <v>3003</v>
      </c>
      <c r="K12390" s="24" t="s">
        <v>27599</v>
      </c>
      <c r="L12390" s="24" t="s">
        <v>242</v>
      </c>
      <c r="M12390" s="22">
        <v>22</v>
      </c>
      <c r="N12390" s="22">
        <v>2</v>
      </c>
      <c r="O12390" s="24" t="s">
        <v>27556</v>
      </c>
      <c r="P12390" s="24" t="s">
        <v>542</v>
      </c>
      <c r="Q12390" s="24" t="s">
        <v>543</v>
      </c>
      <c r="R12390" s="24" t="s">
        <v>543</v>
      </c>
      <c r="S12390" s="24" t="s">
        <v>27580</v>
      </c>
      <c r="T12390" s="23">
        <v>8398</v>
      </c>
      <c r="U12390" s="23">
        <v>2461</v>
      </c>
      <c r="V12390" s="22">
        <v>2022</v>
      </c>
    </row>
    <row r="12391" spans="1:22" ht="39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2">
        <v>61297</v>
      </c>
      <c r="D12391" s="24" t="s">
        <v>245</v>
      </c>
      <c r="E12391" s="22" t="s">
        <v>27554</v>
      </c>
      <c r="F12391" s="24" t="s">
        <v>20436</v>
      </c>
      <c r="G12391" s="24" t="s">
        <v>20435</v>
      </c>
      <c r="H12391" s="22">
        <v>60924</v>
      </c>
      <c r="I12391" s="24" t="s">
        <v>67</v>
      </c>
      <c r="J12391" s="24" t="s">
        <v>3003</v>
      </c>
      <c r="K12391" s="24" t="s">
        <v>27599</v>
      </c>
      <c r="L12391" s="24" t="s">
        <v>242</v>
      </c>
      <c r="M12391" s="22">
        <v>22</v>
      </c>
      <c r="N12391" s="22">
        <v>2</v>
      </c>
      <c r="O12391" s="24" t="s">
        <v>27556</v>
      </c>
      <c r="P12391" s="24" t="s">
        <v>542</v>
      </c>
      <c r="Q12391" s="24" t="s">
        <v>543</v>
      </c>
      <c r="R12391" s="24" t="s">
        <v>543</v>
      </c>
      <c r="S12391" s="24" t="s">
        <v>27580</v>
      </c>
      <c r="T12391" s="23">
        <v>11494</v>
      </c>
      <c r="U12391" s="23">
        <v>3369</v>
      </c>
      <c r="V12391" s="22">
        <v>2022</v>
      </c>
    </row>
    <row r="12392" spans="1:22" ht="51.7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2">
        <v>61298</v>
      </c>
      <c r="D12392" s="24" t="s">
        <v>245</v>
      </c>
      <c r="E12392" s="22" t="s">
        <v>27554</v>
      </c>
      <c r="F12392" s="24" t="s">
        <v>20439</v>
      </c>
      <c r="G12392" s="24" t="s">
        <v>20438</v>
      </c>
      <c r="H12392" s="22">
        <v>60925</v>
      </c>
      <c r="I12392" s="24" t="s">
        <v>67</v>
      </c>
      <c r="J12392" s="24" t="s">
        <v>3003</v>
      </c>
      <c r="K12392" s="24" t="s">
        <v>27599</v>
      </c>
      <c r="L12392" s="24" t="s">
        <v>242</v>
      </c>
      <c r="M12392" s="22">
        <v>22</v>
      </c>
      <c r="N12392" s="22">
        <v>2</v>
      </c>
      <c r="O12392" s="24" t="s">
        <v>27556</v>
      </c>
      <c r="P12392" s="24" t="s">
        <v>542</v>
      </c>
      <c r="Q12392" s="24" t="s">
        <v>543</v>
      </c>
      <c r="R12392" s="24" t="s">
        <v>543</v>
      </c>
      <c r="S12392" s="24" t="s">
        <v>27580</v>
      </c>
      <c r="T12392" s="23">
        <v>4985</v>
      </c>
      <c r="U12392" s="23">
        <v>1461</v>
      </c>
      <c r="V12392" s="22">
        <v>2022</v>
      </c>
    </row>
    <row r="12393" spans="1:22" ht="51.7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2">
        <v>61299</v>
      </c>
      <c r="D12393" s="24" t="s">
        <v>245</v>
      </c>
      <c r="E12393" s="22" t="s">
        <v>27554</v>
      </c>
      <c r="F12393" s="24" t="s">
        <v>20442</v>
      </c>
      <c r="G12393" s="24" t="s">
        <v>20441</v>
      </c>
      <c r="H12393" s="22">
        <v>60926</v>
      </c>
      <c r="I12393" s="24" t="s">
        <v>67</v>
      </c>
      <c r="J12393" s="24" t="s">
        <v>3003</v>
      </c>
      <c r="K12393" s="24" t="s">
        <v>27599</v>
      </c>
      <c r="L12393" s="24" t="s">
        <v>242</v>
      </c>
      <c r="M12393" s="22">
        <v>22</v>
      </c>
      <c r="N12393" s="22">
        <v>2</v>
      </c>
      <c r="O12393" s="24" t="s">
        <v>27556</v>
      </c>
      <c r="P12393" s="24" t="s">
        <v>542</v>
      </c>
      <c r="Q12393" s="24" t="s">
        <v>543</v>
      </c>
      <c r="R12393" s="24" t="s">
        <v>543</v>
      </c>
      <c r="S12393" s="24" t="s">
        <v>27580</v>
      </c>
      <c r="T12393" s="23">
        <v>10612</v>
      </c>
      <c r="U12393" s="23">
        <v>3110</v>
      </c>
      <c r="V12393" s="22">
        <v>2022</v>
      </c>
    </row>
    <row r="12394" spans="1:22" ht="26.2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onshore wind</v>
      </c>
      <c r="B12394" t="b">
        <f>INDEX('Included Plant Filters'!$B$48:$B$54,MATCH(O12394,'Included Plant Filters'!$A$48:$A$54,0))</f>
        <v>1</v>
      </c>
      <c r="C12394" s="22">
        <v>61303</v>
      </c>
      <c r="D12394" s="24" t="s">
        <v>245</v>
      </c>
      <c r="E12394" s="22" t="s">
        <v>27554</v>
      </c>
      <c r="F12394" s="24" t="s">
        <v>20445</v>
      </c>
      <c r="G12394" s="24" t="s">
        <v>20444</v>
      </c>
      <c r="H12394" s="22">
        <v>60944</v>
      </c>
      <c r="I12394" s="24" t="s">
        <v>63</v>
      </c>
      <c r="J12394" s="24" t="s">
        <v>27557</v>
      </c>
      <c r="K12394" s="24" t="s">
        <v>27600</v>
      </c>
      <c r="L12394" s="24" t="s">
        <v>242</v>
      </c>
      <c r="M12394" s="22">
        <v>22</v>
      </c>
      <c r="N12394" s="22">
        <v>2</v>
      </c>
      <c r="O12394" s="24" t="s">
        <v>27556</v>
      </c>
      <c r="P12394" s="24" t="s">
        <v>259</v>
      </c>
      <c r="Q12394" s="24" t="s">
        <v>260</v>
      </c>
      <c r="R12394" s="24" t="s">
        <v>260</v>
      </c>
      <c r="S12394" s="24" t="s">
        <v>1619</v>
      </c>
      <c r="T12394" s="23">
        <v>1438688</v>
      </c>
      <c r="U12394" s="23">
        <v>421655</v>
      </c>
      <c r="V12394" s="22">
        <v>2022</v>
      </c>
    </row>
    <row r="12395" spans="1:22" ht="26.2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2">
        <v>61307</v>
      </c>
      <c r="D12395" s="24" t="s">
        <v>245</v>
      </c>
      <c r="E12395" s="22" t="s">
        <v>27554</v>
      </c>
      <c r="F12395" s="24" t="s">
        <v>20448</v>
      </c>
      <c r="G12395" s="24" t="s">
        <v>20447</v>
      </c>
      <c r="H12395" s="22">
        <v>60920</v>
      </c>
      <c r="I12395" s="24" t="s">
        <v>67</v>
      </c>
      <c r="J12395" s="24" t="s">
        <v>3003</v>
      </c>
      <c r="K12395" s="24" t="s">
        <v>27599</v>
      </c>
      <c r="L12395" s="24" t="s">
        <v>242</v>
      </c>
      <c r="M12395" s="22">
        <v>22</v>
      </c>
      <c r="N12395" s="22">
        <v>2</v>
      </c>
      <c r="O12395" s="24" t="s">
        <v>27556</v>
      </c>
      <c r="P12395" s="24" t="s">
        <v>542</v>
      </c>
      <c r="Q12395" s="24" t="s">
        <v>543</v>
      </c>
      <c r="R12395" s="24" t="s">
        <v>543</v>
      </c>
      <c r="S12395" s="24" t="s">
        <v>27580</v>
      </c>
      <c r="T12395" s="23">
        <v>15911</v>
      </c>
      <c r="U12395" s="23">
        <v>4663</v>
      </c>
      <c r="V12395" s="22">
        <v>2022</v>
      </c>
    </row>
    <row r="12396" spans="1:22" ht="39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2">
        <v>61308</v>
      </c>
      <c r="D12396" s="24" t="s">
        <v>245</v>
      </c>
      <c r="E12396" s="22" t="s">
        <v>27554</v>
      </c>
      <c r="F12396" s="24" t="s">
        <v>20451</v>
      </c>
      <c r="G12396" s="24" t="s">
        <v>20450</v>
      </c>
      <c r="H12396" s="22">
        <v>60919</v>
      </c>
      <c r="I12396" s="24" t="s">
        <v>67</v>
      </c>
      <c r="J12396" s="24" t="s">
        <v>3003</v>
      </c>
      <c r="K12396" s="24" t="s">
        <v>27599</v>
      </c>
      <c r="L12396" s="24" t="s">
        <v>242</v>
      </c>
      <c r="M12396" s="22">
        <v>22</v>
      </c>
      <c r="N12396" s="22">
        <v>2</v>
      </c>
      <c r="O12396" s="24" t="s">
        <v>27556</v>
      </c>
      <c r="P12396" s="24" t="s">
        <v>542</v>
      </c>
      <c r="Q12396" s="24" t="s">
        <v>543</v>
      </c>
      <c r="R12396" s="24" t="s">
        <v>543</v>
      </c>
      <c r="S12396" s="24" t="s">
        <v>27580</v>
      </c>
      <c r="T12396" s="23">
        <v>10791</v>
      </c>
      <c r="U12396" s="23">
        <v>3163</v>
      </c>
      <c r="V12396" s="22">
        <v>2022</v>
      </c>
    </row>
    <row r="12397" spans="1:22" ht="39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2">
        <v>61309</v>
      </c>
      <c r="D12397" s="24" t="s">
        <v>245</v>
      </c>
      <c r="E12397" s="22" t="s">
        <v>27554</v>
      </c>
      <c r="F12397" s="24" t="s">
        <v>20453</v>
      </c>
      <c r="G12397" s="24" t="s">
        <v>14709</v>
      </c>
      <c r="H12397" s="22">
        <v>57389</v>
      </c>
      <c r="I12397" s="24" t="s">
        <v>91</v>
      </c>
      <c r="J12397" s="24" t="s">
        <v>27565</v>
      </c>
      <c r="K12397" s="24" t="s">
        <v>27603</v>
      </c>
      <c r="L12397" s="24" t="s">
        <v>242</v>
      </c>
      <c r="M12397" s="22">
        <v>22</v>
      </c>
      <c r="N12397" s="22">
        <v>2</v>
      </c>
      <c r="O12397" s="24" t="s">
        <v>27556</v>
      </c>
      <c r="P12397" s="24" t="s">
        <v>542</v>
      </c>
      <c r="Q12397" s="24" t="s">
        <v>543</v>
      </c>
      <c r="R12397" s="24" t="s">
        <v>543</v>
      </c>
      <c r="S12397" s="24" t="s">
        <v>27589</v>
      </c>
      <c r="T12397" s="23">
        <v>5030</v>
      </c>
      <c r="U12397" s="23">
        <v>1474</v>
      </c>
      <c r="V12397" s="22">
        <v>2022</v>
      </c>
    </row>
    <row r="12398" spans="1:22" ht="26.2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2">
        <v>61310</v>
      </c>
      <c r="D12398" s="24" t="s">
        <v>245</v>
      </c>
      <c r="E12398" s="22" t="s">
        <v>27554</v>
      </c>
      <c r="F12398" s="24" t="s">
        <v>20454</v>
      </c>
      <c r="G12398" s="24" t="s">
        <v>5094</v>
      </c>
      <c r="H12398" s="22">
        <v>55729</v>
      </c>
      <c r="I12398" s="24" t="s">
        <v>65</v>
      </c>
      <c r="J12398" s="24" t="s">
        <v>27572</v>
      </c>
      <c r="K12398" s="24" t="s">
        <v>27602</v>
      </c>
      <c r="L12398" s="24" t="s">
        <v>242</v>
      </c>
      <c r="M12398" s="22">
        <v>22</v>
      </c>
      <c r="N12398" s="22">
        <v>1</v>
      </c>
      <c r="O12398" s="24" t="s">
        <v>249</v>
      </c>
      <c r="P12398" s="24" t="s">
        <v>542</v>
      </c>
      <c r="Q12398" s="24" t="s">
        <v>543</v>
      </c>
      <c r="R12398" s="24" t="s">
        <v>543</v>
      </c>
      <c r="S12398" s="24" t="s">
        <v>1619</v>
      </c>
      <c r="T12398" s="23">
        <v>15467</v>
      </c>
      <c r="U12398" s="23">
        <v>4533</v>
      </c>
      <c r="V12398" s="22">
        <v>2022</v>
      </c>
    </row>
    <row r="12399" spans="1:22" ht="26.2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2">
        <v>61311</v>
      </c>
      <c r="D12399" s="24" t="s">
        <v>245</v>
      </c>
      <c r="E12399" s="22" t="s">
        <v>27554</v>
      </c>
      <c r="F12399" s="24" t="s">
        <v>20455</v>
      </c>
      <c r="G12399" s="24" t="s">
        <v>5094</v>
      </c>
      <c r="H12399" s="22">
        <v>55729</v>
      </c>
      <c r="I12399" s="24" t="s">
        <v>65</v>
      </c>
      <c r="J12399" s="24" t="s">
        <v>27572</v>
      </c>
      <c r="K12399" s="24" t="s">
        <v>27602</v>
      </c>
      <c r="L12399" s="24" t="s">
        <v>242</v>
      </c>
      <c r="M12399" s="22">
        <v>22</v>
      </c>
      <c r="N12399" s="22">
        <v>1</v>
      </c>
      <c r="O12399" s="24" t="s">
        <v>249</v>
      </c>
      <c r="P12399" s="24" t="s">
        <v>542</v>
      </c>
      <c r="Q12399" s="24" t="s">
        <v>543</v>
      </c>
      <c r="R12399" s="24" t="s">
        <v>543</v>
      </c>
      <c r="S12399" s="24" t="s">
        <v>1619</v>
      </c>
      <c r="T12399" s="23">
        <v>10450</v>
      </c>
      <c r="U12399" s="23">
        <v>3063</v>
      </c>
      <c r="V12399" s="22">
        <v>2022</v>
      </c>
    </row>
    <row r="12400" spans="1:22" ht="26.2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2">
        <v>61312</v>
      </c>
      <c r="D12400" s="24" t="s">
        <v>245</v>
      </c>
      <c r="E12400" s="22" t="s">
        <v>27554</v>
      </c>
      <c r="F12400" s="24" t="s">
        <v>20457</v>
      </c>
      <c r="G12400" s="24" t="s">
        <v>5094</v>
      </c>
      <c r="H12400" s="22">
        <v>55729</v>
      </c>
      <c r="I12400" s="24" t="s">
        <v>65</v>
      </c>
      <c r="J12400" s="24" t="s">
        <v>27572</v>
      </c>
      <c r="K12400" s="24" t="s">
        <v>27602</v>
      </c>
      <c r="L12400" s="24" t="s">
        <v>242</v>
      </c>
      <c r="M12400" s="22">
        <v>22</v>
      </c>
      <c r="N12400" s="22">
        <v>1</v>
      </c>
      <c r="O12400" s="24" t="s">
        <v>249</v>
      </c>
      <c r="P12400" s="24" t="s">
        <v>542</v>
      </c>
      <c r="Q12400" s="24" t="s">
        <v>543</v>
      </c>
      <c r="R12400" s="24" t="s">
        <v>543</v>
      </c>
      <c r="S12400" s="24" t="s">
        <v>1619</v>
      </c>
      <c r="T12400" s="23">
        <v>10892</v>
      </c>
      <c r="U12400" s="23">
        <v>3192</v>
      </c>
      <c r="V12400" s="22">
        <v>2022</v>
      </c>
    </row>
    <row r="12401" spans="1:22" ht="26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2">
        <v>61313</v>
      </c>
      <c r="D12401" s="24" t="s">
        <v>245</v>
      </c>
      <c r="E12401" s="22" t="s">
        <v>27554</v>
      </c>
      <c r="F12401" s="24" t="s">
        <v>20458</v>
      </c>
      <c r="G12401" s="24" t="s">
        <v>16447</v>
      </c>
      <c r="H12401" s="22">
        <v>58822</v>
      </c>
      <c r="I12401" s="24" t="s">
        <v>64</v>
      </c>
      <c r="J12401" s="24" t="s">
        <v>27558</v>
      </c>
      <c r="K12401" s="24" t="s">
        <v>27601</v>
      </c>
      <c r="L12401" s="24" t="s">
        <v>242</v>
      </c>
      <c r="M12401" s="22">
        <v>22</v>
      </c>
      <c r="N12401" s="22">
        <v>2</v>
      </c>
      <c r="O12401" s="24" t="s">
        <v>27556</v>
      </c>
      <c r="P12401" s="24" t="s">
        <v>542</v>
      </c>
      <c r="Q12401" s="24" t="s">
        <v>543</v>
      </c>
      <c r="R12401" s="24" t="s">
        <v>543</v>
      </c>
      <c r="S12401" s="24" t="s">
        <v>642</v>
      </c>
      <c r="T12401" s="23">
        <v>6207</v>
      </c>
      <c r="U12401" s="23">
        <v>1819</v>
      </c>
      <c r="V12401" s="22">
        <v>2022</v>
      </c>
    </row>
    <row r="12402" spans="1:22" ht="26.2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2">
        <v>61314</v>
      </c>
      <c r="D12402" s="24" t="s">
        <v>245</v>
      </c>
      <c r="E12402" s="22" t="s">
        <v>27554</v>
      </c>
      <c r="F12402" s="24" t="s">
        <v>20461</v>
      </c>
      <c r="G12402" s="24" t="s">
        <v>20460</v>
      </c>
      <c r="H12402" s="22">
        <v>60916</v>
      </c>
      <c r="I12402" s="24" t="s">
        <v>54</v>
      </c>
      <c r="J12402" s="24" t="s">
        <v>27567</v>
      </c>
      <c r="K12402" s="24" t="s">
        <v>7552</v>
      </c>
      <c r="L12402" s="24" t="s">
        <v>242</v>
      </c>
      <c r="M12402" s="22">
        <v>22</v>
      </c>
      <c r="N12402" s="22">
        <v>2</v>
      </c>
      <c r="O12402" s="24" t="s">
        <v>27556</v>
      </c>
      <c r="P12402" s="24" t="s">
        <v>542</v>
      </c>
      <c r="Q12402" s="24" t="s">
        <v>543</v>
      </c>
      <c r="R12402" s="24" t="s">
        <v>543</v>
      </c>
      <c r="S12402" s="24" t="s">
        <v>27595</v>
      </c>
      <c r="T12402" s="23">
        <v>28740</v>
      </c>
      <c r="U12402" s="23">
        <v>8423</v>
      </c>
      <c r="V12402" s="22">
        <v>2022</v>
      </c>
    </row>
    <row r="12403" spans="1:22" ht="26.2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2">
        <v>61315</v>
      </c>
      <c r="D12403" s="24" t="s">
        <v>245</v>
      </c>
      <c r="E12403" s="22" t="s">
        <v>27554</v>
      </c>
      <c r="F12403" s="24" t="s">
        <v>20464</v>
      </c>
      <c r="G12403" s="24" t="s">
        <v>20463</v>
      </c>
      <c r="H12403" s="22">
        <v>60917</v>
      </c>
      <c r="I12403" s="24" t="s">
        <v>67</v>
      </c>
      <c r="J12403" s="24" t="s">
        <v>3003</v>
      </c>
      <c r="K12403" s="24" t="s">
        <v>27599</v>
      </c>
      <c r="L12403" s="24" t="s">
        <v>242</v>
      </c>
      <c r="M12403" s="22">
        <v>22</v>
      </c>
      <c r="N12403" s="22">
        <v>2</v>
      </c>
      <c r="O12403" s="24" t="s">
        <v>27556</v>
      </c>
      <c r="P12403" s="24" t="s">
        <v>542</v>
      </c>
      <c r="Q12403" s="24" t="s">
        <v>543</v>
      </c>
      <c r="R12403" s="24" t="s">
        <v>543</v>
      </c>
      <c r="S12403" s="24" t="s">
        <v>27580</v>
      </c>
      <c r="T12403" s="23">
        <v>27484</v>
      </c>
      <c r="U12403" s="23">
        <v>8055</v>
      </c>
      <c r="V12403" s="22">
        <v>2022</v>
      </c>
    </row>
    <row r="12404" spans="1:22" ht="39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2">
        <v>61316</v>
      </c>
      <c r="D12404" s="24" t="s">
        <v>245</v>
      </c>
      <c r="E12404" s="22" t="s">
        <v>27554</v>
      </c>
      <c r="F12404" s="24" t="s">
        <v>20466</v>
      </c>
      <c r="G12404" s="24" t="s">
        <v>12028</v>
      </c>
      <c r="H12404" s="22">
        <v>12670</v>
      </c>
      <c r="I12404" s="24" t="s">
        <v>72</v>
      </c>
      <c r="J12404" s="24" t="s">
        <v>27558</v>
      </c>
      <c r="K12404" s="24" t="s">
        <v>27601</v>
      </c>
      <c r="L12404" s="24" t="s">
        <v>242</v>
      </c>
      <c r="M12404" s="22">
        <v>22</v>
      </c>
      <c r="N12404" s="22">
        <v>2</v>
      </c>
      <c r="O12404" s="24" t="s">
        <v>27556</v>
      </c>
      <c r="P12404" s="24" t="s">
        <v>542</v>
      </c>
      <c r="Q12404" s="24" t="s">
        <v>543</v>
      </c>
      <c r="R12404" s="24" t="s">
        <v>543</v>
      </c>
      <c r="S12404" s="24" t="s">
        <v>642</v>
      </c>
      <c r="T12404" s="23">
        <v>14903</v>
      </c>
      <c r="U12404" s="23">
        <v>4368</v>
      </c>
      <c r="V12404" s="22">
        <v>2022</v>
      </c>
    </row>
    <row r="12405" spans="1:22" ht="26.2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2">
        <v>61318</v>
      </c>
      <c r="D12405" s="24" t="s">
        <v>245</v>
      </c>
      <c r="E12405" s="22" t="s">
        <v>27554</v>
      </c>
      <c r="F12405" s="24" t="s">
        <v>20469</v>
      </c>
      <c r="G12405" s="24" t="s">
        <v>20468</v>
      </c>
      <c r="H12405" s="22">
        <v>60952</v>
      </c>
      <c r="I12405" s="24" t="s">
        <v>93</v>
      </c>
      <c r="J12405" s="24" t="s">
        <v>27562</v>
      </c>
      <c r="K12405" s="24" t="s">
        <v>27602</v>
      </c>
      <c r="L12405" s="24" t="s">
        <v>242</v>
      </c>
      <c r="M12405" s="22">
        <v>22</v>
      </c>
      <c r="N12405" s="22">
        <v>2</v>
      </c>
      <c r="O12405" s="24" t="s">
        <v>27556</v>
      </c>
      <c r="P12405" s="24" t="s">
        <v>542</v>
      </c>
      <c r="Q12405" s="24" t="s">
        <v>543</v>
      </c>
      <c r="R12405" s="24" t="s">
        <v>543</v>
      </c>
      <c r="S12405" s="24" t="s">
        <v>1619</v>
      </c>
      <c r="T12405" s="23">
        <v>108401</v>
      </c>
      <c r="U12405" s="23">
        <v>31770</v>
      </c>
      <c r="V12405" s="22">
        <v>2022</v>
      </c>
    </row>
    <row r="12406" spans="1:22" ht="39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2">
        <v>61319</v>
      </c>
      <c r="D12406" s="24" t="s">
        <v>245</v>
      </c>
      <c r="E12406" s="22" t="s">
        <v>27554</v>
      </c>
      <c r="F12406" s="24" t="s">
        <v>20470</v>
      </c>
      <c r="G12406" s="24" t="s">
        <v>948</v>
      </c>
      <c r="H12406" s="22">
        <v>11208</v>
      </c>
      <c r="I12406" s="24" t="s">
        <v>53</v>
      </c>
      <c r="J12406" s="24" t="s">
        <v>27573</v>
      </c>
      <c r="K12406" s="24" t="s">
        <v>7552</v>
      </c>
      <c r="L12406" s="24" t="s">
        <v>242</v>
      </c>
      <c r="M12406" s="22">
        <v>22</v>
      </c>
      <c r="N12406" s="22">
        <v>2</v>
      </c>
      <c r="O12406" s="24" t="s">
        <v>27556</v>
      </c>
      <c r="P12406" s="24" t="s">
        <v>542</v>
      </c>
      <c r="Q12406" s="24" t="s">
        <v>543</v>
      </c>
      <c r="R12406" s="24" t="s">
        <v>543</v>
      </c>
      <c r="S12406" s="24" t="s">
        <v>27588</v>
      </c>
      <c r="T12406" s="23">
        <v>6150</v>
      </c>
      <c r="U12406" s="23">
        <v>1802</v>
      </c>
      <c r="V12406" s="22">
        <v>2022</v>
      </c>
    </row>
    <row r="12407" spans="1:22" ht="51.75" x14ac:dyDescent="0.25">
      <c r="A12407" t="e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#N/A</v>
      </c>
      <c r="B12407" t="b">
        <f>INDEX('Included Plant Filters'!$B$48:$B$54,MATCH(O12407,'Included Plant Filters'!$A$48:$A$54,0))</f>
        <v>1</v>
      </c>
      <c r="C12407" s="22">
        <v>61322</v>
      </c>
      <c r="D12407" s="24" t="s">
        <v>245</v>
      </c>
      <c r="E12407" s="22" t="s">
        <v>27554</v>
      </c>
      <c r="F12407" s="24" t="s">
        <v>20473</v>
      </c>
      <c r="G12407" s="24" t="s">
        <v>20472</v>
      </c>
      <c r="H12407" s="22">
        <v>61762</v>
      </c>
      <c r="I12407" s="24" t="s">
        <v>83</v>
      </c>
      <c r="J12407" s="24" t="s">
        <v>27557</v>
      </c>
      <c r="K12407" s="24" t="s">
        <v>27600</v>
      </c>
      <c r="L12407" s="24" t="s">
        <v>242</v>
      </c>
      <c r="M12407" s="22">
        <v>22</v>
      </c>
      <c r="N12407" s="22">
        <v>2</v>
      </c>
      <c r="O12407" s="24" t="s">
        <v>27556</v>
      </c>
      <c r="P12407" s="24" t="s">
        <v>488</v>
      </c>
      <c r="Q12407" s="24" t="s">
        <v>672</v>
      </c>
      <c r="R12407" s="24" t="s">
        <v>27578</v>
      </c>
      <c r="S12407" s="24" t="s">
        <v>1619</v>
      </c>
      <c r="T12407" s="23">
        <v>105</v>
      </c>
      <c r="U12407" s="23">
        <v>16.765000000000001</v>
      </c>
      <c r="V12407" s="22">
        <v>2022</v>
      </c>
    </row>
    <row r="12408" spans="1:22" ht="51.7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combined cycle</v>
      </c>
      <c r="B12408" t="b">
        <f>INDEX('Included Plant Filters'!$B$48:$B$54,MATCH(O12408,'Included Plant Filters'!$A$48:$A$54,0))</f>
        <v>1</v>
      </c>
      <c r="C12408" s="22">
        <v>61322</v>
      </c>
      <c r="D12408" s="24" t="s">
        <v>245</v>
      </c>
      <c r="E12408" s="22" t="s">
        <v>27554</v>
      </c>
      <c r="F12408" s="24" t="s">
        <v>20473</v>
      </c>
      <c r="G12408" s="24" t="s">
        <v>20472</v>
      </c>
      <c r="H12408" s="22">
        <v>61762</v>
      </c>
      <c r="I12408" s="24" t="s">
        <v>83</v>
      </c>
      <c r="J12408" s="24" t="s">
        <v>27557</v>
      </c>
      <c r="K12408" s="24" t="s">
        <v>27600</v>
      </c>
      <c r="L12408" s="24" t="s">
        <v>242</v>
      </c>
      <c r="M12408" s="22">
        <v>22</v>
      </c>
      <c r="N12408" s="22">
        <v>2</v>
      </c>
      <c r="O12408" s="24" t="s">
        <v>27556</v>
      </c>
      <c r="P12408" s="24" t="s">
        <v>488</v>
      </c>
      <c r="Q12408" s="24" t="s">
        <v>274</v>
      </c>
      <c r="R12408" s="24" t="s">
        <v>274</v>
      </c>
      <c r="S12408" s="24" t="s">
        <v>1619</v>
      </c>
      <c r="T12408" s="23">
        <v>16626018</v>
      </c>
      <c r="U12408" s="23">
        <v>2592141.2000000002</v>
      </c>
      <c r="V12408" s="22">
        <v>2022</v>
      </c>
    </row>
    <row r="12409" spans="1:22" ht="51.7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other</v>
      </c>
      <c r="B12409" t="b">
        <f>INDEX('Included Plant Filters'!$B$48:$B$54,MATCH(O12409,'Included Plant Filters'!$A$48:$A$54,0))</f>
        <v>1</v>
      </c>
      <c r="C12409" s="22">
        <v>61322</v>
      </c>
      <c r="D12409" s="24" t="s">
        <v>245</v>
      </c>
      <c r="E12409" s="22" t="s">
        <v>27554</v>
      </c>
      <c r="F12409" s="24" t="s">
        <v>20473</v>
      </c>
      <c r="G12409" s="24" t="s">
        <v>20472</v>
      </c>
      <c r="H12409" s="22">
        <v>61762</v>
      </c>
      <c r="I12409" s="24" t="s">
        <v>83</v>
      </c>
      <c r="J12409" s="24" t="s">
        <v>27557</v>
      </c>
      <c r="K12409" s="24" t="s">
        <v>27600</v>
      </c>
      <c r="L12409" s="24" t="s">
        <v>242</v>
      </c>
      <c r="M12409" s="22">
        <v>22</v>
      </c>
      <c r="N12409" s="22">
        <v>2</v>
      </c>
      <c r="O12409" s="24" t="s">
        <v>27556</v>
      </c>
      <c r="P12409" s="24" t="s">
        <v>488</v>
      </c>
      <c r="Q12409" s="24" t="s">
        <v>2291</v>
      </c>
      <c r="R12409" s="24" t="s">
        <v>27578</v>
      </c>
      <c r="S12409" s="24" t="s">
        <v>1619</v>
      </c>
      <c r="T12409" s="23">
        <v>0</v>
      </c>
      <c r="U12409" s="23">
        <v>0</v>
      </c>
      <c r="V12409" s="22">
        <v>2022</v>
      </c>
    </row>
    <row r="12410" spans="1:22" ht="26.25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2">
        <v>61323</v>
      </c>
      <c r="D12410" s="24" t="s">
        <v>245</v>
      </c>
      <c r="E12410" s="22" t="s">
        <v>27554</v>
      </c>
      <c r="F12410" s="24" t="s">
        <v>20476</v>
      </c>
      <c r="G12410" s="24" t="s">
        <v>20475</v>
      </c>
      <c r="H12410" s="22">
        <v>60962</v>
      </c>
      <c r="I12410" s="24" t="s">
        <v>88</v>
      </c>
      <c r="J12410" s="24" t="s">
        <v>27562</v>
      </c>
      <c r="K12410" s="24" t="s">
        <v>27602</v>
      </c>
      <c r="L12410" s="24" t="s">
        <v>242</v>
      </c>
      <c r="M12410" s="22">
        <v>22</v>
      </c>
      <c r="N12410" s="22">
        <v>2</v>
      </c>
      <c r="O12410" s="24" t="s">
        <v>27556</v>
      </c>
      <c r="P12410" s="24" t="s">
        <v>542</v>
      </c>
      <c r="Q12410" s="24" t="s">
        <v>543</v>
      </c>
      <c r="R12410" s="24" t="s">
        <v>543</v>
      </c>
      <c r="S12410" s="24" t="s">
        <v>27619</v>
      </c>
      <c r="T12410" s="23">
        <v>23181</v>
      </c>
      <c r="U12410" s="23">
        <v>6794</v>
      </c>
      <c r="V12410" s="22">
        <v>2022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solar pv</v>
      </c>
      <c r="B12411" t="b">
        <f>INDEX('Included Plant Filters'!$B$48:$B$54,MATCH(O12411,'Included Plant Filters'!$A$48:$A$54,0))</f>
        <v>1</v>
      </c>
      <c r="C12411" s="22">
        <v>61324</v>
      </c>
      <c r="D12411" s="24" t="s">
        <v>245</v>
      </c>
      <c r="E12411" s="22" t="s">
        <v>27554</v>
      </c>
      <c r="F12411" s="24" t="s">
        <v>20479</v>
      </c>
      <c r="G12411" s="24" t="s">
        <v>20478</v>
      </c>
      <c r="H12411" s="22">
        <v>60963</v>
      </c>
      <c r="I12411" s="24" t="s">
        <v>88</v>
      </c>
      <c r="J12411" s="24" t="s">
        <v>27562</v>
      </c>
      <c r="K12411" s="24" t="s">
        <v>27602</v>
      </c>
      <c r="L12411" s="24" t="s">
        <v>242</v>
      </c>
      <c r="M12411" s="22">
        <v>22</v>
      </c>
      <c r="N12411" s="22">
        <v>2</v>
      </c>
      <c r="O12411" s="24" t="s">
        <v>27556</v>
      </c>
      <c r="P12411" s="24" t="s">
        <v>542</v>
      </c>
      <c r="Q12411" s="24" t="s">
        <v>543</v>
      </c>
      <c r="R12411" s="24" t="s">
        <v>543</v>
      </c>
      <c r="S12411" s="24" t="s">
        <v>27619</v>
      </c>
      <c r="T12411" s="23">
        <v>61859</v>
      </c>
      <c r="U12411" s="23">
        <v>18130</v>
      </c>
      <c r="V12411" s="22">
        <v>2022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solar pv</v>
      </c>
      <c r="B12412" t="b">
        <f>INDEX('Included Plant Filters'!$B$48:$B$54,MATCH(O12412,'Included Plant Filters'!$A$48:$A$54,0))</f>
        <v>1</v>
      </c>
      <c r="C12412" s="22">
        <v>61325</v>
      </c>
      <c r="D12412" s="24" t="s">
        <v>245</v>
      </c>
      <c r="E12412" s="22" t="s">
        <v>27554</v>
      </c>
      <c r="F12412" s="24" t="s">
        <v>20482</v>
      </c>
      <c r="G12412" s="24" t="s">
        <v>20481</v>
      </c>
      <c r="H12412" s="22">
        <v>60964</v>
      </c>
      <c r="I12412" s="24" t="s">
        <v>88</v>
      </c>
      <c r="J12412" s="24" t="s">
        <v>27562</v>
      </c>
      <c r="K12412" s="24" t="s">
        <v>27602</v>
      </c>
      <c r="L12412" s="24" t="s">
        <v>242</v>
      </c>
      <c r="M12412" s="22">
        <v>22</v>
      </c>
      <c r="N12412" s="22">
        <v>2</v>
      </c>
      <c r="O12412" s="24" t="s">
        <v>27556</v>
      </c>
      <c r="P12412" s="24" t="s">
        <v>542</v>
      </c>
      <c r="Q12412" s="24" t="s">
        <v>543</v>
      </c>
      <c r="R12412" s="24" t="s">
        <v>543</v>
      </c>
      <c r="S12412" s="24" t="s">
        <v>27619</v>
      </c>
      <c r="T12412" s="23">
        <v>47228</v>
      </c>
      <c r="U12412" s="23">
        <v>13842</v>
      </c>
      <c r="V12412" s="22">
        <v>2022</v>
      </c>
    </row>
    <row r="12413" spans="1:22" ht="26.2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solar pv</v>
      </c>
      <c r="B12413" t="b">
        <f>INDEX('Included Plant Filters'!$B$48:$B$54,MATCH(O12413,'Included Plant Filters'!$A$48:$A$54,0))</f>
        <v>1</v>
      </c>
      <c r="C12413" s="22">
        <v>61326</v>
      </c>
      <c r="D12413" s="24" t="s">
        <v>245</v>
      </c>
      <c r="E12413" s="22" t="s">
        <v>27554</v>
      </c>
      <c r="F12413" s="24" t="s">
        <v>20486</v>
      </c>
      <c r="G12413" s="24" t="s">
        <v>20485</v>
      </c>
      <c r="H12413" s="22">
        <v>60965</v>
      </c>
      <c r="I12413" s="24" t="s">
        <v>88</v>
      </c>
      <c r="J12413" s="24" t="s">
        <v>27562</v>
      </c>
      <c r="K12413" s="24" t="s">
        <v>27602</v>
      </c>
      <c r="L12413" s="24" t="s">
        <v>242</v>
      </c>
      <c r="M12413" s="22">
        <v>22</v>
      </c>
      <c r="N12413" s="22">
        <v>2</v>
      </c>
      <c r="O12413" s="24" t="s">
        <v>27556</v>
      </c>
      <c r="P12413" s="24" t="s">
        <v>542</v>
      </c>
      <c r="Q12413" s="24" t="s">
        <v>543</v>
      </c>
      <c r="R12413" s="24" t="s">
        <v>543</v>
      </c>
      <c r="S12413" s="24" t="s">
        <v>27619</v>
      </c>
      <c r="T12413" s="23">
        <v>29967</v>
      </c>
      <c r="U12413" s="23">
        <v>8783</v>
      </c>
      <c r="V12413" s="22">
        <v>2022</v>
      </c>
    </row>
    <row r="12414" spans="1:22" ht="26.2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2">
        <v>61327</v>
      </c>
      <c r="D12414" s="24" t="s">
        <v>245</v>
      </c>
      <c r="E12414" s="22" t="s">
        <v>27554</v>
      </c>
      <c r="F12414" s="24" t="s">
        <v>20489</v>
      </c>
      <c r="G12414" s="24" t="s">
        <v>20488</v>
      </c>
      <c r="H12414" s="22">
        <v>60966</v>
      </c>
      <c r="I12414" s="24" t="s">
        <v>88</v>
      </c>
      <c r="J12414" s="24" t="s">
        <v>27562</v>
      </c>
      <c r="K12414" s="24" t="s">
        <v>27602</v>
      </c>
      <c r="L12414" s="24" t="s">
        <v>242</v>
      </c>
      <c r="M12414" s="22">
        <v>22</v>
      </c>
      <c r="N12414" s="22">
        <v>2</v>
      </c>
      <c r="O12414" s="24" t="s">
        <v>27556</v>
      </c>
      <c r="P12414" s="24" t="s">
        <v>542</v>
      </c>
      <c r="Q12414" s="24" t="s">
        <v>543</v>
      </c>
      <c r="R12414" s="24" t="s">
        <v>543</v>
      </c>
      <c r="S12414" s="24" t="s">
        <v>27619</v>
      </c>
      <c r="T12414" s="23">
        <v>37686</v>
      </c>
      <c r="U12414" s="23">
        <v>11045</v>
      </c>
      <c r="V12414" s="22">
        <v>2022</v>
      </c>
    </row>
    <row r="12415" spans="1:22" ht="39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2">
        <v>61328</v>
      </c>
      <c r="D12415" s="24" t="s">
        <v>245</v>
      </c>
      <c r="E12415" s="22" t="s">
        <v>27554</v>
      </c>
      <c r="F12415" s="24" t="s">
        <v>20492</v>
      </c>
      <c r="G12415" s="24" t="s">
        <v>20492</v>
      </c>
      <c r="H12415" s="22">
        <v>60967</v>
      </c>
      <c r="I12415" s="24" t="s">
        <v>71</v>
      </c>
      <c r="J12415" s="24" t="s">
        <v>27558</v>
      </c>
      <c r="K12415" s="24" t="s">
        <v>27601</v>
      </c>
      <c r="L12415" s="24" t="s">
        <v>242</v>
      </c>
      <c r="M12415" s="22">
        <v>22</v>
      </c>
      <c r="N12415" s="22">
        <v>2</v>
      </c>
      <c r="O12415" s="24" t="s">
        <v>27556</v>
      </c>
      <c r="P12415" s="24" t="s">
        <v>542</v>
      </c>
      <c r="Q12415" s="24" t="s">
        <v>543</v>
      </c>
      <c r="R12415" s="24" t="s">
        <v>543</v>
      </c>
      <c r="S12415" s="24" t="s">
        <v>2931</v>
      </c>
      <c r="T12415" s="23">
        <v>16945</v>
      </c>
      <c r="U12415" s="23">
        <v>4966</v>
      </c>
      <c r="V12415" s="22">
        <v>2022</v>
      </c>
    </row>
    <row r="12416" spans="1:22" ht="39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2">
        <v>61329</v>
      </c>
      <c r="D12416" s="24" t="s">
        <v>245</v>
      </c>
      <c r="E12416" s="22" t="s">
        <v>27554</v>
      </c>
      <c r="F12416" s="24" t="s">
        <v>20496</v>
      </c>
      <c r="G12416" s="24" t="s">
        <v>20496</v>
      </c>
      <c r="H12416" s="22">
        <v>60968</v>
      </c>
      <c r="I12416" s="24" t="s">
        <v>71</v>
      </c>
      <c r="J12416" s="24" t="s">
        <v>27558</v>
      </c>
      <c r="K12416" s="24" t="s">
        <v>27601</v>
      </c>
      <c r="L12416" s="24" t="s">
        <v>242</v>
      </c>
      <c r="M12416" s="22">
        <v>22</v>
      </c>
      <c r="N12416" s="22">
        <v>2</v>
      </c>
      <c r="O12416" s="24" t="s">
        <v>27556</v>
      </c>
      <c r="P12416" s="24" t="s">
        <v>542</v>
      </c>
      <c r="Q12416" s="24" t="s">
        <v>543</v>
      </c>
      <c r="R12416" s="24" t="s">
        <v>543</v>
      </c>
      <c r="S12416" s="24" t="s">
        <v>2931</v>
      </c>
      <c r="T12416" s="23">
        <v>9397</v>
      </c>
      <c r="U12416" s="23">
        <v>2754</v>
      </c>
      <c r="V12416" s="22">
        <v>2022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onshore wind</v>
      </c>
      <c r="B12417" t="b">
        <f>INDEX('Included Plant Filters'!$B$48:$B$54,MATCH(O12417,'Included Plant Filters'!$A$48:$A$54,0))</f>
        <v>1</v>
      </c>
      <c r="C12417" s="22">
        <v>61330</v>
      </c>
      <c r="D12417" s="24" t="s">
        <v>245</v>
      </c>
      <c r="E12417" s="22" t="s">
        <v>27554</v>
      </c>
      <c r="F12417" s="24" t="s">
        <v>20500</v>
      </c>
      <c r="G12417" s="24" t="s">
        <v>20499</v>
      </c>
      <c r="H12417" s="22">
        <v>60969</v>
      </c>
      <c r="I12417" s="24" t="s">
        <v>83</v>
      </c>
      <c r="J12417" s="24" t="s">
        <v>27557</v>
      </c>
      <c r="K12417" s="24" t="s">
        <v>27600</v>
      </c>
      <c r="L12417" s="24" t="s">
        <v>242</v>
      </c>
      <c r="M12417" s="22">
        <v>22</v>
      </c>
      <c r="N12417" s="22">
        <v>2</v>
      </c>
      <c r="O12417" s="24" t="s">
        <v>27556</v>
      </c>
      <c r="P12417" s="24" t="s">
        <v>259</v>
      </c>
      <c r="Q12417" s="24" t="s">
        <v>260</v>
      </c>
      <c r="R12417" s="24" t="s">
        <v>260</v>
      </c>
      <c r="S12417" s="24" t="s">
        <v>1619</v>
      </c>
      <c r="T12417" s="23">
        <v>734157</v>
      </c>
      <c r="U12417" s="23">
        <v>215169</v>
      </c>
      <c r="V12417" s="22">
        <v>2022</v>
      </c>
    </row>
    <row r="12418" spans="1:22" ht="26.2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solar pv</v>
      </c>
      <c r="B12418" t="b">
        <f>INDEX('Included Plant Filters'!$B$48:$B$54,MATCH(O12418,'Included Plant Filters'!$A$48:$A$54,0))</f>
        <v>1</v>
      </c>
      <c r="C12418" s="22">
        <v>61332</v>
      </c>
      <c r="D12418" s="24" t="s">
        <v>245</v>
      </c>
      <c r="E12418" s="22" t="s">
        <v>27554</v>
      </c>
      <c r="F12418" s="24" t="s">
        <v>20502</v>
      </c>
      <c r="G12418" s="24" t="s">
        <v>20501</v>
      </c>
      <c r="H12418" s="22">
        <v>60975</v>
      </c>
      <c r="I12418" s="24" t="s">
        <v>90</v>
      </c>
      <c r="J12418" s="24" t="s">
        <v>27572</v>
      </c>
      <c r="K12418" s="24" t="s">
        <v>27602</v>
      </c>
      <c r="L12418" s="24" t="s">
        <v>242</v>
      </c>
      <c r="M12418" s="22">
        <v>22</v>
      </c>
      <c r="N12418" s="22">
        <v>2</v>
      </c>
      <c r="O12418" s="24" t="s">
        <v>27556</v>
      </c>
      <c r="P12418" s="24" t="s">
        <v>542</v>
      </c>
      <c r="Q12418" s="24" t="s">
        <v>543</v>
      </c>
      <c r="R12418" s="24" t="s">
        <v>543</v>
      </c>
      <c r="S12418" s="24" t="s">
        <v>8358</v>
      </c>
      <c r="T12418" s="23">
        <v>12526</v>
      </c>
      <c r="U12418" s="23">
        <v>3671</v>
      </c>
      <c r="V12418" s="22">
        <v>2022</v>
      </c>
    </row>
    <row r="12419" spans="1:22" ht="39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1</v>
      </c>
      <c r="C12419" s="22">
        <v>61333</v>
      </c>
      <c r="D12419" s="24" t="s">
        <v>245</v>
      </c>
      <c r="E12419" s="22" t="s">
        <v>27554</v>
      </c>
      <c r="F12419" s="24" t="s">
        <v>20504</v>
      </c>
      <c r="G12419" s="24" t="s">
        <v>1798</v>
      </c>
      <c r="H12419" s="22">
        <v>17633</v>
      </c>
      <c r="I12419" s="24" t="s">
        <v>63</v>
      </c>
      <c r="J12419" s="24" t="s">
        <v>27557</v>
      </c>
      <c r="K12419" s="24" t="s">
        <v>27600</v>
      </c>
      <c r="L12419" s="24" t="s">
        <v>242</v>
      </c>
      <c r="M12419" s="22">
        <v>22</v>
      </c>
      <c r="N12419" s="22">
        <v>1</v>
      </c>
      <c r="O12419" s="24" t="s">
        <v>249</v>
      </c>
      <c r="P12419" s="24" t="s">
        <v>542</v>
      </c>
      <c r="Q12419" s="24" t="s">
        <v>543</v>
      </c>
      <c r="R12419" s="24" t="s">
        <v>543</v>
      </c>
      <c r="S12419" s="24" t="s">
        <v>2931</v>
      </c>
      <c r="T12419" s="23">
        <v>12244</v>
      </c>
      <c r="U12419" s="23">
        <v>3589</v>
      </c>
      <c r="V12419" s="22">
        <v>2022</v>
      </c>
    </row>
    <row r="12420" spans="1:22" ht="39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other</v>
      </c>
      <c r="B12420" t="b">
        <f>INDEX('Included Plant Filters'!$B$48:$B$54,MATCH(O12420,'Included Plant Filters'!$A$48:$A$54,0))</f>
        <v>1</v>
      </c>
      <c r="C12420" s="22">
        <v>61334</v>
      </c>
      <c r="D12420" s="24" t="s">
        <v>245</v>
      </c>
      <c r="E12420" s="22" t="s">
        <v>27554</v>
      </c>
      <c r="F12420" s="24" t="s">
        <v>20507</v>
      </c>
      <c r="G12420" s="24" t="s">
        <v>1798</v>
      </c>
      <c r="H12420" s="22">
        <v>17633</v>
      </c>
      <c r="I12420" s="24" t="s">
        <v>63</v>
      </c>
      <c r="J12420" s="24" t="s">
        <v>27557</v>
      </c>
      <c r="K12420" s="24" t="s">
        <v>27600</v>
      </c>
      <c r="L12420" s="24" t="s">
        <v>242</v>
      </c>
      <c r="M12420" s="22">
        <v>22</v>
      </c>
      <c r="N12420" s="22">
        <v>1</v>
      </c>
      <c r="O12420" s="24" t="s">
        <v>249</v>
      </c>
      <c r="P12420" s="24" t="s">
        <v>538</v>
      </c>
      <c r="Q12420" s="24" t="s">
        <v>539</v>
      </c>
      <c r="R12420" s="24" t="s">
        <v>1646</v>
      </c>
      <c r="S12420" s="24" t="s">
        <v>2931</v>
      </c>
      <c r="T12420" s="23">
        <v>0</v>
      </c>
      <c r="U12420" s="23">
        <v>-46</v>
      </c>
      <c r="V12420" s="22">
        <v>2022</v>
      </c>
    </row>
    <row r="12421" spans="1:22" ht="39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2">
        <v>61334</v>
      </c>
      <c r="D12421" s="24" t="s">
        <v>245</v>
      </c>
      <c r="E12421" s="22" t="s">
        <v>27554</v>
      </c>
      <c r="F12421" s="24" t="s">
        <v>20507</v>
      </c>
      <c r="G12421" s="24" t="s">
        <v>1798</v>
      </c>
      <c r="H12421" s="22">
        <v>17633</v>
      </c>
      <c r="I12421" s="24" t="s">
        <v>63</v>
      </c>
      <c r="J12421" s="24" t="s">
        <v>27557</v>
      </c>
      <c r="K12421" s="24" t="s">
        <v>27600</v>
      </c>
      <c r="L12421" s="24" t="s">
        <v>242</v>
      </c>
      <c r="M12421" s="22">
        <v>22</v>
      </c>
      <c r="N12421" s="22">
        <v>1</v>
      </c>
      <c r="O12421" s="24" t="s">
        <v>249</v>
      </c>
      <c r="P12421" s="24" t="s">
        <v>542</v>
      </c>
      <c r="Q12421" s="24" t="s">
        <v>543</v>
      </c>
      <c r="R12421" s="24" t="s">
        <v>543</v>
      </c>
      <c r="S12421" s="24" t="s">
        <v>2931</v>
      </c>
      <c r="T12421" s="23">
        <v>12986</v>
      </c>
      <c r="U12421" s="23">
        <v>3806</v>
      </c>
      <c r="V12421" s="22">
        <v>2022</v>
      </c>
    </row>
    <row r="12422" spans="1:22" ht="39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2">
        <v>61335</v>
      </c>
      <c r="D12422" s="24" t="s">
        <v>245</v>
      </c>
      <c r="E12422" s="22" t="s">
        <v>27554</v>
      </c>
      <c r="F12422" s="24" t="s">
        <v>20510</v>
      </c>
      <c r="G12422" s="24" t="s">
        <v>17739</v>
      </c>
      <c r="H12422" s="22">
        <v>60496</v>
      </c>
      <c r="I12422" s="24" t="s">
        <v>74</v>
      </c>
      <c r="J12422" s="24" t="s">
        <v>27567</v>
      </c>
      <c r="K12422" s="24" t="s">
        <v>7552</v>
      </c>
      <c r="L12422" s="24" t="s">
        <v>242</v>
      </c>
      <c r="M12422" s="22">
        <v>22</v>
      </c>
      <c r="N12422" s="22">
        <v>2</v>
      </c>
      <c r="O12422" s="24" t="s">
        <v>27556</v>
      </c>
      <c r="P12422" s="24" t="s">
        <v>542</v>
      </c>
      <c r="Q12422" s="24" t="s">
        <v>543</v>
      </c>
      <c r="R12422" s="24" t="s">
        <v>543</v>
      </c>
      <c r="S12422" s="24" t="s">
        <v>27611</v>
      </c>
      <c r="T12422" s="23">
        <v>20425</v>
      </c>
      <c r="U12422" s="23">
        <v>5987</v>
      </c>
      <c r="V12422" s="22">
        <v>2022</v>
      </c>
    </row>
    <row r="12423" spans="1:22" ht="39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solar pv</v>
      </c>
      <c r="B12423" t="b">
        <f>INDEX('Included Plant Filters'!$B$48:$B$54,MATCH(O12423,'Included Plant Filters'!$A$48:$A$54,0))</f>
        <v>1</v>
      </c>
      <c r="C12423" s="22">
        <v>61336</v>
      </c>
      <c r="D12423" s="24" t="s">
        <v>245</v>
      </c>
      <c r="E12423" s="22" t="s">
        <v>27554</v>
      </c>
      <c r="F12423" s="24" t="s">
        <v>20512</v>
      </c>
      <c r="G12423" s="24" t="s">
        <v>17739</v>
      </c>
      <c r="H12423" s="22">
        <v>60496</v>
      </c>
      <c r="I12423" s="24" t="s">
        <v>74</v>
      </c>
      <c r="J12423" s="24" t="s">
        <v>27567</v>
      </c>
      <c r="K12423" s="24" t="s">
        <v>7552</v>
      </c>
      <c r="L12423" s="24" t="s">
        <v>242</v>
      </c>
      <c r="M12423" s="22">
        <v>22</v>
      </c>
      <c r="N12423" s="22">
        <v>2</v>
      </c>
      <c r="O12423" s="24" t="s">
        <v>27556</v>
      </c>
      <c r="P12423" s="24" t="s">
        <v>542</v>
      </c>
      <c r="Q12423" s="24" t="s">
        <v>543</v>
      </c>
      <c r="R12423" s="24" t="s">
        <v>543</v>
      </c>
      <c r="S12423" s="24" t="s">
        <v>27611</v>
      </c>
      <c r="T12423" s="23">
        <v>18105</v>
      </c>
      <c r="U12423" s="23">
        <v>5306</v>
      </c>
      <c r="V12423" s="22">
        <v>2022</v>
      </c>
    </row>
    <row r="12424" spans="1:22" ht="39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2">
        <v>61337</v>
      </c>
      <c r="D12424" s="24" t="s">
        <v>245</v>
      </c>
      <c r="E12424" s="22" t="s">
        <v>27554</v>
      </c>
      <c r="F12424" s="24" t="s">
        <v>20514</v>
      </c>
      <c r="G12424" s="24" t="s">
        <v>17739</v>
      </c>
      <c r="H12424" s="22">
        <v>60496</v>
      </c>
      <c r="I12424" s="24" t="s">
        <v>74</v>
      </c>
      <c r="J12424" s="24" t="s">
        <v>27567</v>
      </c>
      <c r="K12424" s="24" t="s">
        <v>7552</v>
      </c>
      <c r="L12424" s="24" t="s">
        <v>242</v>
      </c>
      <c r="M12424" s="22">
        <v>22</v>
      </c>
      <c r="N12424" s="22">
        <v>2</v>
      </c>
      <c r="O12424" s="24" t="s">
        <v>27556</v>
      </c>
      <c r="P12424" s="24" t="s">
        <v>542</v>
      </c>
      <c r="Q12424" s="24" t="s">
        <v>543</v>
      </c>
      <c r="R12424" s="24" t="s">
        <v>543</v>
      </c>
      <c r="S12424" s="24" t="s">
        <v>27611</v>
      </c>
      <c r="T12424" s="23">
        <v>18443</v>
      </c>
      <c r="U12424" s="23">
        <v>5405</v>
      </c>
      <c r="V12424" s="22">
        <v>2022</v>
      </c>
    </row>
    <row r="12425" spans="1:22" ht="26.25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1</v>
      </c>
      <c r="C12425" s="22">
        <v>61338</v>
      </c>
      <c r="D12425" s="24" t="s">
        <v>245</v>
      </c>
      <c r="E12425" s="22" t="s">
        <v>27554</v>
      </c>
      <c r="F12425" s="24" t="s">
        <v>20518</v>
      </c>
      <c r="G12425" s="24" t="s">
        <v>20517</v>
      </c>
      <c r="H12425" s="22">
        <v>60978</v>
      </c>
      <c r="I12425" s="24" t="s">
        <v>85</v>
      </c>
      <c r="J12425" s="24" t="s">
        <v>27573</v>
      </c>
      <c r="K12425" s="24" t="s">
        <v>7552</v>
      </c>
      <c r="L12425" s="24" t="s">
        <v>242</v>
      </c>
      <c r="M12425" s="22">
        <v>22</v>
      </c>
      <c r="N12425" s="22">
        <v>2</v>
      </c>
      <c r="O12425" s="24" t="s">
        <v>27556</v>
      </c>
      <c r="P12425" s="24" t="s">
        <v>542</v>
      </c>
      <c r="Q12425" s="24" t="s">
        <v>543</v>
      </c>
      <c r="R12425" s="24" t="s">
        <v>543</v>
      </c>
      <c r="S12425" s="24" t="s">
        <v>27590</v>
      </c>
      <c r="T12425" s="23">
        <v>12805</v>
      </c>
      <c r="U12425" s="23">
        <v>3753</v>
      </c>
      <c r="V12425" s="22">
        <v>2022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2">
        <v>61339</v>
      </c>
      <c r="D12426" s="24" t="s">
        <v>245</v>
      </c>
      <c r="E12426" s="22" t="s">
        <v>27554</v>
      </c>
      <c r="F12426" s="24" t="s">
        <v>20520</v>
      </c>
      <c r="G12426" s="24" t="s">
        <v>14182</v>
      </c>
      <c r="H12426" s="22">
        <v>61012</v>
      </c>
      <c r="I12426" s="24" t="s">
        <v>53</v>
      </c>
      <c r="J12426" s="24" t="s">
        <v>27573</v>
      </c>
      <c r="K12426" s="24" t="s">
        <v>7552</v>
      </c>
      <c r="L12426" s="24" t="s">
        <v>242</v>
      </c>
      <c r="M12426" s="22">
        <v>22</v>
      </c>
      <c r="N12426" s="22">
        <v>2</v>
      </c>
      <c r="O12426" s="24" t="s">
        <v>27556</v>
      </c>
      <c r="P12426" s="24" t="s">
        <v>542</v>
      </c>
      <c r="Q12426" s="24" t="s">
        <v>543</v>
      </c>
      <c r="R12426" s="24" t="s">
        <v>543</v>
      </c>
      <c r="S12426" s="24" t="s">
        <v>27581</v>
      </c>
      <c r="T12426" s="23">
        <v>22068</v>
      </c>
      <c r="U12426" s="23">
        <v>6468</v>
      </c>
      <c r="V12426" s="22">
        <v>2022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2">
        <v>61340</v>
      </c>
      <c r="D12427" s="24" t="s">
        <v>245</v>
      </c>
      <c r="E12427" s="22" t="s">
        <v>27554</v>
      </c>
      <c r="F12427" s="24" t="s">
        <v>20522</v>
      </c>
      <c r="G12427" s="24" t="s">
        <v>15831</v>
      </c>
      <c r="H12427" s="22">
        <v>61060</v>
      </c>
      <c r="I12427" s="24" t="s">
        <v>94</v>
      </c>
      <c r="J12427" s="24" t="s">
        <v>3003</v>
      </c>
      <c r="K12427" s="24" t="s">
        <v>27599</v>
      </c>
      <c r="L12427" s="24" t="s">
        <v>242</v>
      </c>
      <c r="M12427" s="22">
        <v>22</v>
      </c>
      <c r="N12427" s="22">
        <v>2</v>
      </c>
      <c r="O12427" s="24" t="s">
        <v>27556</v>
      </c>
      <c r="P12427" s="24" t="s">
        <v>542</v>
      </c>
      <c r="Q12427" s="24" t="s">
        <v>543</v>
      </c>
      <c r="R12427" s="24" t="s">
        <v>543</v>
      </c>
      <c r="S12427" s="24" t="s">
        <v>27580</v>
      </c>
      <c r="T12427" s="23">
        <v>14704</v>
      </c>
      <c r="U12427" s="23">
        <v>4309</v>
      </c>
      <c r="V12427" s="22">
        <v>2022</v>
      </c>
    </row>
    <row r="12428" spans="1:22" ht="26.25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2">
        <v>61341</v>
      </c>
      <c r="D12428" s="24" t="s">
        <v>245</v>
      </c>
      <c r="E12428" s="22" t="s">
        <v>27554</v>
      </c>
      <c r="F12428" s="24" t="s">
        <v>20524</v>
      </c>
      <c r="G12428" s="24" t="s">
        <v>27990</v>
      </c>
      <c r="H12428" s="22">
        <v>61944</v>
      </c>
      <c r="I12428" s="24" t="s">
        <v>67</v>
      </c>
      <c r="J12428" s="24" t="s">
        <v>3003</v>
      </c>
      <c r="K12428" s="24" t="s">
        <v>27599</v>
      </c>
      <c r="L12428" s="24" t="s">
        <v>242</v>
      </c>
      <c r="M12428" s="22">
        <v>22</v>
      </c>
      <c r="N12428" s="22">
        <v>2</v>
      </c>
      <c r="O12428" s="24" t="s">
        <v>27556</v>
      </c>
      <c r="P12428" s="24" t="s">
        <v>542</v>
      </c>
      <c r="Q12428" s="24" t="s">
        <v>543</v>
      </c>
      <c r="R12428" s="24" t="s">
        <v>543</v>
      </c>
      <c r="S12428" s="24" t="s">
        <v>27580</v>
      </c>
      <c r="T12428" s="23">
        <v>15871</v>
      </c>
      <c r="U12428" s="23">
        <v>4652</v>
      </c>
      <c r="V12428" s="22">
        <v>2022</v>
      </c>
    </row>
    <row r="12429" spans="1:22" ht="26.25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2">
        <v>61342</v>
      </c>
      <c r="D12429" s="24" t="s">
        <v>245</v>
      </c>
      <c r="E12429" s="22" t="s">
        <v>27554</v>
      </c>
      <c r="F12429" s="24" t="s">
        <v>20526</v>
      </c>
      <c r="G12429" s="24" t="s">
        <v>27990</v>
      </c>
      <c r="H12429" s="22">
        <v>61944</v>
      </c>
      <c r="I12429" s="24" t="s">
        <v>67</v>
      </c>
      <c r="J12429" s="24" t="s">
        <v>3003</v>
      </c>
      <c r="K12429" s="24" t="s">
        <v>27599</v>
      </c>
      <c r="L12429" s="24" t="s">
        <v>242</v>
      </c>
      <c r="M12429" s="22">
        <v>22</v>
      </c>
      <c r="N12429" s="22">
        <v>2</v>
      </c>
      <c r="O12429" s="24" t="s">
        <v>27556</v>
      </c>
      <c r="P12429" s="24" t="s">
        <v>542</v>
      </c>
      <c r="Q12429" s="24" t="s">
        <v>543</v>
      </c>
      <c r="R12429" s="24" t="s">
        <v>543</v>
      </c>
      <c r="S12429" s="24" t="s">
        <v>27580</v>
      </c>
      <c r="T12429" s="23">
        <v>64632</v>
      </c>
      <c r="U12429" s="23">
        <v>18943</v>
      </c>
      <c r="V12429" s="22">
        <v>2022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onshore wind</v>
      </c>
      <c r="B12430" t="b">
        <f>INDEX('Included Plant Filters'!$B$48:$B$54,MATCH(O12430,'Included Plant Filters'!$A$48:$A$54,0))</f>
        <v>1</v>
      </c>
      <c r="C12430" s="22">
        <v>61343</v>
      </c>
      <c r="D12430" s="24" t="s">
        <v>245</v>
      </c>
      <c r="E12430" s="22" t="s">
        <v>27554</v>
      </c>
      <c r="F12430" s="24" t="s">
        <v>20528</v>
      </c>
      <c r="G12430" s="24" t="s">
        <v>11263</v>
      </c>
      <c r="H12430" s="22">
        <v>15399</v>
      </c>
      <c r="I12430" s="24" t="s">
        <v>91</v>
      </c>
      <c r="J12430" s="24" t="s">
        <v>27565</v>
      </c>
      <c r="K12430" s="24" t="s">
        <v>27603</v>
      </c>
      <c r="L12430" s="24" t="s">
        <v>242</v>
      </c>
      <c r="M12430" s="22">
        <v>22</v>
      </c>
      <c r="N12430" s="22">
        <v>2</v>
      </c>
      <c r="O12430" s="24" t="s">
        <v>27556</v>
      </c>
      <c r="P12430" s="24" t="s">
        <v>259</v>
      </c>
      <c r="Q12430" s="24" t="s">
        <v>260</v>
      </c>
      <c r="R12430" s="24" t="s">
        <v>260</v>
      </c>
      <c r="S12430" s="24" t="s">
        <v>27589</v>
      </c>
      <c r="T12430" s="23">
        <v>3100915</v>
      </c>
      <c r="U12430" s="23">
        <v>908826</v>
      </c>
      <c r="V12430" s="22">
        <v>2022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onshore wind</v>
      </c>
      <c r="B12431" t="b">
        <f>INDEX('Included Plant Filters'!$B$48:$B$54,MATCH(O12431,'Included Plant Filters'!$A$48:$A$54,0))</f>
        <v>1</v>
      </c>
      <c r="C12431" s="22">
        <v>61344</v>
      </c>
      <c r="D12431" s="24" t="s">
        <v>245</v>
      </c>
      <c r="E12431" s="22" t="s">
        <v>27554</v>
      </c>
      <c r="F12431" s="24" t="s">
        <v>20529</v>
      </c>
      <c r="G12431" s="24" t="s">
        <v>11263</v>
      </c>
      <c r="H12431" s="22">
        <v>15399</v>
      </c>
      <c r="I12431" s="24" t="s">
        <v>62</v>
      </c>
      <c r="J12431" s="24" t="s">
        <v>27557</v>
      </c>
      <c r="K12431" s="24" t="s">
        <v>27600</v>
      </c>
      <c r="L12431" s="24" t="s">
        <v>242</v>
      </c>
      <c r="M12431" s="22">
        <v>22</v>
      </c>
      <c r="N12431" s="22">
        <v>2</v>
      </c>
      <c r="O12431" s="24" t="s">
        <v>27556</v>
      </c>
      <c r="P12431" s="24" t="s">
        <v>259</v>
      </c>
      <c r="Q12431" s="24" t="s">
        <v>260</v>
      </c>
      <c r="R12431" s="24" t="s">
        <v>260</v>
      </c>
      <c r="S12431" s="24" t="s">
        <v>1619</v>
      </c>
      <c r="T12431" s="23">
        <v>1762123</v>
      </c>
      <c r="U12431" s="23">
        <v>516449</v>
      </c>
      <c r="V12431" s="22">
        <v>2022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2">
        <v>61345</v>
      </c>
      <c r="D12432" s="24" t="s">
        <v>245</v>
      </c>
      <c r="E12432" s="22" t="s">
        <v>27554</v>
      </c>
      <c r="F12432" s="24" t="s">
        <v>20530</v>
      </c>
      <c r="G12432" s="24" t="s">
        <v>11263</v>
      </c>
      <c r="H12432" s="22">
        <v>15399</v>
      </c>
      <c r="I12432" s="24" t="s">
        <v>85</v>
      </c>
      <c r="J12432" s="24" t="s">
        <v>27573</v>
      </c>
      <c r="K12432" s="24" t="s">
        <v>7552</v>
      </c>
      <c r="L12432" s="24" t="s">
        <v>242</v>
      </c>
      <c r="M12432" s="22">
        <v>22</v>
      </c>
      <c r="N12432" s="22">
        <v>2</v>
      </c>
      <c r="O12432" s="24" t="s">
        <v>27556</v>
      </c>
      <c r="P12432" s="24" t="s">
        <v>542</v>
      </c>
      <c r="Q12432" s="24" t="s">
        <v>543</v>
      </c>
      <c r="R12432" s="24" t="s">
        <v>543</v>
      </c>
      <c r="S12432" s="24" t="s">
        <v>27639</v>
      </c>
      <c r="T12432" s="23">
        <v>62729</v>
      </c>
      <c r="U12432" s="23">
        <v>18385</v>
      </c>
      <c r="V12432" s="22">
        <v>2022</v>
      </c>
    </row>
    <row r="12433" spans="1:22" ht="26.2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2">
        <v>61346</v>
      </c>
      <c r="D12433" s="24" t="s">
        <v>245</v>
      </c>
      <c r="E12433" s="22" t="s">
        <v>27554</v>
      </c>
      <c r="F12433" s="24" t="s">
        <v>20532</v>
      </c>
      <c r="G12433" s="24" t="s">
        <v>20531</v>
      </c>
      <c r="H12433" s="22">
        <v>58764</v>
      </c>
      <c r="I12433" s="24" t="s">
        <v>91</v>
      </c>
      <c r="J12433" s="24" t="s">
        <v>27565</v>
      </c>
      <c r="K12433" s="24" t="s">
        <v>27603</v>
      </c>
      <c r="L12433" s="24" t="s">
        <v>242</v>
      </c>
      <c r="M12433" s="22">
        <v>22</v>
      </c>
      <c r="N12433" s="22">
        <v>2</v>
      </c>
      <c r="O12433" s="24" t="s">
        <v>27556</v>
      </c>
      <c r="P12433" s="24" t="s">
        <v>542</v>
      </c>
      <c r="Q12433" s="24" t="s">
        <v>543</v>
      </c>
      <c r="R12433" s="24" t="s">
        <v>543</v>
      </c>
      <c r="S12433" s="24" t="s">
        <v>27589</v>
      </c>
      <c r="T12433" s="23">
        <v>1838755</v>
      </c>
      <c r="U12433" s="23">
        <v>538908</v>
      </c>
      <c r="V12433" s="22">
        <v>2022</v>
      </c>
    </row>
    <row r="12434" spans="1:22" ht="26.25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2">
        <v>61347</v>
      </c>
      <c r="D12434" s="24" t="s">
        <v>245</v>
      </c>
      <c r="E12434" s="22" t="s">
        <v>27554</v>
      </c>
      <c r="F12434" s="24" t="s">
        <v>20533</v>
      </c>
      <c r="G12434" s="24" t="s">
        <v>15831</v>
      </c>
      <c r="H12434" s="22">
        <v>61060</v>
      </c>
      <c r="I12434" s="24" t="s">
        <v>75</v>
      </c>
      <c r="J12434" s="24" t="s">
        <v>27562</v>
      </c>
      <c r="K12434" s="24" t="s">
        <v>27602</v>
      </c>
      <c r="L12434" s="24" t="s">
        <v>242</v>
      </c>
      <c r="M12434" s="22">
        <v>22</v>
      </c>
      <c r="N12434" s="22">
        <v>2</v>
      </c>
      <c r="O12434" s="24" t="s">
        <v>27556</v>
      </c>
      <c r="P12434" s="24" t="s">
        <v>542</v>
      </c>
      <c r="Q12434" s="24" t="s">
        <v>543</v>
      </c>
      <c r="R12434" s="24" t="s">
        <v>543</v>
      </c>
      <c r="S12434" s="24" t="s">
        <v>27585</v>
      </c>
      <c r="T12434" s="23">
        <v>13628</v>
      </c>
      <c r="U12434" s="23">
        <v>3994</v>
      </c>
      <c r="V12434" s="22">
        <v>2022</v>
      </c>
    </row>
    <row r="12435" spans="1:22" ht="26.25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2">
        <v>61348</v>
      </c>
      <c r="D12435" s="24" t="s">
        <v>245</v>
      </c>
      <c r="E12435" s="22" t="s">
        <v>27554</v>
      </c>
      <c r="F12435" s="24" t="s">
        <v>20534</v>
      </c>
      <c r="G12435" s="24" t="s">
        <v>19792</v>
      </c>
      <c r="H12435" s="22">
        <v>60991</v>
      </c>
      <c r="I12435" s="24" t="s">
        <v>53</v>
      </c>
      <c r="J12435" s="24" t="s">
        <v>27573</v>
      </c>
      <c r="K12435" s="24" t="s">
        <v>7552</v>
      </c>
      <c r="L12435" s="24" t="s">
        <v>242</v>
      </c>
      <c r="M12435" s="22">
        <v>22</v>
      </c>
      <c r="N12435" s="22">
        <v>2</v>
      </c>
      <c r="O12435" s="24" t="s">
        <v>27556</v>
      </c>
      <c r="P12435" s="24" t="s">
        <v>542</v>
      </c>
      <c r="Q12435" s="24" t="s">
        <v>543</v>
      </c>
      <c r="R12435" s="24" t="s">
        <v>543</v>
      </c>
      <c r="S12435" s="24" t="s">
        <v>27588</v>
      </c>
      <c r="T12435" s="23">
        <v>12595</v>
      </c>
      <c r="U12435" s="23">
        <v>3691</v>
      </c>
      <c r="V12435" s="22">
        <v>2022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2">
        <v>61349</v>
      </c>
      <c r="D12436" s="24" t="s">
        <v>245</v>
      </c>
      <c r="E12436" s="22" t="s">
        <v>27554</v>
      </c>
      <c r="F12436" s="24" t="s">
        <v>20536</v>
      </c>
      <c r="G12436" s="24" t="s">
        <v>19792</v>
      </c>
      <c r="H12436" s="22">
        <v>60991</v>
      </c>
      <c r="I12436" s="24" t="s">
        <v>53</v>
      </c>
      <c r="J12436" s="24" t="s">
        <v>27573</v>
      </c>
      <c r="K12436" s="24" t="s">
        <v>7552</v>
      </c>
      <c r="L12436" s="24" t="s">
        <v>242</v>
      </c>
      <c r="M12436" s="22">
        <v>22</v>
      </c>
      <c r="N12436" s="22">
        <v>2</v>
      </c>
      <c r="O12436" s="24" t="s">
        <v>27556</v>
      </c>
      <c r="P12436" s="24" t="s">
        <v>542</v>
      </c>
      <c r="Q12436" s="24" t="s">
        <v>543</v>
      </c>
      <c r="R12436" s="24" t="s">
        <v>543</v>
      </c>
      <c r="S12436" s="24" t="s">
        <v>27588</v>
      </c>
      <c r="T12436" s="23">
        <v>12595</v>
      </c>
      <c r="U12436" s="23">
        <v>3691</v>
      </c>
      <c r="V12436" s="22">
        <v>2022</v>
      </c>
    </row>
    <row r="12437" spans="1:22" ht="26.2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solar pv</v>
      </c>
      <c r="B12437" t="b">
        <f>INDEX('Included Plant Filters'!$B$48:$B$54,MATCH(O12437,'Included Plant Filters'!$A$48:$A$54,0))</f>
        <v>1</v>
      </c>
      <c r="C12437" s="22">
        <v>61350</v>
      </c>
      <c r="D12437" s="24" t="s">
        <v>245</v>
      </c>
      <c r="E12437" s="22" t="s">
        <v>27554</v>
      </c>
      <c r="F12437" s="24" t="s">
        <v>20538</v>
      </c>
      <c r="G12437" s="24" t="s">
        <v>14201</v>
      </c>
      <c r="H12437" s="22">
        <v>63249</v>
      </c>
      <c r="I12437" s="24" t="s">
        <v>67</v>
      </c>
      <c r="J12437" s="24" t="s">
        <v>3003</v>
      </c>
      <c r="K12437" s="24" t="s">
        <v>27599</v>
      </c>
      <c r="L12437" s="24" t="s">
        <v>242</v>
      </c>
      <c r="M12437" s="22">
        <v>22</v>
      </c>
      <c r="N12437" s="22">
        <v>2</v>
      </c>
      <c r="O12437" s="24" t="s">
        <v>27556</v>
      </c>
      <c r="P12437" s="24" t="s">
        <v>542</v>
      </c>
      <c r="Q12437" s="24" t="s">
        <v>543</v>
      </c>
      <c r="R12437" s="24" t="s">
        <v>543</v>
      </c>
      <c r="S12437" s="24" t="s">
        <v>27580</v>
      </c>
      <c r="T12437" s="23">
        <v>12607</v>
      </c>
      <c r="U12437" s="23">
        <v>3695</v>
      </c>
      <c r="V12437" s="22">
        <v>2022</v>
      </c>
    </row>
    <row r="12438" spans="1:22" ht="26.25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2">
        <v>61351</v>
      </c>
      <c r="D12438" s="24" t="s">
        <v>245</v>
      </c>
      <c r="E12438" s="22" t="s">
        <v>27554</v>
      </c>
      <c r="F12438" s="24" t="s">
        <v>15654</v>
      </c>
      <c r="G12438" s="24" t="s">
        <v>15831</v>
      </c>
      <c r="H12438" s="22">
        <v>61060</v>
      </c>
      <c r="I12438" s="24" t="s">
        <v>75</v>
      </c>
      <c r="J12438" s="24" t="s">
        <v>27562</v>
      </c>
      <c r="K12438" s="24" t="s">
        <v>27602</v>
      </c>
      <c r="L12438" s="24" t="s">
        <v>242</v>
      </c>
      <c r="M12438" s="22">
        <v>22</v>
      </c>
      <c r="N12438" s="22">
        <v>2</v>
      </c>
      <c r="O12438" s="24" t="s">
        <v>27556</v>
      </c>
      <c r="P12438" s="24" t="s">
        <v>542</v>
      </c>
      <c r="Q12438" s="24" t="s">
        <v>543</v>
      </c>
      <c r="R12438" s="24" t="s">
        <v>543</v>
      </c>
      <c r="S12438" s="24" t="s">
        <v>27585</v>
      </c>
      <c r="T12438" s="23">
        <v>13801</v>
      </c>
      <c r="U12438" s="23">
        <v>4045</v>
      </c>
      <c r="V12438" s="22">
        <v>2022</v>
      </c>
    </row>
    <row r="12439" spans="1:22" ht="26.25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solar pv</v>
      </c>
      <c r="B12439" t="b">
        <f>INDEX('Included Plant Filters'!$B$48:$B$54,MATCH(O12439,'Included Plant Filters'!$A$48:$A$54,0))</f>
        <v>1</v>
      </c>
      <c r="C12439" s="22">
        <v>61352</v>
      </c>
      <c r="D12439" s="24" t="s">
        <v>245</v>
      </c>
      <c r="E12439" s="22" t="s">
        <v>27554</v>
      </c>
      <c r="F12439" s="24" t="s">
        <v>20540</v>
      </c>
      <c r="G12439" s="24" t="s">
        <v>15831</v>
      </c>
      <c r="H12439" s="22">
        <v>61060</v>
      </c>
      <c r="I12439" s="24" t="s">
        <v>75</v>
      </c>
      <c r="J12439" s="24" t="s">
        <v>27562</v>
      </c>
      <c r="K12439" s="24" t="s">
        <v>27602</v>
      </c>
      <c r="L12439" s="24" t="s">
        <v>242</v>
      </c>
      <c r="M12439" s="22">
        <v>22</v>
      </c>
      <c r="N12439" s="22">
        <v>2</v>
      </c>
      <c r="O12439" s="24" t="s">
        <v>27556</v>
      </c>
      <c r="P12439" s="24" t="s">
        <v>542</v>
      </c>
      <c r="Q12439" s="24" t="s">
        <v>543</v>
      </c>
      <c r="R12439" s="24" t="s">
        <v>543</v>
      </c>
      <c r="S12439" s="24" t="s">
        <v>27585</v>
      </c>
      <c r="T12439" s="23">
        <v>33376</v>
      </c>
      <c r="U12439" s="23">
        <v>9782</v>
      </c>
      <c r="V12439" s="22">
        <v>2022</v>
      </c>
    </row>
    <row r="12440" spans="1:22" ht="26.2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solar pv</v>
      </c>
      <c r="B12440" t="b">
        <f>INDEX('Included Plant Filters'!$B$48:$B$54,MATCH(O12440,'Included Plant Filters'!$A$48:$A$54,0))</f>
        <v>1</v>
      </c>
      <c r="C12440" s="22">
        <v>61353</v>
      </c>
      <c r="D12440" s="24" t="s">
        <v>245</v>
      </c>
      <c r="E12440" s="22" t="s">
        <v>27554</v>
      </c>
      <c r="F12440" s="24" t="s">
        <v>20542</v>
      </c>
      <c r="G12440" s="24" t="s">
        <v>27990</v>
      </c>
      <c r="H12440" s="22">
        <v>61944</v>
      </c>
      <c r="I12440" s="24" t="s">
        <v>53</v>
      </c>
      <c r="J12440" s="24" t="s">
        <v>27573</v>
      </c>
      <c r="K12440" s="24" t="s">
        <v>7552</v>
      </c>
      <c r="L12440" s="24" t="s">
        <v>242</v>
      </c>
      <c r="M12440" s="22">
        <v>22</v>
      </c>
      <c r="N12440" s="22">
        <v>2</v>
      </c>
      <c r="O12440" s="24" t="s">
        <v>27556</v>
      </c>
      <c r="P12440" s="24" t="s">
        <v>542</v>
      </c>
      <c r="Q12440" s="24" t="s">
        <v>543</v>
      </c>
      <c r="R12440" s="24" t="s">
        <v>543</v>
      </c>
      <c r="S12440" s="24" t="s">
        <v>27581</v>
      </c>
      <c r="T12440" s="23">
        <v>1224663</v>
      </c>
      <c r="U12440" s="23">
        <v>358928</v>
      </c>
      <c r="V12440" s="22">
        <v>2022</v>
      </c>
    </row>
    <row r="12441" spans="1:22" ht="51.7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solar pv</v>
      </c>
      <c r="B12441" t="b">
        <f>INDEX('Included Plant Filters'!$B$48:$B$54,MATCH(O12441,'Included Plant Filters'!$A$48:$A$54,0))</f>
        <v>1</v>
      </c>
      <c r="C12441" s="22">
        <v>61354</v>
      </c>
      <c r="D12441" s="24" t="s">
        <v>245</v>
      </c>
      <c r="E12441" s="22" t="s">
        <v>27554</v>
      </c>
      <c r="F12441" s="24" t="s">
        <v>20544</v>
      </c>
      <c r="G12441" s="24" t="s">
        <v>13996</v>
      </c>
      <c r="H12441" s="22">
        <v>56990</v>
      </c>
      <c r="I12441" s="24" t="s">
        <v>79</v>
      </c>
      <c r="J12441" s="24" t="s">
        <v>27560</v>
      </c>
      <c r="K12441" s="24" t="s">
        <v>27600</v>
      </c>
      <c r="L12441" s="24" t="s">
        <v>242</v>
      </c>
      <c r="M12441" s="22">
        <v>22</v>
      </c>
      <c r="N12441" s="22">
        <v>2</v>
      </c>
      <c r="O12441" s="24" t="s">
        <v>27556</v>
      </c>
      <c r="P12441" s="24" t="s">
        <v>542</v>
      </c>
      <c r="Q12441" s="24" t="s">
        <v>543</v>
      </c>
      <c r="R12441" s="24" t="s">
        <v>543</v>
      </c>
      <c r="S12441" s="24" t="s">
        <v>1619</v>
      </c>
      <c r="T12441" s="23">
        <v>12480</v>
      </c>
      <c r="U12441" s="23">
        <v>3658</v>
      </c>
      <c r="V12441" s="22">
        <v>2022</v>
      </c>
    </row>
    <row r="12442" spans="1:22" ht="51.7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hydro</v>
      </c>
      <c r="B12442" t="b">
        <f>INDEX('Included Plant Filters'!$B$48:$B$54,MATCH(O12442,'Included Plant Filters'!$A$48:$A$54,0))</f>
        <v>0</v>
      </c>
      <c r="C12442" s="22">
        <v>61355</v>
      </c>
      <c r="D12442" s="24" t="s">
        <v>245</v>
      </c>
      <c r="E12442" s="22" t="s">
        <v>27554</v>
      </c>
      <c r="F12442" s="24" t="s">
        <v>20547</v>
      </c>
      <c r="G12442" s="24" t="s">
        <v>20546</v>
      </c>
      <c r="H12442" s="22">
        <v>60995</v>
      </c>
      <c r="I12442" s="24" t="s">
        <v>91</v>
      </c>
      <c r="J12442" s="24" t="s">
        <v>27565</v>
      </c>
      <c r="K12442" s="24" t="s">
        <v>27603</v>
      </c>
      <c r="L12442" s="24" t="s">
        <v>242</v>
      </c>
      <c r="M12442" s="22">
        <v>22131</v>
      </c>
      <c r="N12442" s="22">
        <v>4</v>
      </c>
      <c r="O12442" s="24" t="s">
        <v>27564</v>
      </c>
      <c r="P12442" s="24" t="s">
        <v>267</v>
      </c>
      <c r="Q12442" s="24" t="s">
        <v>268</v>
      </c>
      <c r="R12442" s="24" t="s">
        <v>27579</v>
      </c>
      <c r="S12442" s="24" t="s">
        <v>27589</v>
      </c>
      <c r="T12442" s="23">
        <v>24</v>
      </c>
      <c r="U12442" s="23">
        <v>6.93</v>
      </c>
      <c r="V12442" s="22">
        <v>2022</v>
      </c>
    </row>
    <row r="12443" spans="1:22" ht="26.25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onshore wind</v>
      </c>
      <c r="B12443" t="b">
        <f>INDEX('Included Plant Filters'!$B$48:$B$54,MATCH(O12443,'Included Plant Filters'!$A$48:$A$54,0))</f>
        <v>0</v>
      </c>
      <c r="C12443" s="22">
        <v>61356</v>
      </c>
      <c r="D12443" s="24" t="s">
        <v>245</v>
      </c>
      <c r="E12443" s="22" t="s">
        <v>27554</v>
      </c>
      <c r="F12443" s="24" t="s">
        <v>20550</v>
      </c>
      <c r="G12443" s="24" t="s">
        <v>20549</v>
      </c>
      <c r="H12443" s="22">
        <v>60996</v>
      </c>
      <c r="I12443" s="24" t="s">
        <v>83</v>
      </c>
      <c r="J12443" s="24" t="s">
        <v>27557</v>
      </c>
      <c r="K12443" s="24" t="s">
        <v>27600</v>
      </c>
      <c r="L12443" s="24" t="s">
        <v>242</v>
      </c>
      <c r="M12443" s="22">
        <v>325211</v>
      </c>
      <c r="N12443" s="22">
        <v>6</v>
      </c>
      <c r="O12443" s="24" t="s">
        <v>27570</v>
      </c>
      <c r="P12443" s="24" t="s">
        <v>259</v>
      </c>
      <c r="Q12443" s="24" t="s">
        <v>260</v>
      </c>
      <c r="R12443" s="24" t="s">
        <v>260</v>
      </c>
      <c r="S12443" s="24" t="s">
        <v>1619</v>
      </c>
      <c r="T12443" s="23">
        <v>27423</v>
      </c>
      <c r="U12443" s="23">
        <v>8037</v>
      </c>
      <c r="V12443" s="22">
        <v>2022</v>
      </c>
    </row>
    <row r="12444" spans="1:22" ht="51.7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onshore wind</v>
      </c>
      <c r="B12444" t="b">
        <f>INDEX('Included Plant Filters'!$B$48:$B$54,MATCH(O12444,'Included Plant Filters'!$A$48:$A$54,0))</f>
        <v>1</v>
      </c>
      <c r="C12444" s="22">
        <v>61357</v>
      </c>
      <c r="D12444" s="24" t="s">
        <v>245</v>
      </c>
      <c r="E12444" s="22" t="s">
        <v>27554</v>
      </c>
      <c r="F12444" s="24" t="s">
        <v>20551</v>
      </c>
      <c r="G12444" s="24" t="s">
        <v>9269</v>
      </c>
      <c r="H12444" s="22">
        <v>57170</v>
      </c>
      <c r="I12444" s="24" t="s">
        <v>71</v>
      </c>
      <c r="J12444" s="24" t="s">
        <v>27558</v>
      </c>
      <c r="K12444" s="24" t="s">
        <v>27601</v>
      </c>
      <c r="L12444" s="24" t="s">
        <v>242</v>
      </c>
      <c r="M12444" s="22">
        <v>22</v>
      </c>
      <c r="N12444" s="22">
        <v>2</v>
      </c>
      <c r="O12444" s="24" t="s">
        <v>27556</v>
      </c>
      <c r="P12444" s="24" t="s">
        <v>259</v>
      </c>
      <c r="Q12444" s="24" t="s">
        <v>260</v>
      </c>
      <c r="R12444" s="24" t="s">
        <v>260</v>
      </c>
      <c r="S12444" s="24" t="s">
        <v>2931</v>
      </c>
      <c r="T12444" s="23">
        <v>2473281</v>
      </c>
      <c r="U12444" s="23">
        <v>724877</v>
      </c>
      <c r="V12444" s="22">
        <v>2022</v>
      </c>
    </row>
    <row r="12445" spans="1:22" ht="26.25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2">
        <v>61358</v>
      </c>
      <c r="D12445" s="24" t="s">
        <v>245</v>
      </c>
      <c r="E12445" s="22" t="s">
        <v>27554</v>
      </c>
      <c r="F12445" s="24" t="s">
        <v>20555</v>
      </c>
      <c r="G12445" s="24" t="s">
        <v>28013</v>
      </c>
      <c r="H12445" s="22">
        <v>65164</v>
      </c>
      <c r="I12445" s="24" t="s">
        <v>68</v>
      </c>
      <c r="J12445" s="24" t="s">
        <v>27562</v>
      </c>
      <c r="K12445" s="24" t="s">
        <v>27600</v>
      </c>
      <c r="L12445" s="24" t="s">
        <v>242</v>
      </c>
      <c r="M12445" s="22">
        <v>22</v>
      </c>
      <c r="N12445" s="22">
        <v>2</v>
      </c>
      <c r="O12445" s="24" t="s">
        <v>27556</v>
      </c>
      <c r="P12445" s="24" t="s">
        <v>542</v>
      </c>
      <c r="Q12445" s="24" t="s">
        <v>543</v>
      </c>
      <c r="R12445" s="24" t="s">
        <v>543</v>
      </c>
      <c r="S12445" s="24" t="s">
        <v>1619</v>
      </c>
      <c r="T12445" s="23">
        <v>2552</v>
      </c>
      <c r="U12445" s="23">
        <v>748</v>
      </c>
      <c r="V12445" s="22">
        <v>2022</v>
      </c>
    </row>
    <row r="12446" spans="1:22" ht="26.25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2">
        <v>61359</v>
      </c>
      <c r="D12446" s="24" t="s">
        <v>245</v>
      </c>
      <c r="E12446" s="22" t="s">
        <v>27554</v>
      </c>
      <c r="F12446" s="24" t="s">
        <v>20557</v>
      </c>
      <c r="G12446" s="24" t="s">
        <v>28013</v>
      </c>
      <c r="H12446" s="22">
        <v>65164</v>
      </c>
      <c r="I12446" s="24" t="s">
        <v>79</v>
      </c>
      <c r="J12446" s="24" t="s">
        <v>27560</v>
      </c>
      <c r="K12446" s="24" t="s">
        <v>27600</v>
      </c>
      <c r="L12446" s="24" t="s">
        <v>242</v>
      </c>
      <c r="M12446" s="22">
        <v>22</v>
      </c>
      <c r="N12446" s="22">
        <v>2</v>
      </c>
      <c r="O12446" s="24" t="s">
        <v>27556</v>
      </c>
      <c r="P12446" s="24" t="s">
        <v>542</v>
      </c>
      <c r="Q12446" s="24" t="s">
        <v>543</v>
      </c>
      <c r="R12446" s="24" t="s">
        <v>543</v>
      </c>
      <c r="S12446" s="24" t="s">
        <v>1619</v>
      </c>
      <c r="T12446" s="23">
        <v>4436</v>
      </c>
      <c r="U12446" s="23">
        <v>1300</v>
      </c>
      <c r="V12446" s="22">
        <v>2022</v>
      </c>
    </row>
    <row r="12447" spans="1:22" ht="26.2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solar pv</v>
      </c>
      <c r="B12447" t="b">
        <f>INDEX('Included Plant Filters'!$B$48:$B$54,MATCH(O12447,'Included Plant Filters'!$A$48:$A$54,0))</f>
        <v>1</v>
      </c>
      <c r="C12447" s="22">
        <v>61360</v>
      </c>
      <c r="D12447" s="24" t="s">
        <v>245</v>
      </c>
      <c r="E12447" s="22" t="s">
        <v>27554</v>
      </c>
      <c r="F12447" s="24" t="s">
        <v>20559</v>
      </c>
      <c r="G12447" s="24" t="s">
        <v>28013</v>
      </c>
      <c r="H12447" s="22">
        <v>65164</v>
      </c>
      <c r="I12447" s="24" t="s">
        <v>79</v>
      </c>
      <c r="J12447" s="24" t="s">
        <v>27560</v>
      </c>
      <c r="K12447" s="24" t="s">
        <v>27600</v>
      </c>
      <c r="L12447" s="24" t="s">
        <v>242</v>
      </c>
      <c r="M12447" s="22">
        <v>22</v>
      </c>
      <c r="N12447" s="22">
        <v>2</v>
      </c>
      <c r="O12447" s="24" t="s">
        <v>27556</v>
      </c>
      <c r="P12447" s="24" t="s">
        <v>542</v>
      </c>
      <c r="Q12447" s="24" t="s">
        <v>543</v>
      </c>
      <c r="R12447" s="24" t="s">
        <v>543</v>
      </c>
      <c r="S12447" s="24" t="s">
        <v>1619</v>
      </c>
      <c r="T12447" s="23">
        <v>3966</v>
      </c>
      <c r="U12447" s="23">
        <v>1163</v>
      </c>
      <c r="V12447" s="22">
        <v>2022</v>
      </c>
    </row>
    <row r="12448" spans="1:22" ht="51.7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other</v>
      </c>
      <c r="B12448" t="b">
        <f>INDEX('Included Plant Filters'!$B$48:$B$54,MATCH(O12448,'Included Plant Filters'!$A$48:$A$54,0))</f>
        <v>1</v>
      </c>
      <c r="C12448" s="22">
        <v>61362</v>
      </c>
      <c r="D12448" s="24" t="s">
        <v>245</v>
      </c>
      <c r="E12448" s="22" t="s">
        <v>27554</v>
      </c>
      <c r="F12448" s="24" t="s">
        <v>20561</v>
      </c>
      <c r="G12448" s="24" t="s">
        <v>841</v>
      </c>
      <c r="H12448" s="22">
        <v>54888</v>
      </c>
      <c r="I12448" s="24" t="s">
        <v>91</v>
      </c>
      <c r="J12448" s="24" t="s">
        <v>27565</v>
      </c>
      <c r="K12448" s="24" t="s">
        <v>27603</v>
      </c>
      <c r="L12448" s="24" t="s">
        <v>242</v>
      </c>
      <c r="M12448" s="22">
        <v>22</v>
      </c>
      <c r="N12448" s="22">
        <v>2</v>
      </c>
      <c r="O12448" s="24" t="s">
        <v>27556</v>
      </c>
      <c r="P12448" s="24" t="s">
        <v>538</v>
      </c>
      <c r="Q12448" s="24" t="s">
        <v>539</v>
      </c>
      <c r="R12448" s="24" t="s">
        <v>1646</v>
      </c>
      <c r="S12448" s="24" t="s">
        <v>27589</v>
      </c>
      <c r="T12448" s="23">
        <v>0</v>
      </c>
      <c r="U12448" s="23">
        <v>-86</v>
      </c>
      <c r="V12448" s="22">
        <v>2022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2">
        <v>61363</v>
      </c>
      <c r="D12449" s="24" t="s">
        <v>245</v>
      </c>
      <c r="E12449" s="22" t="s">
        <v>27554</v>
      </c>
      <c r="F12449" s="24" t="s">
        <v>20565</v>
      </c>
      <c r="G12449" s="24" t="s">
        <v>27990</v>
      </c>
      <c r="H12449" s="22">
        <v>61944</v>
      </c>
      <c r="I12449" s="24" t="s">
        <v>71</v>
      </c>
      <c r="J12449" s="24" t="s">
        <v>27558</v>
      </c>
      <c r="K12449" s="24" t="s">
        <v>27601</v>
      </c>
      <c r="L12449" s="24" t="s">
        <v>242</v>
      </c>
      <c r="M12449" s="22">
        <v>22</v>
      </c>
      <c r="N12449" s="22">
        <v>2</v>
      </c>
      <c r="O12449" s="24" t="s">
        <v>27556</v>
      </c>
      <c r="P12449" s="24" t="s">
        <v>542</v>
      </c>
      <c r="Q12449" s="24" t="s">
        <v>543</v>
      </c>
      <c r="R12449" s="24" t="s">
        <v>543</v>
      </c>
      <c r="S12449" s="24" t="s">
        <v>2931</v>
      </c>
      <c r="T12449" s="23">
        <v>27853</v>
      </c>
      <c r="U12449" s="23">
        <v>8163</v>
      </c>
      <c r="V12449" s="22">
        <v>2022</v>
      </c>
    </row>
    <row r="12450" spans="1:22" ht="39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other</v>
      </c>
      <c r="B12450" t="b">
        <f>INDEX('Included Plant Filters'!$B$48:$B$54,MATCH(O12450,'Included Plant Filters'!$A$48:$A$54,0))</f>
        <v>1</v>
      </c>
      <c r="C12450" s="22">
        <v>61366</v>
      </c>
      <c r="D12450" s="24" t="s">
        <v>245</v>
      </c>
      <c r="E12450" s="22" t="s">
        <v>27554</v>
      </c>
      <c r="F12450" s="24" t="s">
        <v>20571</v>
      </c>
      <c r="G12450" s="24" t="s">
        <v>10936</v>
      </c>
      <c r="H12450" s="22">
        <v>16609</v>
      </c>
      <c r="I12450" s="24" t="s">
        <v>53</v>
      </c>
      <c r="J12450" s="24" t="s">
        <v>27573</v>
      </c>
      <c r="K12450" s="24" t="s">
        <v>7552</v>
      </c>
      <c r="L12450" s="24" t="s">
        <v>242</v>
      </c>
      <c r="M12450" s="22">
        <v>22</v>
      </c>
      <c r="N12450" s="22">
        <v>1</v>
      </c>
      <c r="O12450" s="24" t="s">
        <v>249</v>
      </c>
      <c r="P12450" s="24" t="s">
        <v>538</v>
      </c>
      <c r="Q12450" s="24" t="s">
        <v>539</v>
      </c>
      <c r="R12450" s="24" t="s">
        <v>1646</v>
      </c>
      <c r="S12450" s="24" t="s">
        <v>27581</v>
      </c>
      <c r="T12450" s="23">
        <v>0</v>
      </c>
      <c r="U12450" s="23">
        <v>-4115</v>
      </c>
      <c r="V12450" s="22">
        <v>2022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2">
        <v>61367</v>
      </c>
      <c r="D12451" s="24" t="s">
        <v>245</v>
      </c>
      <c r="E12451" s="22" t="s">
        <v>27554</v>
      </c>
      <c r="F12451" s="24" t="s">
        <v>20573</v>
      </c>
      <c r="G12451" s="24" t="s">
        <v>28005</v>
      </c>
      <c r="H12451" s="22">
        <v>57319</v>
      </c>
      <c r="I12451" s="24" t="s">
        <v>67</v>
      </c>
      <c r="J12451" s="24" t="s">
        <v>3003</v>
      </c>
      <c r="K12451" s="24" t="s">
        <v>27599</v>
      </c>
      <c r="L12451" s="24" t="s">
        <v>242</v>
      </c>
      <c r="M12451" s="22">
        <v>22</v>
      </c>
      <c r="N12451" s="22">
        <v>2</v>
      </c>
      <c r="O12451" s="24" t="s">
        <v>27556</v>
      </c>
      <c r="P12451" s="24" t="s">
        <v>542</v>
      </c>
      <c r="Q12451" s="24" t="s">
        <v>543</v>
      </c>
      <c r="R12451" s="24" t="s">
        <v>543</v>
      </c>
      <c r="S12451" s="24" t="s">
        <v>27580</v>
      </c>
      <c r="T12451" s="23">
        <v>9141</v>
      </c>
      <c r="U12451" s="23">
        <v>2679</v>
      </c>
      <c r="V12451" s="22">
        <v>2022</v>
      </c>
    </row>
    <row r="12452" spans="1:22" ht="26.2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2">
        <v>61368</v>
      </c>
      <c r="D12452" s="24" t="s">
        <v>245</v>
      </c>
      <c r="E12452" s="22" t="s">
        <v>27554</v>
      </c>
      <c r="F12452" s="24" t="s">
        <v>20575</v>
      </c>
      <c r="G12452" s="24" t="s">
        <v>28047</v>
      </c>
      <c r="H12452" s="22">
        <v>61801</v>
      </c>
      <c r="I12452" s="24" t="s">
        <v>91</v>
      </c>
      <c r="J12452" s="24" t="s">
        <v>27565</v>
      </c>
      <c r="K12452" s="24" t="s">
        <v>27603</v>
      </c>
      <c r="L12452" s="24" t="s">
        <v>242</v>
      </c>
      <c r="M12452" s="22">
        <v>22</v>
      </c>
      <c r="N12452" s="22">
        <v>2</v>
      </c>
      <c r="O12452" s="24" t="s">
        <v>27556</v>
      </c>
      <c r="P12452" s="24" t="s">
        <v>542</v>
      </c>
      <c r="Q12452" s="24" t="s">
        <v>543</v>
      </c>
      <c r="R12452" s="24" t="s">
        <v>543</v>
      </c>
      <c r="S12452" s="24" t="s">
        <v>27589</v>
      </c>
      <c r="T12452" s="23">
        <v>958306</v>
      </c>
      <c r="U12452" s="23">
        <v>280863</v>
      </c>
      <c r="V12452" s="22">
        <v>2022</v>
      </c>
    </row>
    <row r="12453" spans="1:22" ht="26.25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2">
        <v>61369</v>
      </c>
      <c r="D12453" s="24" t="s">
        <v>245</v>
      </c>
      <c r="E12453" s="22" t="s">
        <v>27554</v>
      </c>
      <c r="F12453" s="24" t="s">
        <v>20577</v>
      </c>
      <c r="G12453" s="24" t="s">
        <v>20576</v>
      </c>
      <c r="H12453" s="22">
        <v>61005</v>
      </c>
      <c r="I12453" s="24" t="s">
        <v>98</v>
      </c>
      <c r="J12453" s="24" t="s">
        <v>27567</v>
      </c>
      <c r="K12453" s="24" t="s">
        <v>7552</v>
      </c>
      <c r="L12453" s="24" t="s">
        <v>242</v>
      </c>
      <c r="M12453" s="22">
        <v>22</v>
      </c>
      <c r="N12453" s="22">
        <v>2</v>
      </c>
      <c r="O12453" s="24" t="s">
        <v>27556</v>
      </c>
      <c r="P12453" s="24" t="s">
        <v>542</v>
      </c>
      <c r="Q12453" s="24" t="s">
        <v>543</v>
      </c>
      <c r="R12453" s="24" t="s">
        <v>543</v>
      </c>
      <c r="S12453" s="24" t="s">
        <v>27613</v>
      </c>
      <c r="T12453" s="23">
        <v>634323</v>
      </c>
      <c r="U12453" s="23">
        <v>185909</v>
      </c>
      <c r="V12453" s="22">
        <v>2022</v>
      </c>
    </row>
    <row r="12454" spans="1:22" ht="26.25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solar pv</v>
      </c>
      <c r="B12454" t="b">
        <f>INDEX('Included Plant Filters'!$B$48:$B$54,MATCH(O12454,'Included Plant Filters'!$A$48:$A$54,0))</f>
        <v>1</v>
      </c>
      <c r="C12454" s="22">
        <v>61370</v>
      </c>
      <c r="D12454" s="24" t="s">
        <v>245</v>
      </c>
      <c r="E12454" s="22" t="s">
        <v>27554</v>
      </c>
      <c r="F12454" s="24" t="s">
        <v>20578</v>
      </c>
      <c r="G12454" s="24" t="s">
        <v>15831</v>
      </c>
      <c r="H12454" s="22">
        <v>61060</v>
      </c>
      <c r="I12454" s="24" t="s">
        <v>91</v>
      </c>
      <c r="J12454" s="24" t="s">
        <v>27565</v>
      </c>
      <c r="K12454" s="24" t="s">
        <v>27603</v>
      </c>
      <c r="L12454" s="24" t="s">
        <v>242</v>
      </c>
      <c r="M12454" s="22">
        <v>22</v>
      </c>
      <c r="N12454" s="22">
        <v>2</v>
      </c>
      <c r="O12454" s="24" t="s">
        <v>27556</v>
      </c>
      <c r="P12454" s="24" t="s">
        <v>542</v>
      </c>
      <c r="Q12454" s="24" t="s">
        <v>543</v>
      </c>
      <c r="R12454" s="24" t="s">
        <v>543</v>
      </c>
      <c r="S12454" s="24" t="s">
        <v>27589</v>
      </c>
      <c r="T12454" s="23">
        <v>38122</v>
      </c>
      <c r="U12454" s="23">
        <v>11173</v>
      </c>
      <c r="V12454" s="22">
        <v>2022</v>
      </c>
    </row>
    <row r="12455" spans="1:22" ht="26.25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2">
        <v>61371</v>
      </c>
      <c r="D12455" s="24" t="s">
        <v>245</v>
      </c>
      <c r="E12455" s="22" t="s">
        <v>27554</v>
      </c>
      <c r="F12455" s="24" t="s">
        <v>20580</v>
      </c>
      <c r="G12455" s="24" t="s">
        <v>20579</v>
      </c>
      <c r="H12455" s="22">
        <v>61009</v>
      </c>
      <c r="I12455" s="24" t="s">
        <v>67</v>
      </c>
      <c r="J12455" s="24" t="s">
        <v>3003</v>
      </c>
      <c r="K12455" s="24" t="s">
        <v>27599</v>
      </c>
      <c r="L12455" s="24" t="s">
        <v>242</v>
      </c>
      <c r="M12455" s="22">
        <v>22</v>
      </c>
      <c r="N12455" s="22">
        <v>2</v>
      </c>
      <c r="O12455" s="24" t="s">
        <v>27556</v>
      </c>
      <c r="P12455" s="24" t="s">
        <v>542</v>
      </c>
      <c r="Q12455" s="24" t="s">
        <v>543</v>
      </c>
      <c r="R12455" s="24" t="s">
        <v>543</v>
      </c>
      <c r="S12455" s="24" t="s">
        <v>27580</v>
      </c>
      <c r="T12455" s="23">
        <v>12194</v>
      </c>
      <c r="U12455" s="23">
        <v>3574</v>
      </c>
      <c r="V12455" s="22">
        <v>2022</v>
      </c>
    </row>
    <row r="12456" spans="1:22" ht="39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2">
        <v>61373</v>
      </c>
      <c r="D12456" s="24" t="s">
        <v>245</v>
      </c>
      <c r="E12456" s="22" t="s">
        <v>27554</v>
      </c>
      <c r="F12456" s="24" t="s">
        <v>20583</v>
      </c>
      <c r="G12456" s="24" t="s">
        <v>20582</v>
      </c>
      <c r="H12456" s="22">
        <v>61011</v>
      </c>
      <c r="I12456" s="24" t="s">
        <v>67</v>
      </c>
      <c r="J12456" s="24" t="s">
        <v>3003</v>
      </c>
      <c r="K12456" s="24" t="s">
        <v>27599</v>
      </c>
      <c r="L12456" s="24" t="s">
        <v>242</v>
      </c>
      <c r="M12456" s="22">
        <v>22</v>
      </c>
      <c r="N12456" s="22">
        <v>2</v>
      </c>
      <c r="O12456" s="24" t="s">
        <v>27556</v>
      </c>
      <c r="P12456" s="24" t="s">
        <v>542</v>
      </c>
      <c r="Q12456" s="24" t="s">
        <v>543</v>
      </c>
      <c r="R12456" s="24" t="s">
        <v>543</v>
      </c>
      <c r="S12456" s="24" t="s">
        <v>27580</v>
      </c>
      <c r="T12456" s="23">
        <v>17625</v>
      </c>
      <c r="U12456" s="23">
        <v>5166</v>
      </c>
      <c r="V12456" s="22">
        <v>2022</v>
      </c>
    </row>
    <row r="12457" spans="1:22" ht="39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solar pv</v>
      </c>
      <c r="B12457" t="b">
        <f>INDEX('Included Plant Filters'!$B$48:$B$54,MATCH(O12457,'Included Plant Filters'!$A$48:$A$54,0))</f>
        <v>1</v>
      </c>
      <c r="C12457" s="22">
        <v>61374</v>
      </c>
      <c r="D12457" s="24" t="s">
        <v>245</v>
      </c>
      <c r="E12457" s="22" t="s">
        <v>27554</v>
      </c>
      <c r="F12457" s="24" t="s">
        <v>20585</v>
      </c>
      <c r="G12457" s="24" t="s">
        <v>17643</v>
      </c>
      <c r="H12457" s="22">
        <v>58468</v>
      </c>
      <c r="I12457" s="24" t="s">
        <v>93</v>
      </c>
      <c r="J12457" s="24" t="s">
        <v>27562</v>
      </c>
      <c r="K12457" s="24" t="s">
        <v>27602</v>
      </c>
      <c r="L12457" s="24" t="s">
        <v>242</v>
      </c>
      <c r="M12457" s="22">
        <v>22</v>
      </c>
      <c r="N12457" s="22">
        <v>2</v>
      </c>
      <c r="O12457" s="24" t="s">
        <v>27556</v>
      </c>
      <c r="P12457" s="24" t="s">
        <v>542</v>
      </c>
      <c r="Q12457" s="24" t="s">
        <v>543</v>
      </c>
      <c r="R12457" s="24" t="s">
        <v>543</v>
      </c>
      <c r="S12457" s="24" t="s">
        <v>1619</v>
      </c>
      <c r="T12457" s="23">
        <v>10813</v>
      </c>
      <c r="U12457" s="23">
        <v>3169</v>
      </c>
      <c r="V12457" s="22">
        <v>2022</v>
      </c>
    </row>
    <row r="12458" spans="1:22" ht="39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2">
        <v>61375</v>
      </c>
      <c r="D12458" s="24" t="s">
        <v>245</v>
      </c>
      <c r="E12458" s="22" t="s">
        <v>27554</v>
      </c>
      <c r="F12458" s="24" t="s">
        <v>20586</v>
      </c>
      <c r="G12458" s="24" t="s">
        <v>17643</v>
      </c>
      <c r="H12458" s="22">
        <v>58468</v>
      </c>
      <c r="I12458" s="24" t="s">
        <v>93</v>
      </c>
      <c r="J12458" s="24" t="s">
        <v>27562</v>
      </c>
      <c r="K12458" s="24" t="s">
        <v>27600</v>
      </c>
      <c r="L12458" s="24" t="s">
        <v>242</v>
      </c>
      <c r="M12458" s="22">
        <v>22</v>
      </c>
      <c r="N12458" s="22">
        <v>2</v>
      </c>
      <c r="O12458" s="24" t="s">
        <v>27556</v>
      </c>
      <c r="P12458" s="24" t="s">
        <v>542</v>
      </c>
      <c r="Q12458" s="24" t="s">
        <v>543</v>
      </c>
      <c r="R12458" s="24" t="s">
        <v>543</v>
      </c>
      <c r="S12458" s="24" t="s">
        <v>1619</v>
      </c>
      <c r="T12458" s="23">
        <v>110348</v>
      </c>
      <c r="U12458" s="23">
        <v>32341</v>
      </c>
      <c r="V12458" s="22">
        <v>2022</v>
      </c>
    </row>
    <row r="12459" spans="1:22" ht="39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2">
        <v>61376</v>
      </c>
      <c r="D12459" s="24" t="s">
        <v>245</v>
      </c>
      <c r="E12459" s="22" t="s">
        <v>27554</v>
      </c>
      <c r="F12459" s="24" t="s">
        <v>20587</v>
      </c>
      <c r="G12459" s="24" t="s">
        <v>14182</v>
      </c>
      <c r="H12459" s="22">
        <v>61012</v>
      </c>
      <c r="I12459" s="24" t="s">
        <v>82</v>
      </c>
      <c r="J12459" s="24" t="s">
        <v>27560</v>
      </c>
      <c r="K12459" s="24" t="s">
        <v>27599</v>
      </c>
      <c r="L12459" s="24" t="s">
        <v>242</v>
      </c>
      <c r="M12459" s="22">
        <v>22</v>
      </c>
      <c r="N12459" s="22">
        <v>2</v>
      </c>
      <c r="O12459" s="24" t="s">
        <v>27556</v>
      </c>
      <c r="P12459" s="24" t="s">
        <v>542</v>
      </c>
      <c r="Q12459" s="24" t="s">
        <v>543</v>
      </c>
      <c r="R12459" s="24" t="s">
        <v>543</v>
      </c>
      <c r="S12459" s="24" t="s">
        <v>27583</v>
      </c>
      <c r="T12459" s="23">
        <v>10493</v>
      </c>
      <c r="U12459" s="23">
        <v>3075</v>
      </c>
      <c r="V12459" s="22">
        <v>2022</v>
      </c>
    </row>
    <row r="12460" spans="1:22" ht="39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2">
        <v>61377</v>
      </c>
      <c r="D12460" s="24" t="s">
        <v>245</v>
      </c>
      <c r="E12460" s="22" t="s">
        <v>27554</v>
      </c>
      <c r="F12460" s="24" t="s">
        <v>20589</v>
      </c>
      <c r="G12460" s="24" t="s">
        <v>14182</v>
      </c>
      <c r="H12460" s="22">
        <v>61012</v>
      </c>
      <c r="I12460" s="24" t="s">
        <v>53</v>
      </c>
      <c r="J12460" s="24" t="s">
        <v>27573</v>
      </c>
      <c r="K12460" s="24" t="s">
        <v>7552</v>
      </c>
      <c r="L12460" s="24" t="s">
        <v>242</v>
      </c>
      <c r="M12460" s="22">
        <v>22</v>
      </c>
      <c r="N12460" s="22">
        <v>2</v>
      </c>
      <c r="O12460" s="24" t="s">
        <v>27556</v>
      </c>
      <c r="P12460" s="24" t="s">
        <v>542</v>
      </c>
      <c r="Q12460" s="24" t="s">
        <v>543</v>
      </c>
      <c r="R12460" s="24" t="s">
        <v>543</v>
      </c>
      <c r="S12460" s="24" t="s">
        <v>27587</v>
      </c>
      <c r="T12460" s="23">
        <v>0</v>
      </c>
      <c r="U12460" s="23">
        <v>0</v>
      </c>
      <c r="V12460" s="22">
        <v>2022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petroleum</v>
      </c>
      <c r="B12461" t="b">
        <f>INDEX('Included Plant Filters'!$B$48:$B$54,MATCH(O12461,'Included Plant Filters'!$A$48:$A$54,0))</f>
        <v>0</v>
      </c>
      <c r="C12461" s="22">
        <v>61378</v>
      </c>
      <c r="D12461" s="24" t="s">
        <v>245</v>
      </c>
      <c r="E12461" s="22" t="s">
        <v>27554</v>
      </c>
      <c r="F12461" s="24" t="s">
        <v>20591</v>
      </c>
      <c r="G12461" s="24" t="s">
        <v>20591</v>
      </c>
      <c r="H12461" s="22">
        <v>61013</v>
      </c>
      <c r="I12461" s="24" t="s">
        <v>82</v>
      </c>
      <c r="J12461" s="24" t="s">
        <v>27560</v>
      </c>
      <c r="K12461" s="24" t="s">
        <v>27599</v>
      </c>
      <c r="L12461" s="24" t="s">
        <v>242</v>
      </c>
      <c r="M12461" s="22">
        <v>622</v>
      </c>
      <c r="N12461" s="22">
        <v>4</v>
      </c>
      <c r="O12461" s="24" t="s">
        <v>27564</v>
      </c>
      <c r="P12461" s="24" t="s">
        <v>241</v>
      </c>
      <c r="Q12461" s="24" t="s">
        <v>250</v>
      </c>
      <c r="R12461" s="24" t="s">
        <v>250</v>
      </c>
      <c r="S12461" s="24" t="s">
        <v>27583</v>
      </c>
      <c r="T12461" s="23">
        <v>304</v>
      </c>
      <c r="U12461" s="23">
        <v>0</v>
      </c>
      <c r="V12461" s="22">
        <v>2022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natural gas peaker</v>
      </c>
      <c r="B12462" t="b">
        <f>INDEX('Included Plant Filters'!$B$48:$B$54,MATCH(O12462,'Included Plant Filters'!$A$48:$A$54,0))</f>
        <v>0</v>
      </c>
      <c r="C12462" s="22">
        <v>61378</v>
      </c>
      <c r="D12462" s="24" t="s">
        <v>245</v>
      </c>
      <c r="E12462" s="22" t="s">
        <v>27554</v>
      </c>
      <c r="F12462" s="24" t="s">
        <v>20591</v>
      </c>
      <c r="G12462" s="24" t="s">
        <v>20591</v>
      </c>
      <c r="H12462" s="22">
        <v>61013</v>
      </c>
      <c r="I12462" s="24" t="s">
        <v>82</v>
      </c>
      <c r="J12462" s="24" t="s">
        <v>27560</v>
      </c>
      <c r="K12462" s="24" t="s">
        <v>27599</v>
      </c>
      <c r="L12462" s="24" t="s">
        <v>242</v>
      </c>
      <c r="M12462" s="22">
        <v>622</v>
      </c>
      <c r="N12462" s="22">
        <v>4</v>
      </c>
      <c r="O12462" s="24" t="s">
        <v>27564</v>
      </c>
      <c r="P12462" s="24" t="s">
        <v>241</v>
      </c>
      <c r="Q12462" s="24" t="s">
        <v>274</v>
      </c>
      <c r="R12462" s="24" t="s">
        <v>274</v>
      </c>
      <c r="S12462" s="24" t="s">
        <v>27583</v>
      </c>
      <c r="T12462" s="23">
        <v>0</v>
      </c>
      <c r="U12462" s="23">
        <v>0</v>
      </c>
      <c r="V12462" s="22">
        <v>2022</v>
      </c>
    </row>
    <row r="12463" spans="1:22" ht="26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solar pv</v>
      </c>
      <c r="B12463" t="b">
        <f>INDEX('Included Plant Filters'!$B$48:$B$54,MATCH(O12463,'Included Plant Filters'!$A$48:$A$54,0))</f>
        <v>1</v>
      </c>
      <c r="C12463" s="22">
        <v>61379</v>
      </c>
      <c r="D12463" s="24" t="s">
        <v>245</v>
      </c>
      <c r="E12463" s="22" t="s">
        <v>27554</v>
      </c>
      <c r="F12463" s="24" t="s">
        <v>20593</v>
      </c>
      <c r="G12463" s="24" t="s">
        <v>20037</v>
      </c>
      <c r="H12463" s="22">
        <v>62759</v>
      </c>
      <c r="I12463" s="24" t="s">
        <v>71</v>
      </c>
      <c r="J12463" s="24" t="s">
        <v>27558</v>
      </c>
      <c r="K12463" s="24" t="s">
        <v>27601</v>
      </c>
      <c r="L12463" s="24" t="s">
        <v>242</v>
      </c>
      <c r="M12463" s="22">
        <v>22</v>
      </c>
      <c r="N12463" s="22">
        <v>2</v>
      </c>
      <c r="O12463" s="24" t="s">
        <v>27556</v>
      </c>
      <c r="P12463" s="24" t="s">
        <v>542</v>
      </c>
      <c r="Q12463" s="24" t="s">
        <v>543</v>
      </c>
      <c r="R12463" s="24" t="s">
        <v>543</v>
      </c>
      <c r="S12463" s="24" t="s">
        <v>2931</v>
      </c>
      <c r="T12463" s="23">
        <v>30881</v>
      </c>
      <c r="U12463" s="23">
        <v>9051</v>
      </c>
      <c r="V12463" s="22">
        <v>2022</v>
      </c>
    </row>
    <row r="12464" spans="1:22" ht="26.25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2">
        <v>61380</v>
      </c>
      <c r="D12464" s="24" t="s">
        <v>245</v>
      </c>
      <c r="E12464" s="22" t="s">
        <v>27554</v>
      </c>
      <c r="F12464" s="24" t="s">
        <v>20599</v>
      </c>
      <c r="G12464" s="24" t="s">
        <v>20037</v>
      </c>
      <c r="H12464" s="22">
        <v>62759</v>
      </c>
      <c r="I12464" s="24" t="s">
        <v>71</v>
      </c>
      <c r="J12464" s="24" t="s">
        <v>27558</v>
      </c>
      <c r="K12464" s="24" t="s">
        <v>27601</v>
      </c>
      <c r="L12464" s="24" t="s">
        <v>242</v>
      </c>
      <c r="M12464" s="22">
        <v>22</v>
      </c>
      <c r="N12464" s="22">
        <v>2</v>
      </c>
      <c r="O12464" s="24" t="s">
        <v>27556</v>
      </c>
      <c r="P12464" s="24" t="s">
        <v>542</v>
      </c>
      <c r="Q12464" s="24" t="s">
        <v>543</v>
      </c>
      <c r="R12464" s="24" t="s">
        <v>543</v>
      </c>
      <c r="S12464" s="24" t="s">
        <v>2931</v>
      </c>
      <c r="T12464" s="23">
        <v>31308</v>
      </c>
      <c r="U12464" s="23">
        <v>9176</v>
      </c>
      <c r="V12464" s="22">
        <v>2022</v>
      </c>
    </row>
    <row r="12465" spans="1:22" ht="26.25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2">
        <v>61381</v>
      </c>
      <c r="D12465" s="24" t="s">
        <v>245</v>
      </c>
      <c r="E12465" s="22" t="s">
        <v>27554</v>
      </c>
      <c r="F12465" s="24" t="s">
        <v>20605</v>
      </c>
      <c r="G12465" s="24" t="s">
        <v>20037</v>
      </c>
      <c r="H12465" s="22">
        <v>62759</v>
      </c>
      <c r="I12465" s="24" t="s">
        <v>71</v>
      </c>
      <c r="J12465" s="24" t="s">
        <v>27558</v>
      </c>
      <c r="K12465" s="24" t="s">
        <v>27601</v>
      </c>
      <c r="L12465" s="24" t="s">
        <v>242</v>
      </c>
      <c r="M12465" s="22">
        <v>22</v>
      </c>
      <c r="N12465" s="22">
        <v>2</v>
      </c>
      <c r="O12465" s="24" t="s">
        <v>27556</v>
      </c>
      <c r="P12465" s="24" t="s">
        <v>542</v>
      </c>
      <c r="Q12465" s="24" t="s">
        <v>543</v>
      </c>
      <c r="R12465" s="24" t="s">
        <v>543</v>
      </c>
      <c r="S12465" s="24" t="s">
        <v>2931</v>
      </c>
      <c r="T12465" s="23">
        <v>31236</v>
      </c>
      <c r="U12465" s="23">
        <v>9155</v>
      </c>
      <c r="V12465" s="22">
        <v>2022</v>
      </c>
    </row>
    <row r="12466" spans="1:22" ht="26.2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solar pv</v>
      </c>
      <c r="B12466" t="b">
        <f>INDEX('Included Plant Filters'!$B$48:$B$54,MATCH(O12466,'Included Plant Filters'!$A$48:$A$54,0))</f>
        <v>1</v>
      </c>
      <c r="C12466" s="22">
        <v>61382</v>
      </c>
      <c r="D12466" s="24" t="s">
        <v>245</v>
      </c>
      <c r="E12466" s="22" t="s">
        <v>27554</v>
      </c>
      <c r="F12466" s="24" t="s">
        <v>20611</v>
      </c>
      <c r="G12466" s="24" t="s">
        <v>20037</v>
      </c>
      <c r="H12466" s="22">
        <v>62759</v>
      </c>
      <c r="I12466" s="24" t="s">
        <v>71</v>
      </c>
      <c r="J12466" s="24" t="s">
        <v>27558</v>
      </c>
      <c r="K12466" s="24" t="s">
        <v>27601</v>
      </c>
      <c r="L12466" s="24" t="s">
        <v>242</v>
      </c>
      <c r="M12466" s="22">
        <v>22</v>
      </c>
      <c r="N12466" s="22">
        <v>2</v>
      </c>
      <c r="O12466" s="24" t="s">
        <v>27556</v>
      </c>
      <c r="P12466" s="24" t="s">
        <v>542</v>
      </c>
      <c r="Q12466" s="24" t="s">
        <v>543</v>
      </c>
      <c r="R12466" s="24" t="s">
        <v>543</v>
      </c>
      <c r="S12466" s="24" t="s">
        <v>2931</v>
      </c>
      <c r="T12466" s="23">
        <v>17870</v>
      </c>
      <c r="U12466" s="23">
        <v>5238</v>
      </c>
      <c r="V12466" s="22">
        <v>2022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2">
        <v>61383</v>
      </c>
      <c r="D12467" s="24" t="s">
        <v>245</v>
      </c>
      <c r="E12467" s="22" t="s">
        <v>27554</v>
      </c>
      <c r="F12467" s="24" t="s">
        <v>20615</v>
      </c>
      <c r="G12467" s="24" t="s">
        <v>20037</v>
      </c>
      <c r="H12467" s="22">
        <v>62759</v>
      </c>
      <c r="I12467" s="24" t="s">
        <v>71</v>
      </c>
      <c r="J12467" s="24" t="s">
        <v>27558</v>
      </c>
      <c r="K12467" s="24" t="s">
        <v>27601</v>
      </c>
      <c r="L12467" s="24" t="s">
        <v>242</v>
      </c>
      <c r="M12467" s="22">
        <v>22</v>
      </c>
      <c r="N12467" s="22">
        <v>2</v>
      </c>
      <c r="O12467" s="24" t="s">
        <v>27556</v>
      </c>
      <c r="P12467" s="24" t="s">
        <v>542</v>
      </c>
      <c r="Q12467" s="24" t="s">
        <v>543</v>
      </c>
      <c r="R12467" s="24" t="s">
        <v>543</v>
      </c>
      <c r="S12467" s="24" t="s">
        <v>2931</v>
      </c>
      <c r="T12467" s="23">
        <v>30903</v>
      </c>
      <c r="U12467" s="23">
        <v>9057</v>
      </c>
      <c r="V12467" s="22">
        <v>2022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2">
        <v>61384</v>
      </c>
      <c r="D12468" s="24" t="s">
        <v>245</v>
      </c>
      <c r="E12468" s="22" t="s">
        <v>27554</v>
      </c>
      <c r="F12468" s="24" t="s">
        <v>20621</v>
      </c>
      <c r="G12468" s="24" t="s">
        <v>20037</v>
      </c>
      <c r="H12468" s="22">
        <v>62759</v>
      </c>
      <c r="I12468" s="24" t="s">
        <v>71</v>
      </c>
      <c r="J12468" s="24" t="s">
        <v>27558</v>
      </c>
      <c r="K12468" s="24" t="s">
        <v>27601</v>
      </c>
      <c r="L12468" s="24" t="s">
        <v>242</v>
      </c>
      <c r="M12468" s="22">
        <v>22</v>
      </c>
      <c r="N12468" s="22">
        <v>2</v>
      </c>
      <c r="O12468" s="24" t="s">
        <v>27556</v>
      </c>
      <c r="P12468" s="24" t="s">
        <v>542</v>
      </c>
      <c r="Q12468" s="24" t="s">
        <v>543</v>
      </c>
      <c r="R12468" s="24" t="s">
        <v>543</v>
      </c>
      <c r="S12468" s="24" t="s">
        <v>2931</v>
      </c>
      <c r="T12468" s="23">
        <v>28184</v>
      </c>
      <c r="U12468" s="23">
        <v>8260</v>
      </c>
      <c r="V12468" s="22">
        <v>2022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biomass</v>
      </c>
      <c r="B12469" t="b">
        <f>INDEX('Included Plant Filters'!$B$48:$B$54,MATCH(O12469,'Included Plant Filters'!$A$48:$A$54,0))</f>
        <v>1</v>
      </c>
      <c r="C12469" s="22">
        <v>61385</v>
      </c>
      <c r="D12469" s="24" t="s">
        <v>245</v>
      </c>
      <c r="E12469" s="22" t="s">
        <v>27554</v>
      </c>
      <c r="F12469" s="24" t="s">
        <v>20627</v>
      </c>
      <c r="G12469" s="24" t="s">
        <v>13726</v>
      </c>
      <c r="H12469" s="22">
        <v>61038</v>
      </c>
      <c r="I12469" s="24" t="s">
        <v>58</v>
      </c>
      <c r="J12469" s="24" t="s">
        <v>27562</v>
      </c>
      <c r="K12469" s="24" t="s">
        <v>27602</v>
      </c>
      <c r="L12469" s="24" t="s">
        <v>242</v>
      </c>
      <c r="M12469" s="22">
        <v>22</v>
      </c>
      <c r="N12469" s="22">
        <v>2</v>
      </c>
      <c r="O12469" s="24" t="s">
        <v>27556</v>
      </c>
      <c r="P12469" s="24" t="s">
        <v>241</v>
      </c>
      <c r="Q12469" s="24" t="s">
        <v>510</v>
      </c>
      <c r="R12469" s="24" t="s">
        <v>27575</v>
      </c>
      <c r="S12469" s="24" t="s">
        <v>10045</v>
      </c>
      <c r="T12469" s="23">
        <v>359460</v>
      </c>
      <c r="U12469" s="23">
        <v>31881.234</v>
      </c>
      <c r="V12469" s="22">
        <v>2022</v>
      </c>
    </row>
    <row r="12470" spans="1:22" ht="39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natural gas peaker</v>
      </c>
      <c r="B12470" t="b">
        <f>INDEX('Included Plant Filters'!$B$48:$B$54,MATCH(O12470,'Included Plant Filters'!$A$48:$A$54,0))</f>
        <v>1</v>
      </c>
      <c r="C12470" s="22">
        <v>61385</v>
      </c>
      <c r="D12470" s="24" t="s">
        <v>245</v>
      </c>
      <c r="E12470" s="22" t="s">
        <v>27554</v>
      </c>
      <c r="F12470" s="24" t="s">
        <v>20627</v>
      </c>
      <c r="G12470" s="24" t="s">
        <v>13726</v>
      </c>
      <c r="H12470" s="22">
        <v>61038</v>
      </c>
      <c r="I12470" s="24" t="s">
        <v>58</v>
      </c>
      <c r="J12470" s="24" t="s">
        <v>27562</v>
      </c>
      <c r="K12470" s="24" t="s">
        <v>27602</v>
      </c>
      <c r="L12470" s="24" t="s">
        <v>242</v>
      </c>
      <c r="M12470" s="22">
        <v>22</v>
      </c>
      <c r="N12470" s="22">
        <v>2</v>
      </c>
      <c r="O12470" s="24" t="s">
        <v>27556</v>
      </c>
      <c r="P12470" s="24" t="s">
        <v>241</v>
      </c>
      <c r="Q12470" s="24" t="s">
        <v>274</v>
      </c>
      <c r="R12470" s="24" t="s">
        <v>274</v>
      </c>
      <c r="S12470" s="24" t="s">
        <v>10045</v>
      </c>
      <c r="T12470" s="23">
        <v>49516</v>
      </c>
      <c r="U12470" s="23">
        <v>4391.7659999999996</v>
      </c>
      <c r="V12470" s="22">
        <v>2022</v>
      </c>
    </row>
    <row r="12471" spans="1:22" ht="39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biomass</v>
      </c>
      <c r="B12471" t="b">
        <f>INDEX('Included Plant Filters'!$B$48:$B$54,MATCH(O12471,'Included Plant Filters'!$A$48:$A$54,0))</f>
        <v>1</v>
      </c>
      <c r="C12471" s="22">
        <v>61386</v>
      </c>
      <c r="D12471" s="24" t="s">
        <v>245</v>
      </c>
      <c r="E12471" s="22" t="s">
        <v>27554</v>
      </c>
      <c r="F12471" s="24" t="s">
        <v>20628</v>
      </c>
      <c r="G12471" s="24" t="s">
        <v>13726</v>
      </c>
      <c r="H12471" s="22">
        <v>61038</v>
      </c>
      <c r="I12471" s="24" t="s">
        <v>58</v>
      </c>
      <c r="J12471" s="24" t="s">
        <v>27562</v>
      </c>
      <c r="K12471" s="24" t="s">
        <v>27602</v>
      </c>
      <c r="L12471" s="24" t="s">
        <v>242</v>
      </c>
      <c r="M12471" s="22">
        <v>22</v>
      </c>
      <c r="N12471" s="22">
        <v>2</v>
      </c>
      <c r="O12471" s="24" t="s">
        <v>27556</v>
      </c>
      <c r="P12471" s="24" t="s">
        <v>241</v>
      </c>
      <c r="Q12471" s="24" t="s">
        <v>510</v>
      </c>
      <c r="R12471" s="24" t="s">
        <v>27575</v>
      </c>
      <c r="S12471" s="24" t="s">
        <v>10045</v>
      </c>
      <c r="T12471" s="23">
        <v>346143</v>
      </c>
      <c r="U12471" s="23">
        <v>34265</v>
      </c>
      <c r="V12471" s="22">
        <v>2022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biomass</v>
      </c>
      <c r="B12472" t="b">
        <f>INDEX('Included Plant Filters'!$B$48:$B$54,MATCH(O12472,'Included Plant Filters'!$A$48:$A$54,0))</f>
        <v>1</v>
      </c>
      <c r="C12472" s="22">
        <v>61387</v>
      </c>
      <c r="D12472" s="24" t="s">
        <v>245</v>
      </c>
      <c r="E12472" s="22" t="s">
        <v>27554</v>
      </c>
      <c r="F12472" s="24" t="s">
        <v>20629</v>
      </c>
      <c r="G12472" s="24" t="s">
        <v>13726</v>
      </c>
      <c r="H12472" s="22">
        <v>61038</v>
      </c>
      <c r="I12472" s="24" t="s">
        <v>58</v>
      </c>
      <c r="J12472" s="24" t="s">
        <v>27562</v>
      </c>
      <c r="K12472" s="24" t="s">
        <v>27602</v>
      </c>
      <c r="L12472" s="24" t="s">
        <v>242</v>
      </c>
      <c r="M12472" s="22">
        <v>22</v>
      </c>
      <c r="N12472" s="22">
        <v>2</v>
      </c>
      <c r="O12472" s="24" t="s">
        <v>27556</v>
      </c>
      <c r="P12472" s="24" t="s">
        <v>241</v>
      </c>
      <c r="Q12472" s="24" t="s">
        <v>510</v>
      </c>
      <c r="R12472" s="24" t="s">
        <v>27575</v>
      </c>
      <c r="S12472" s="24" t="s">
        <v>10045</v>
      </c>
      <c r="T12472" s="23">
        <v>574813</v>
      </c>
      <c r="U12472" s="23">
        <v>51496</v>
      </c>
      <c r="V12472" s="22">
        <v>2022</v>
      </c>
    </row>
    <row r="12473" spans="1:22" ht="39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2">
        <v>61388</v>
      </c>
      <c r="D12473" s="24" t="s">
        <v>245</v>
      </c>
      <c r="E12473" s="22" t="s">
        <v>27554</v>
      </c>
      <c r="F12473" s="24" t="s">
        <v>20632</v>
      </c>
      <c r="G12473" s="24" t="s">
        <v>19789</v>
      </c>
      <c r="H12473" s="22">
        <v>60571</v>
      </c>
      <c r="I12473" s="24" t="s">
        <v>57</v>
      </c>
      <c r="J12473" s="24" t="s">
        <v>27562</v>
      </c>
      <c r="K12473" s="24" t="s">
        <v>27602</v>
      </c>
      <c r="L12473" s="24" t="s">
        <v>242</v>
      </c>
      <c r="M12473" s="22">
        <v>22</v>
      </c>
      <c r="N12473" s="22">
        <v>2</v>
      </c>
      <c r="O12473" s="24" t="s">
        <v>27556</v>
      </c>
      <c r="P12473" s="24" t="s">
        <v>542</v>
      </c>
      <c r="Q12473" s="24" t="s">
        <v>543</v>
      </c>
      <c r="R12473" s="24" t="s">
        <v>543</v>
      </c>
      <c r="S12473" s="24" t="s">
        <v>1343</v>
      </c>
      <c r="T12473" s="23">
        <v>41591</v>
      </c>
      <c r="U12473" s="23">
        <v>12190</v>
      </c>
      <c r="V12473" s="22">
        <v>2022</v>
      </c>
    </row>
    <row r="12474" spans="1:22" ht="26.2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2">
        <v>61389</v>
      </c>
      <c r="D12474" s="24" t="s">
        <v>245</v>
      </c>
      <c r="E12474" s="22" t="s">
        <v>27554</v>
      </c>
      <c r="F12474" s="24" t="s">
        <v>20633</v>
      </c>
      <c r="G12474" s="24" t="s">
        <v>19789</v>
      </c>
      <c r="H12474" s="22">
        <v>60571</v>
      </c>
      <c r="I12474" s="24" t="s">
        <v>82</v>
      </c>
      <c r="J12474" s="24" t="s">
        <v>27560</v>
      </c>
      <c r="K12474" s="24" t="s">
        <v>27599</v>
      </c>
      <c r="L12474" s="24" t="s">
        <v>242</v>
      </c>
      <c r="M12474" s="22">
        <v>22</v>
      </c>
      <c r="N12474" s="22">
        <v>2</v>
      </c>
      <c r="O12474" s="24" t="s">
        <v>27556</v>
      </c>
      <c r="P12474" s="24" t="s">
        <v>542</v>
      </c>
      <c r="Q12474" s="24" t="s">
        <v>543</v>
      </c>
      <c r="R12474" s="24" t="s">
        <v>543</v>
      </c>
      <c r="S12474" s="24" t="s">
        <v>27583</v>
      </c>
      <c r="T12474" s="23">
        <v>6502</v>
      </c>
      <c r="U12474" s="23">
        <v>1905</v>
      </c>
      <c r="V12474" s="22">
        <v>2022</v>
      </c>
    </row>
    <row r="12475" spans="1:22" ht="64.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1</v>
      </c>
      <c r="C12475" s="22">
        <v>61391</v>
      </c>
      <c r="D12475" s="24" t="s">
        <v>245</v>
      </c>
      <c r="E12475" s="22" t="s">
        <v>27554</v>
      </c>
      <c r="F12475" s="24" t="s">
        <v>20635</v>
      </c>
      <c r="G12475" s="24" t="s">
        <v>20634</v>
      </c>
      <c r="H12475" s="22">
        <v>61029</v>
      </c>
      <c r="I12475" s="24" t="s">
        <v>70</v>
      </c>
      <c r="J12475" s="24" t="s">
        <v>27557</v>
      </c>
      <c r="K12475" s="24" t="s">
        <v>27600</v>
      </c>
      <c r="L12475" s="24" t="s">
        <v>242</v>
      </c>
      <c r="M12475" s="22">
        <v>22</v>
      </c>
      <c r="N12475" s="22">
        <v>1</v>
      </c>
      <c r="O12475" s="24" t="s">
        <v>249</v>
      </c>
      <c r="P12475" s="24" t="s">
        <v>241</v>
      </c>
      <c r="Q12475" s="24" t="s">
        <v>274</v>
      </c>
      <c r="R12475" s="24" t="s">
        <v>274</v>
      </c>
      <c r="S12475" s="24" t="s">
        <v>2931</v>
      </c>
      <c r="T12475" s="23">
        <v>1883806</v>
      </c>
      <c r="U12475" s="23">
        <v>222006</v>
      </c>
      <c r="V12475" s="22">
        <v>2022</v>
      </c>
    </row>
    <row r="12476" spans="1:22" ht="64.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natural gas peaker</v>
      </c>
      <c r="B12476" t="b">
        <f>INDEX('Included Plant Filters'!$B$48:$B$54,MATCH(O12476,'Included Plant Filters'!$A$48:$A$54,0))</f>
        <v>1</v>
      </c>
      <c r="C12476" s="22">
        <v>61392</v>
      </c>
      <c r="D12476" s="24" t="s">
        <v>245</v>
      </c>
      <c r="E12476" s="22" t="s">
        <v>27554</v>
      </c>
      <c r="F12476" s="24" t="s">
        <v>20636</v>
      </c>
      <c r="G12476" s="24" t="s">
        <v>20634</v>
      </c>
      <c r="H12476" s="22">
        <v>61029</v>
      </c>
      <c r="I12476" s="24" t="s">
        <v>70</v>
      </c>
      <c r="J12476" s="24" t="s">
        <v>27557</v>
      </c>
      <c r="K12476" s="24" t="s">
        <v>27600</v>
      </c>
      <c r="L12476" s="24" t="s">
        <v>242</v>
      </c>
      <c r="M12476" s="22">
        <v>22</v>
      </c>
      <c r="N12476" s="22">
        <v>1</v>
      </c>
      <c r="O12476" s="24" t="s">
        <v>249</v>
      </c>
      <c r="P12476" s="24" t="s">
        <v>241</v>
      </c>
      <c r="Q12476" s="24" t="s">
        <v>274</v>
      </c>
      <c r="R12476" s="24" t="s">
        <v>274</v>
      </c>
      <c r="S12476" s="24" t="s">
        <v>2931</v>
      </c>
      <c r="T12476" s="23">
        <v>4229728</v>
      </c>
      <c r="U12476" s="23">
        <v>494252</v>
      </c>
      <c r="V12476" s="22">
        <v>2022</v>
      </c>
    </row>
    <row r="12477" spans="1:22" ht="39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solar pv</v>
      </c>
      <c r="B12477" t="b">
        <f>INDEX('Included Plant Filters'!$B$48:$B$54,MATCH(O12477,'Included Plant Filters'!$A$48:$A$54,0))</f>
        <v>1</v>
      </c>
      <c r="C12477" s="22">
        <v>61397</v>
      </c>
      <c r="D12477" s="24" t="s">
        <v>245</v>
      </c>
      <c r="E12477" s="22" t="s">
        <v>27554</v>
      </c>
      <c r="F12477" s="24" t="s">
        <v>20639</v>
      </c>
      <c r="G12477" s="24" t="s">
        <v>28048</v>
      </c>
      <c r="H12477" s="22">
        <v>61032</v>
      </c>
      <c r="I12477" s="24" t="s">
        <v>58</v>
      </c>
      <c r="J12477" s="24" t="s">
        <v>27562</v>
      </c>
      <c r="K12477" s="24" t="s">
        <v>27602</v>
      </c>
      <c r="L12477" s="24" t="s">
        <v>242</v>
      </c>
      <c r="M12477" s="22">
        <v>22</v>
      </c>
      <c r="N12477" s="22">
        <v>2</v>
      </c>
      <c r="O12477" s="24" t="s">
        <v>27556</v>
      </c>
      <c r="P12477" s="24" t="s">
        <v>542</v>
      </c>
      <c r="Q12477" s="24" t="s">
        <v>543</v>
      </c>
      <c r="R12477" s="24" t="s">
        <v>543</v>
      </c>
      <c r="S12477" s="24" t="s">
        <v>10045</v>
      </c>
      <c r="T12477" s="23">
        <v>8528</v>
      </c>
      <c r="U12477" s="23">
        <v>2500</v>
      </c>
      <c r="V12477" s="22">
        <v>2022</v>
      </c>
    </row>
    <row r="12478" spans="1:22" ht="26.2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solar pv</v>
      </c>
      <c r="B12478" t="b">
        <f>INDEX('Included Plant Filters'!$B$48:$B$54,MATCH(O12478,'Included Plant Filters'!$A$48:$A$54,0))</f>
        <v>1</v>
      </c>
      <c r="C12478" s="22">
        <v>61398</v>
      </c>
      <c r="D12478" s="24" t="s">
        <v>245</v>
      </c>
      <c r="E12478" s="22" t="s">
        <v>27554</v>
      </c>
      <c r="F12478" s="24" t="s">
        <v>20641</v>
      </c>
      <c r="G12478" s="24" t="s">
        <v>20640</v>
      </c>
      <c r="H12478" s="22">
        <v>61025</v>
      </c>
      <c r="I12478" s="24" t="s">
        <v>55</v>
      </c>
      <c r="J12478" s="24" t="s">
        <v>3003</v>
      </c>
      <c r="K12478" s="24" t="s">
        <v>27599</v>
      </c>
      <c r="L12478" s="24" t="s">
        <v>242</v>
      </c>
      <c r="M12478" s="22">
        <v>22</v>
      </c>
      <c r="N12478" s="22">
        <v>2</v>
      </c>
      <c r="O12478" s="24" t="s">
        <v>27556</v>
      </c>
      <c r="P12478" s="24" t="s">
        <v>542</v>
      </c>
      <c r="Q12478" s="24" t="s">
        <v>543</v>
      </c>
      <c r="R12478" s="24" t="s">
        <v>543</v>
      </c>
      <c r="S12478" s="24" t="s">
        <v>27580</v>
      </c>
      <c r="T12478" s="23">
        <v>12822</v>
      </c>
      <c r="U12478" s="23">
        <v>3758</v>
      </c>
      <c r="V12478" s="22">
        <v>2022</v>
      </c>
    </row>
    <row r="12479" spans="1:22" ht="39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2">
        <v>61399</v>
      </c>
      <c r="D12479" s="24" t="s">
        <v>245</v>
      </c>
      <c r="E12479" s="22" t="s">
        <v>27554</v>
      </c>
      <c r="F12479" s="24" t="s">
        <v>20644</v>
      </c>
      <c r="G12479" s="24" t="s">
        <v>20643</v>
      </c>
      <c r="H12479" s="22">
        <v>61028</v>
      </c>
      <c r="I12479" s="24" t="s">
        <v>67</v>
      </c>
      <c r="J12479" s="24" t="s">
        <v>3003</v>
      </c>
      <c r="K12479" s="24" t="s">
        <v>27599</v>
      </c>
      <c r="L12479" s="24" t="s">
        <v>242</v>
      </c>
      <c r="M12479" s="22">
        <v>22</v>
      </c>
      <c r="N12479" s="22">
        <v>2</v>
      </c>
      <c r="O12479" s="24" t="s">
        <v>27556</v>
      </c>
      <c r="P12479" s="24" t="s">
        <v>542</v>
      </c>
      <c r="Q12479" s="24" t="s">
        <v>543</v>
      </c>
      <c r="R12479" s="24" t="s">
        <v>543</v>
      </c>
      <c r="S12479" s="24" t="s">
        <v>27580</v>
      </c>
      <c r="T12479" s="23">
        <v>14399</v>
      </c>
      <c r="U12479" s="23">
        <v>4220</v>
      </c>
      <c r="V12479" s="22">
        <v>2022</v>
      </c>
    </row>
    <row r="12480" spans="1:22" ht="26.2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onshore wind</v>
      </c>
      <c r="B12480" t="b">
        <f>INDEX('Included Plant Filters'!$B$48:$B$54,MATCH(O12480,'Included Plant Filters'!$A$48:$A$54,0))</f>
        <v>1</v>
      </c>
      <c r="C12480" s="22">
        <v>61402</v>
      </c>
      <c r="D12480" s="24" t="s">
        <v>245</v>
      </c>
      <c r="E12480" s="22" t="s">
        <v>27554</v>
      </c>
      <c r="F12480" s="24" t="s">
        <v>20647</v>
      </c>
      <c r="G12480" s="24" t="s">
        <v>20646</v>
      </c>
      <c r="H12480" s="22">
        <v>61037</v>
      </c>
      <c r="I12480" s="24" t="s">
        <v>91</v>
      </c>
      <c r="J12480" s="24" t="s">
        <v>27565</v>
      </c>
      <c r="K12480" s="24" t="s">
        <v>27603</v>
      </c>
      <c r="L12480" s="24" t="s">
        <v>242</v>
      </c>
      <c r="M12480" s="22">
        <v>22</v>
      </c>
      <c r="N12480" s="22">
        <v>2</v>
      </c>
      <c r="O12480" s="24" t="s">
        <v>27556</v>
      </c>
      <c r="P12480" s="24" t="s">
        <v>259</v>
      </c>
      <c r="Q12480" s="24" t="s">
        <v>260</v>
      </c>
      <c r="R12480" s="24" t="s">
        <v>260</v>
      </c>
      <c r="S12480" s="24" t="s">
        <v>27589</v>
      </c>
      <c r="T12480" s="23">
        <v>3752961</v>
      </c>
      <c r="U12480" s="23">
        <v>1099930</v>
      </c>
      <c r="V12480" s="22">
        <v>2022</v>
      </c>
    </row>
    <row r="12481" spans="1:22" ht="26.2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2">
        <v>61403</v>
      </c>
      <c r="D12481" s="24" t="s">
        <v>245</v>
      </c>
      <c r="E12481" s="22" t="s">
        <v>27554</v>
      </c>
      <c r="F12481" s="24" t="s">
        <v>20651</v>
      </c>
      <c r="G12481" s="24" t="s">
        <v>15270</v>
      </c>
      <c r="H12481" s="22">
        <v>64778</v>
      </c>
      <c r="I12481" s="24" t="s">
        <v>75</v>
      </c>
      <c r="J12481" s="24" t="s">
        <v>27562</v>
      </c>
      <c r="K12481" s="24" t="s">
        <v>27602</v>
      </c>
      <c r="L12481" s="24" t="s">
        <v>242</v>
      </c>
      <c r="M12481" s="22">
        <v>22</v>
      </c>
      <c r="N12481" s="22">
        <v>2</v>
      </c>
      <c r="O12481" s="24" t="s">
        <v>27556</v>
      </c>
      <c r="P12481" s="24" t="s">
        <v>542</v>
      </c>
      <c r="Q12481" s="24" t="s">
        <v>543</v>
      </c>
      <c r="R12481" s="24" t="s">
        <v>543</v>
      </c>
      <c r="S12481" s="24" t="s">
        <v>27585</v>
      </c>
      <c r="T12481" s="23">
        <v>33621</v>
      </c>
      <c r="U12481" s="23">
        <v>9854</v>
      </c>
      <c r="V12481" s="22">
        <v>2022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2">
        <v>61404</v>
      </c>
      <c r="D12482" s="24" t="s">
        <v>245</v>
      </c>
      <c r="E12482" s="22" t="s">
        <v>27554</v>
      </c>
      <c r="F12482" s="24" t="s">
        <v>20653</v>
      </c>
      <c r="G12482" s="24" t="s">
        <v>17643</v>
      </c>
      <c r="H12482" s="22">
        <v>58468</v>
      </c>
      <c r="I12482" s="24" t="s">
        <v>75</v>
      </c>
      <c r="J12482" s="24" t="s">
        <v>27562</v>
      </c>
      <c r="K12482" s="24" t="s">
        <v>27602</v>
      </c>
      <c r="L12482" s="24" t="s">
        <v>242</v>
      </c>
      <c r="M12482" s="22">
        <v>22</v>
      </c>
      <c r="N12482" s="22">
        <v>2</v>
      </c>
      <c r="O12482" s="24" t="s">
        <v>27556</v>
      </c>
      <c r="P12482" s="24" t="s">
        <v>542</v>
      </c>
      <c r="Q12482" s="24" t="s">
        <v>543</v>
      </c>
      <c r="R12482" s="24" t="s">
        <v>543</v>
      </c>
      <c r="S12482" s="24" t="s">
        <v>27585</v>
      </c>
      <c r="T12482" s="23">
        <v>34933</v>
      </c>
      <c r="U12482" s="23">
        <v>10238</v>
      </c>
      <c r="V12482" s="22">
        <v>2022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2">
        <v>61405</v>
      </c>
      <c r="D12483" s="24" t="s">
        <v>245</v>
      </c>
      <c r="E12483" s="22" t="s">
        <v>27554</v>
      </c>
      <c r="F12483" s="24" t="s">
        <v>20654</v>
      </c>
      <c r="G12483" s="24" t="s">
        <v>17643</v>
      </c>
      <c r="H12483" s="22">
        <v>58468</v>
      </c>
      <c r="I12483" s="24" t="s">
        <v>75</v>
      </c>
      <c r="J12483" s="24" t="s">
        <v>27562</v>
      </c>
      <c r="K12483" s="24" t="s">
        <v>27602</v>
      </c>
      <c r="L12483" s="24" t="s">
        <v>242</v>
      </c>
      <c r="M12483" s="22">
        <v>22</v>
      </c>
      <c r="N12483" s="22">
        <v>2</v>
      </c>
      <c r="O12483" s="24" t="s">
        <v>27556</v>
      </c>
      <c r="P12483" s="24" t="s">
        <v>542</v>
      </c>
      <c r="Q12483" s="24" t="s">
        <v>543</v>
      </c>
      <c r="R12483" s="24" t="s">
        <v>543</v>
      </c>
      <c r="S12483" s="24" t="s">
        <v>27585</v>
      </c>
      <c r="T12483" s="23">
        <v>31162</v>
      </c>
      <c r="U12483" s="23">
        <v>9133</v>
      </c>
      <c r="V12483" s="22">
        <v>2022</v>
      </c>
    </row>
    <row r="12484" spans="1:22" ht="26.2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1</v>
      </c>
      <c r="C12484" s="22">
        <v>61406</v>
      </c>
      <c r="D12484" s="24" t="s">
        <v>245</v>
      </c>
      <c r="E12484" s="22" t="s">
        <v>27554</v>
      </c>
      <c r="F12484" s="24" t="s">
        <v>20655</v>
      </c>
      <c r="G12484" s="24" t="s">
        <v>27994</v>
      </c>
      <c r="H12484" s="22">
        <v>61230</v>
      </c>
      <c r="I12484" s="24" t="s">
        <v>93</v>
      </c>
      <c r="J12484" s="24" t="s">
        <v>27562</v>
      </c>
      <c r="K12484" s="24" t="s">
        <v>27602</v>
      </c>
      <c r="L12484" s="24" t="s">
        <v>242</v>
      </c>
      <c r="M12484" s="22">
        <v>22</v>
      </c>
      <c r="N12484" s="22">
        <v>2</v>
      </c>
      <c r="O12484" s="24" t="s">
        <v>27556</v>
      </c>
      <c r="P12484" s="24" t="s">
        <v>542</v>
      </c>
      <c r="Q12484" s="24" t="s">
        <v>543</v>
      </c>
      <c r="R12484" s="24" t="s">
        <v>543</v>
      </c>
      <c r="S12484" s="24" t="s">
        <v>1619</v>
      </c>
      <c r="T12484" s="23">
        <v>127217</v>
      </c>
      <c r="U12484" s="23">
        <v>37285</v>
      </c>
      <c r="V12484" s="22">
        <v>2022</v>
      </c>
    </row>
    <row r="12485" spans="1:22" ht="39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onshore wind</v>
      </c>
      <c r="B12485" t="b">
        <f>INDEX('Included Plant Filters'!$B$48:$B$54,MATCH(O12485,'Included Plant Filters'!$A$48:$A$54,0))</f>
        <v>1</v>
      </c>
      <c r="C12485" s="22">
        <v>61407</v>
      </c>
      <c r="D12485" s="24" t="s">
        <v>245</v>
      </c>
      <c r="E12485" s="22" t="s">
        <v>27554</v>
      </c>
      <c r="F12485" s="24" t="s">
        <v>20658</v>
      </c>
      <c r="G12485" s="24" t="s">
        <v>20657</v>
      </c>
      <c r="H12485" s="22">
        <v>61042</v>
      </c>
      <c r="I12485" s="24" t="s">
        <v>77</v>
      </c>
      <c r="J12485" s="24" t="s">
        <v>27558</v>
      </c>
      <c r="K12485" s="24" t="s">
        <v>27601</v>
      </c>
      <c r="L12485" s="24" t="s">
        <v>242</v>
      </c>
      <c r="M12485" s="22">
        <v>22</v>
      </c>
      <c r="N12485" s="22">
        <v>2</v>
      </c>
      <c r="O12485" s="24" t="s">
        <v>27556</v>
      </c>
      <c r="P12485" s="24" t="s">
        <v>259</v>
      </c>
      <c r="Q12485" s="24" t="s">
        <v>260</v>
      </c>
      <c r="R12485" s="24" t="s">
        <v>260</v>
      </c>
      <c r="S12485" s="24" t="s">
        <v>642</v>
      </c>
      <c r="T12485" s="23">
        <v>1494200</v>
      </c>
      <c r="U12485" s="23">
        <v>437925</v>
      </c>
      <c r="V12485" s="22">
        <v>2022</v>
      </c>
    </row>
    <row r="12486" spans="1:22" ht="26.25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2">
        <v>61408</v>
      </c>
      <c r="D12486" s="24" t="s">
        <v>245</v>
      </c>
      <c r="E12486" s="22" t="s">
        <v>27554</v>
      </c>
      <c r="F12486" s="24" t="s">
        <v>20660</v>
      </c>
      <c r="G12486" s="24" t="s">
        <v>20659</v>
      </c>
      <c r="H12486" s="22">
        <v>61043</v>
      </c>
      <c r="I12486" s="24" t="s">
        <v>55</v>
      </c>
      <c r="J12486" s="24" t="s">
        <v>3003</v>
      </c>
      <c r="K12486" s="24" t="s">
        <v>27599</v>
      </c>
      <c r="L12486" s="24" t="s">
        <v>242</v>
      </c>
      <c r="M12486" s="22">
        <v>22</v>
      </c>
      <c r="N12486" s="22">
        <v>2</v>
      </c>
      <c r="O12486" s="24" t="s">
        <v>27556</v>
      </c>
      <c r="P12486" s="24" t="s">
        <v>542</v>
      </c>
      <c r="Q12486" s="24" t="s">
        <v>543</v>
      </c>
      <c r="R12486" s="24" t="s">
        <v>543</v>
      </c>
      <c r="S12486" s="24" t="s">
        <v>27580</v>
      </c>
      <c r="T12486" s="23">
        <v>6278</v>
      </c>
      <c r="U12486" s="23">
        <v>1840</v>
      </c>
      <c r="V12486" s="22">
        <v>2022</v>
      </c>
    </row>
    <row r="12487" spans="1:22" ht="26.2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2">
        <v>61409</v>
      </c>
      <c r="D12487" s="24" t="s">
        <v>245</v>
      </c>
      <c r="E12487" s="22" t="s">
        <v>27554</v>
      </c>
      <c r="F12487" s="24" t="s">
        <v>20662</v>
      </c>
      <c r="G12487" s="24" t="s">
        <v>15831</v>
      </c>
      <c r="H12487" s="22">
        <v>61060</v>
      </c>
      <c r="I12487" s="24" t="s">
        <v>91</v>
      </c>
      <c r="J12487" s="24" t="s">
        <v>27565</v>
      </c>
      <c r="K12487" s="24" t="s">
        <v>27603</v>
      </c>
      <c r="L12487" s="24" t="s">
        <v>242</v>
      </c>
      <c r="M12487" s="22">
        <v>22</v>
      </c>
      <c r="N12487" s="22">
        <v>2</v>
      </c>
      <c r="O12487" s="24" t="s">
        <v>27556</v>
      </c>
      <c r="P12487" s="24" t="s">
        <v>542</v>
      </c>
      <c r="Q12487" s="24" t="s">
        <v>543</v>
      </c>
      <c r="R12487" s="24" t="s">
        <v>543</v>
      </c>
      <c r="S12487" s="24" t="s">
        <v>27589</v>
      </c>
      <c r="T12487" s="23">
        <v>25963</v>
      </c>
      <c r="U12487" s="23">
        <v>7609</v>
      </c>
      <c r="V12487" s="22">
        <v>2022</v>
      </c>
    </row>
    <row r="12488" spans="1:22" ht="26.2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2">
        <v>61410</v>
      </c>
      <c r="D12488" s="24" t="s">
        <v>245</v>
      </c>
      <c r="E12488" s="22" t="s">
        <v>27554</v>
      </c>
      <c r="F12488" s="24" t="s">
        <v>20663</v>
      </c>
      <c r="G12488" s="24" t="s">
        <v>15831</v>
      </c>
      <c r="H12488" s="22">
        <v>61060</v>
      </c>
      <c r="I12488" s="24" t="s">
        <v>91</v>
      </c>
      <c r="J12488" s="24" t="s">
        <v>27565</v>
      </c>
      <c r="K12488" s="24" t="s">
        <v>27603</v>
      </c>
      <c r="L12488" s="24" t="s">
        <v>242</v>
      </c>
      <c r="M12488" s="22">
        <v>22</v>
      </c>
      <c r="N12488" s="22">
        <v>2</v>
      </c>
      <c r="O12488" s="24" t="s">
        <v>27556</v>
      </c>
      <c r="P12488" s="24" t="s">
        <v>542</v>
      </c>
      <c r="Q12488" s="24" t="s">
        <v>543</v>
      </c>
      <c r="R12488" s="24" t="s">
        <v>543</v>
      </c>
      <c r="S12488" s="24" t="s">
        <v>27589</v>
      </c>
      <c r="T12488" s="23">
        <v>38432</v>
      </c>
      <c r="U12488" s="23">
        <v>11264</v>
      </c>
      <c r="V12488" s="22">
        <v>2022</v>
      </c>
    </row>
    <row r="12489" spans="1:22" ht="26.2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2">
        <v>61411</v>
      </c>
      <c r="D12489" s="24" t="s">
        <v>245</v>
      </c>
      <c r="E12489" s="22" t="s">
        <v>27554</v>
      </c>
      <c r="F12489" s="24" t="s">
        <v>20664</v>
      </c>
      <c r="G12489" s="24" t="s">
        <v>15831</v>
      </c>
      <c r="H12489" s="22">
        <v>61060</v>
      </c>
      <c r="I12489" s="24" t="s">
        <v>91</v>
      </c>
      <c r="J12489" s="24" t="s">
        <v>27565</v>
      </c>
      <c r="K12489" s="24" t="s">
        <v>27603</v>
      </c>
      <c r="L12489" s="24" t="s">
        <v>242</v>
      </c>
      <c r="M12489" s="22">
        <v>22</v>
      </c>
      <c r="N12489" s="22">
        <v>2</v>
      </c>
      <c r="O12489" s="24" t="s">
        <v>27556</v>
      </c>
      <c r="P12489" s="24" t="s">
        <v>542</v>
      </c>
      <c r="Q12489" s="24" t="s">
        <v>543</v>
      </c>
      <c r="R12489" s="24" t="s">
        <v>543</v>
      </c>
      <c r="S12489" s="24" t="s">
        <v>27589</v>
      </c>
      <c r="T12489" s="23">
        <v>35487</v>
      </c>
      <c r="U12489" s="23">
        <v>10401</v>
      </c>
      <c r="V12489" s="22">
        <v>2022</v>
      </c>
    </row>
    <row r="12490" spans="1:22" ht="26.2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2">
        <v>61412</v>
      </c>
      <c r="D12490" s="24" t="s">
        <v>245</v>
      </c>
      <c r="E12490" s="22" t="s">
        <v>27554</v>
      </c>
      <c r="F12490" s="24" t="s">
        <v>20665</v>
      </c>
      <c r="G12490" s="24" t="s">
        <v>27994</v>
      </c>
      <c r="H12490" s="22">
        <v>61230</v>
      </c>
      <c r="I12490" s="24" t="s">
        <v>90</v>
      </c>
      <c r="J12490" s="24" t="s">
        <v>27572</v>
      </c>
      <c r="K12490" s="24" t="s">
        <v>27602</v>
      </c>
      <c r="L12490" s="24" t="s">
        <v>242</v>
      </c>
      <c r="M12490" s="22">
        <v>22</v>
      </c>
      <c r="N12490" s="22">
        <v>2</v>
      </c>
      <c r="O12490" s="24" t="s">
        <v>27556</v>
      </c>
      <c r="P12490" s="24" t="s">
        <v>542</v>
      </c>
      <c r="Q12490" s="24" t="s">
        <v>543</v>
      </c>
      <c r="R12490" s="24" t="s">
        <v>543</v>
      </c>
      <c r="S12490" s="24" t="s">
        <v>8358</v>
      </c>
      <c r="T12490" s="23">
        <v>100079</v>
      </c>
      <c r="U12490" s="23">
        <v>29331</v>
      </c>
      <c r="V12490" s="22">
        <v>2022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petroleum</v>
      </c>
      <c r="B12491" t="b">
        <f>INDEX('Included Plant Filters'!$B$48:$B$54,MATCH(O12491,'Included Plant Filters'!$A$48:$A$54,0))</f>
        <v>0</v>
      </c>
      <c r="C12491" s="22">
        <v>61413</v>
      </c>
      <c r="D12491" s="24" t="s">
        <v>245</v>
      </c>
      <c r="E12491" s="22" t="s">
        <v>27554</v>
      </c>
      <c r="F12491" s="24" t="s">
        <v>20669</v>
      </c>
      <c r="G12491" s="24" t="s">
        <v>20668</v>
      </c>
      <c r="H12491" s="22">
        <v>61049</v>
      </c>
      <c r="I12491" s="24" t="s">
        <v>82</v>
      </c>
      <c r="J12491" s="24" t="s">
        <v>27560</v>
      </c>
      <c r="K12491" s="24" t="s">
        <v>27599</v>
      </c>
      <c r="L12491" s="24" t="s">
        <v>242</v>
      </c>
      <c r="M12491" s="22">
        <v>622</v>
      </c>
      <c r="N12491" s="22">
        <v>4</v>
      </c>
      <c r="O12491" s="24" t="s">
        <v>27564</v>
      </c>
      <c r="P12491" s="24" t="s">
        <v>241</v>
      </c>
      <c r="Q12491" s="24" t="s">
        <v>250</v>
      </c>
      <c r="R12491" s="24" t="s">
        <v>250</v>
      </c>
      <c r="S12491" s="24" t="s">
        <v>27583</v>
      </c>
      <c r="T12491" s="23">
        <v>2769</v>
      </c>
      <c r="U12491" s="23">
        <v>326</v>
      </c>
      <c r="V12491" s="22">
        <v>2022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petroleum</v>
      </c>
      <c r="B12492" t="b">
        <f>INDEX('Included Plant Filters'!$B$48:$B$54,MATCH(O12492,'Included Plant Filters'!$A$48:$A$54,0))</f>
        <v>0</v>
      </c>
      <c r="C12492" s="22">
        <v>61414</v>
      </c>
      <c r="D12492" s="24" t="s">
        <v>245</v>
      </c>
      <c r="E12492" s="22" t="s">
        <v>27554</v>
      </c>
      <c r="F12492" s="24" t="s">
        <v>20671</v>
      </c>
      <c r="G12492" s="24" t="s">
        <v>20670</v>
      </c>
      <c r="H12492" s="22">
        <v>61050</v>
      </c>
      <c r="I12492" s="24" t="s">
        <v>82</v>
      </c>
      <c r="J12492" s="24" t="s">
        <v>27560</v>
      </c>
      <c r="K12492" s="24" t="s">
        <v>27599</v>
      </c>
      <c r="L12492" s="24" t="s">
        <v>242</v>
      </c>
      <c r="M12492" s="22">
        <v>323</v>
      </c>
      <c r="N12492" s="22">
        <v>6</v>
      </c>
      <c r="O12492" s="24" t="s">
        <v>27570</v>
      </c>
      <c r="P12492" s="24" t="s">
        <v>241</v>
      </c>
      <c r="Q12492" s="24" t="s">
        <v>250</v>
      </c>
      <c r="R12492" s="24" t="s">
        <v>250</v>
      </c>
      <c r="S12492" s="24" t="s">
        <v>27583</v>
      </c>
      <c r="T12492" s="23">
        <v>1295</v>
      </c>
      <c r="U12492" s="23">
        <v>61</v>
      </c>
      <c r="V12492" s="22">
        <v>2022</v>
      </c>
    </row>
    <row r="12493" spans="1:22" ht="39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solar pv</v>
      </c>
      <c r="B12493" t="b">
        <f>INDEX('Included Plant Filters'!$B$48:$B$54,MATCH(O12493,'Included Plant Filters'!$A$48:$A$54,0))</f>
        <v>1</v>
      </c>
      <c r="C12493" s="22">
        <v>61415</v>
      </c>
      <c r="D12493" s="24" t="s">
        <v>245</v>
      </c>
      <c r="E12493" s="22" t="s">
        <v>27554</v>
      </c>
      <c r="F12493" s="24" t="s">
        <v>20673</v>
      </c>
      <c r="G12493" s="24" t="s">
        <v>20672</v>
      </c>
      <c r="H12493" s="22">
        <v>20326</v>
      </c>
      <c r="I12493" s="24" t="s">
        <v>67</v>
      </c>
      <c r="J12493" s="24" t="s">
        <v>3003</v>
      </c>
      <c r="K12493" s="24" t="s">
        <v>27599</v>
      </c>
      <c r="L12493" s="24" t="s">
        <v>242</v>
      </c>
      <c r="M12493" s="22">
        <v>22</v>
      </c>
      <c r="N12493" s="22">
        <v>1</v>
      </c>
      <c r="O12493" s="24" t="s">
        <v>249</v>
      </c>
      <c r="P12493" s="24" t="s">
        <v>542</v>
      </c>
      <c r="Q12493" s="24" t="s">
        <v>543</v>
      </c>
      <c r="R12493" s="24" t="s">
        <v>543</v>
      </c>
      <c r="S12493" s="24" t="s">
        <v>27580</v>
      </c>
      <c r="T12493" s="23">
        <v>8526</v>
      </c>
      <c r="U12493" s="23">
        <v>2499</v>
      </c>
      <c r="V12493" s="22">
        <v>2022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petroleum</v>
      </c>
      <c r="B12494" t="b">
        <f>INDEX('Included Plant Filters'!$B$48:$B$54,MATCH(O12494,'Included Plant Filters'!$A$48:$A$54,0))</f>
        <v>0</v>
      </c>
      <c r="C12494" s="22">
        <v>61416</v>
      </c>
      <c r="D12494" s="24" t="s">
        <v>245</v>
      </c>
      <c r="E12494" s="22" t="s">
        <v>27554</v>
      </c>
      <c r="F12494" s="24" t="s">
        <v>20675</v>
      </c>
      <c r="G12494" s="24" t="s">
        <v>20675</v>
      </c>
      <c r="H12494" s="22">
        <v>61053</v>
      </c>
      <c r="I12494" s="24" t="s">
        <v>82</v>
      </c>
      <c r="J12494" s="24" t="s">
        <v>27560</v>
      </c>
      <c r="K12494" s="24" t="s">
        <v>27599</v>
      </c>
      <c r="L12494" s="24" t="s">
        <v>242</v>
      </c>
      <c r="M12494" s="22">
        <v>622</v>
      </c>
      <c r="N12494" s="22">
        <v>4</v>
      </c>
      <c r="O12494" s="24" t="s">
        <v>27564</v>
      </c>
      <c r="P12494" s="24" t="s">
        <v>241</v>
      </c>
      <c r="Q12494" s="24" t="s">
        <v>250</v>
      </c>
      <c r="R12494" s="24" t="s">
        <v>250</v>
      </c>
      <c r="S12494" s="24" t="s">
        <v>27583</v>
      </c>
      <c r="T12494" s="23">
        <v>1867</v>
      </c>
      <c r="U12494" s="23">
        <v>261</v>
      </c>
      <c r="V12494" s="22">
        <v>2022</v>
      </c>
    </row>
    <row r="12495" spans="1:22" ht="26.25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onshore wind</v>
      </c>
      <c r="B12495" t="b">
        <f>INDEX('Included Plant Filters'!$B$48:$B$54,MATCH(O12495,'Included Plant Filters'!$A$48:$A$54,0))</f>
        <v>1</v>
      </c>
      <c r="C12495" s="22">
        <v>61417</v>
      </c>
      <c r="D12495" s="24" t="s">
        <v>245</v>
      </c>
      <c r="E12495" s="22" t="s">
        <v>27554</v>
      </c>
      <c r="F12495" s="24" t="s">
        <v>20688</v>
      </c>
      <c r="G12495" s="24" t="s">
        <v>20687</v>
      </c>
      <c r="H12495" s="22">
        <v>61054</v>
      </c>
      <c r="I12495" s="24" t="s">
        <v>91</v>
      </c>
      <c r="J12495" s="24" t="s">
        <v>27565</v>
      </c>
      <c r="K12495" s="24" t="s">
        <v>27603</v>
      </c>
      <c r="L12495" s="24" t="s">
        <v>242</v>
      </c>
      <c r="M12495" s="22">
        <v>22</v>
      </c>
      <c r="N12495" s="22">
        <v>2</v>
      </c>
      <c r="O12495" s="24" t="s">
        <v>27556</v>
      </c>
      <c r="P12495" s="24" t="s">
        <v>259</v>
      </c>
      <c r="Q12495" s="24" t="s">
        <v>260</v>
      </c>
      <c r="R12495" s="24" t="s">
        <v>260</v>
      </c>
      <c r="S12495" s="24" t="s">
        <v>27589</v>
      </c>
      <c r="T12495" s="23">
        <v>2048459</v>
      </c>
      <c r="U12495" s="23">
        <v>600369</v>
      </c>
      <c r="V12495" s="22">
        <v>2022</v>
      </c>
    </row>
    <row r="12496" spans="1:22" ht="26.25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2">
        <v>61418</v>
      </c>
      <c r="D12496" s="24" t="s">
        <v>245</v>
      </c>
      <c r="E12496" s="22" t="s">
        <v>27554</v>
      </c>
      <c r="F12496" s="24" t="s">
        <v>20690</v>
      </c>
      <c r="G12496" s="24" t="s">
        <v>18705</v>
      </c>
      <c r="H12496" s="22">
        <v>60059</v>
      </c>
      <c r="I12496" s="24" t="s">
        <v>53</v>
      </c>
      <c r="J12496" s="24" t="s">
        <v>27573</v>
      </c>
      <c r="K12496" s="24" t="s">
        <v>7552</v>
      </c>
      <c r="L12496" s="24" t="s">
        <v>242</v>
      </c>
      <c r="M12496" s="22">
        <v>22</v>
      </c>
      <c r="N12496" s="22">
        <v>2</v>
      </c>
      <c r="O12496" s="24" t="s">
        <v>27556</v>
      </c>
      <c r="P12496" s="24" t="s">
        <v>542</v>
      </c>
      <c r="Q12496" s="24" t="s">
        <v>543</v>
      </c>
      <c r="R12496" s="24" t="s">
        <v>543</v>
      </c>
      <c r="S12496" s="24" t="s">
        <v>27608</v>
      </c>
      <c r="T12496" s="23">
        <v>24791</v>
      </c>
      <c r="U12496" s="23">
        <v>7266</v>
      </c>
      <c r="V12496" s="22">
        <v>2022</v>
      </c>
    </row>
    <row r="12497" spans="1:22" ht="26.25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2">
        <v>61419</v>
      </c>
      <c r="D12497" s="24" t="s">
        <v>245</v>
      </c>
      <c r="E12497" s="22" t="s">
        <v>27554</v>
      </c>
      <c r="F12497" s="24" t="s">
        <v>20693</v>
      </c>
      <c r="G12497" s="24" t="s">
        <v>20692</v>
      </c>
      <c r="H12497" s="22">
        <v>61058</v>
      </c>
      <c r="I12497" s="24" t="s">
        <v>53</v>
      </c>
      <c r="J12497" s="24" t="s">
        <v>27573</v>
      </c>
      <c r="K12497" s="24" t="s">
        <v>7552</v>
      </c>
      <c r="L12497" s="24" t="s">
        <v>242</v>
      </c>
      <c r="M12497" s="22">
        <v>22</v>
      </c>
      <c r="N12497" s="22">
        <v>2</v>
      </c>
      <c r="O12497" s="24" t="s">
        <v>27556</v>
      </c>
      <c r="P12497" s="24" t="s">
        <v>542</v>
      </c>
      <c r="Q12497" s="24" t="s">
        <v>543</v>
      </c>
      <c r="R12497" s="24" t="s">
        <v>543</v>
      </c>
      <c r="S12497" s="24" t="s">
        <v>27581</v>
      </c>
      <c r="T12497" s="23">
        <v>17615</v>
      </c>
      <c r="U12497" s="23">
        <v>5163</v>
      </c>
      <c r="V12497" s="22">
        <v>2022</v>
      </c>
    </row>
    <row r="12498" spans="1:22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solar pv</v>
      </c>
      <c r="B12498" t="b">
        <f>INDEX('Included Plant Filters'!$B$48:$B$54,MATCH(O12498,'Included Plant Filters'!$A$48:$A$54,0))</f>
        <v>1</v>
      </c>
      <c r="C12498" s="22">
        <v>61420</v>
      </c>
      <c r="D12498" s="24" t="s">
        <v>245</v>
      </c>
      <c r="E12498" s="22" t="s">
        <v>27554</v>
      </c>
      <c r="F12498" s="24" t="s">
        <v>20695</v>
      </c>
      <c r="G12498" s="24" t="s">
        <v>18705</v>
      </c>
      <c r="H12498" s="22">
        <v>60059</v>
      </c>
      <c r="I12498" s="24" t="s">
        <v>53</v>
      </c>
      <c r="J12498" s="24" t="s">
        <v>27573</v>
      </c>
      <c r="K12498" s="24" t="s">
        <v>7552</v>
      </c>
      <c r="L12498" s="24" t="s">
        <v>242</v>
      </c>
      <c r="M12498" s="22">
        <v>22</v>
      </c>
      <c r="N12498" s="22">
        <v>2</v>
      </c>
      <c r="O12498" s="24" t="s">
        <v>27556</v>
      </c>
      <c r="P12498" s="24" t="s">
        <v>542</v>
      </c>
      <c r="Q12498" s="24" t="s">
        <v>543</v>
      </c>
      <c r="R12498" s="24" t="s">
        <v>543</v>
      </c>
      <c r="S12498" s="24" t="s">
        <v>27581</v>
      </c>
      <c r="T12498" s="23">
        <v>24830</v>
      </c>
      <c r="U12498" s="23">
        <v>7277</v>
      </c>
      <c r="V12498" s="22">
        <v>2022</v>
      </c>
    </row>
    <row r="12499" spans="1:22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2">
        <v>61421</v>
      </c>
      <c r="D12499" s="24" t="s">
        <v>245</v>
      </c>
      <c r="E12499" s="22" t="s">
        <v>27554</v>
      </c>
      <c r="F12499" s="24" t="s">
        <v>20697</v>
      </c>
      <c r="G12499" s="24" t="s">
        <v>18705</v>
      </c>
      <c r="H12499" s="22">
        <v>60059</v>
      </c>
      <c r="I12499" s="24" t="s">
        <v>53</v>
      </c>
      <c r="J12499" s="24" t="s">
        <v>27573</v>
      </c>
      <c r="K12499" s="24" t="s">
        <v>7552</v>
      </c>
      <c r="L12499" s="24" t="s">
        <v>242</v>
      </c>
      <c r="M12499" s="22">
        <v>22</v>
      </c>
      <c r="N12499" s="22">
        <v>2</v>
      </c>
      <c r="O12499" s="24" t="s">
        <v>27556</v>
      </c>
      <c r="P12499" s="24" t="s">
        <v>542</v>
      </c>
      <c r="Q12499" s="24" t="s">
        <v>543</v>
      </c>
      <c r="R12499" s="24" t="s">
        <v>543</v>
      </c>
      <c r="S12499" s="24" t="s">
        <v>27581</v>
      </c>
      <c r="T12499" s="23">
        <v>10894</v>
      </c>
      <c r="U12499" s="23">
        <v>3193</v>
      </c>
      <c r="V12499" s="22">
        <v>2022</v>
      </c>
    </row>
    <row r="12500" spans="1:22" ht="39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solar pv</v>
      </c>
      <c r="B12500" t="b">
        <f>INDEX('Included Plant Filters'!$B$48:$B$54,MATCH(O12500,'Included Plant Filters'!$A$48:$A$54,0))</f>
        <v>1</v>
      </c>
      <c r="C12500" s="22">
        <v>61422</v>
      </c>
      <c r="D12500" s="24" t="s">
        <v>245</v>
      </c>
      <c r="E12500" s="22" t="s">
        <v>27554</v>
      </c>
      <c r="F12500" s="24" t="s">
        <v>20699</v>
      </c>
      <c r="G12500" s="24" t="s">
        <v>17643</v>
      </c>
      <c r="H12500" s="22">
        <v>58468</v>
      </c>
      <c r="I12500" s="24" t="s">
        <v>93</v>
      </c>
      <c r="J12500" s="24" t="s">
        <v>27562</v>
      </c>
      <c r="K12500" s="24" t="s">
        <v>27602</v>
      </c>
      <c r="L12500" s="24" t="s">
        <v>242</v>
      </c>
      <c r="M12500" s="22">
        <v>22</v>
      </c>
      <c r="N12500" s="22">
        <v>2</v>
      </c>
      <c r="O12500" s="24" t="s">
        <v>27556</v>
      </c>
      <c r="P12500" s="24" t="s">
        <v>542</v>
      </c>
      <c r="Q12500" s="24" t="s">
        <v>543</v>
      </c>
      <c r="R12500" s="24" t="s">
        <v>543</v>
      </c>
      <c r="S12500" s="24" t="s">
        <v>1619</v>
      </c>
      <c r="T12500" s="23">
        <v>646390</v>
      </c>
      <c r="U12500" s="23">
        <v>189446</v>
      </c>
      <c r="V12500" s="22">
        <v>2022</v>
      </c>
    </row>
    <row r="12501" spans="1:22" ht="39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solar pv</v>
      </c>
      <c r="B12501" t="b">
        <f>INDEX('Included Plant Filters'!$B$48:$B$54,MATCH(O12501,'Included Plant Filters'!$A$48:$A$54,0))</f>
        <v>1</v>
      </c>
      <c r="C12501" s="22">
        <v>61423</v>
      </c>
      <c r="D12501" s="24" t="s">
        <v>245</v>
      </c>
      <c r="E12501" s="22" t="s">
        <v>27554</v>
      </c>
      <c r="F12501" s="24" t="s">
        <v>20700</v>
      </c>
      <c r="G12501" s="24" t="s">
        <v>16216</v>
      </c>
      <c r="H12501" s="22">
        <v>59462</v>
      </c>
      <c r="I12501" s="24" t="s">
        <v>85</v>
      </c>
      <c r="J12501" s="24" t="s">
        <v>27573</v>
      </c>
      <c r="K12501" s="24" t="s">
        <v>7552</v>
      </c>
      <c r="L12501" s="24" t="s">
        <v>242</v>
      </c>
      <c r="M12501" s="22">
        <v>22</v>
      </c>
      <c r="N12501" s="22">
        <v>2</v>
      </c>
      <c r="O12501" s="24" t="s">
        <v>27556</v>
      </c>
      <c r="P12501" s="24" t="s">
        <v>542</v>
      </c>
      <c r="Q12501" s="24" t="s">
        <v>543</v>
      </c>
      <c r="R12501" s="24" t="s">
        <v>543</v>
      </c>
      <c r="S12501" s="24" t="s">
        <v>27594</v>
      </c>
      <c r="T12501" s="23">
        <v>67324</v>
      </c>
      <c r="U12501" s="23">
        <v>19732</v>
      </c>
      <c r="V12501" s="22">
        <v>2022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2">
        <v>61424</v>
      </c>
      <c r="D12502" s="24" t="s">
        <v>245</v>
      </c>
      <c r="E12502" s="22" t="s">
        <v>27554</v>
      </c>
      <c r="F12502" s="24" t="s">
        <v>20701</v>
      </c>
      <c r="G12502" s="24" t="s">
        <v>16216</v>
      </c>
      <c r="H12502" s="22">
        <v>59462</v>
      </c>
      <c r="I12502" s="24" t="s">
        <v>85</v>
      </c>
      <c r="J12502" s="24" t="s">
        <v>27573</v>
      </c>
      <c r="K12502" s="24" t="s">
        <v>7552</v>
      </c>
      <c r="L12502" s="24" t="s">
        <v>242</v>
      </c>
      <c r="M12502" s="22">
        <v>22</v>
      </c>
      <c r="N12502" s="22">
        <v>2</v>
      </c>
      <c r="O12502" s="24" t="s">
        <v>27556</v>
      </c>
      <c r="P12502" s="24" t="s">
        <v>542</v>
      </c>
      <c r="Q12502" s="24" t="s">
        <v>543</v>
      </c>
      <c r="R12502" s="24" t="s">
        <v>543</v>
      </c>
      <c r="S12502" s="24" t="s">
        <v>27594</v>
      </c>
      <c r="T12502" s="23">
        <v>91976</v>
      </c>
      <c r="U12502" s="23">
        <v>26957</v>
      </c>
      <c r="V12502" s="22">
        <v>2022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2">
        <v>61425</v>
      </c>
      <c r="D12503" s="24" t="s">
        <v>245</v>
      </c>
      <c r="E12503" s="22" t="s">
        <v>27554</v>
      </c>
      <c r="F12503" s="24" t="s">
        <v>20703</v>
      </c>
      <c r="G12503" s="24" t="s">
        <v>20702</v>
      </c>
      <c r="H12503" s="22">
        <v>15257</v>
      </c>
      <c r="I12503" s="24" t="s">
        <v>54</v>
      </c>
      <c r="J12503" s="24" t="s">
        <v>27567</v>
      </c>
      <c r="K12503" s="24" t="s">
        <v>7552</v>
      </c>
      <c r="L12503" s="24" t="s">
        <v>242</v>
      </c>
      <c r="M12503" s="22">
        <v>22</v>
      </c>
      <c r="N12503" s="22">
        <v>1</v>
      </c>
      <c r="O12503" s="24" t="s">
        <v>249</v>
      </c>
      <c r="P12503" s="24" t="s">
        <v>542</v>
      </c>
      <c r="Q12503" s="24" t="s">
        <v>543</v>
      </c>
      <c r="R12503" s="24" t="s">
        <v>543</v>
      </c>
      <c r="S12503" s="24" t="s">
        <v>27595</v>
      </c>
      <c r="T12503" s="23">
        <v>10518</v>
      </c>
      <c r="U12503" s="23">
        <v>3083</v>
      </c>
      <c r="V12503" s="22">
        <v>2022</v>
      </c>
    </row>
    <row r="12504" spans="1:22" ht="26.25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2">
        <v>61426</v>
      </c>
      <c r="D12504" s="24" t="s">
        <v>245</v>
      </c>
      <c r="E12504" s="22" t="s">
        <v>27554</v>
      </c>
      <c r="F12504" s="24" t="s">
        <v>20705</v>
      </c>
      <c r="G12504" s="24" t="s">
        <v>19712</v>
      </c>
      <c r="H12504" s="22">
        <v>60520</v>
      </c>
      <c r="I12504" s="24" t="s">
        <v>71</v>
      </c>
      <c r="J12504" s="24" t="s">
        <v>27558</v>
      </c>
      <c r="K12504" s="24" t="s">
        <v>27601</v>
      </c>
      <c r="L12504" s="24" t="s">
        <v>242</v>
      </c>
      <c r="M12504" s="22">
        <v>22</v>
      </c>
      <c r="N12504" s="22">
        <v>2</v>
      </c>
      <c r="O12504" s="24" t="s">
        <v>27556</v>
      </c>
      <c r="P12504" s="24" t="s">
        <v>542</v>
      </c>
      <c r="Q12504" s="24" t="s">
        <v>543</v>
      </c>
      <c r="R12504" s="24" t="s">
        <v>543</v>
      </c>
      <c r="S12504" s="24" t="s">
        <v>2931</v>
      </c>
      <c r="T12504" s="23">
        <v>27131</v>
      </c>
      <c r="U12504" s="23">
        <v>7952</v>
      </c>
      <c r="V12504" s="22">
        <v>2022</v>
      </c>
    </row>
    <row r="12505" spans="1:22" ht="26.25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2">
        <v>61427</v>
      </c>
      <c r="D12505" s="24" t="s">
        <v>245</v>
      </c>
      <c r="E12505" s="22" t="s">
        <v>27554</v>
      </c>
      <c r="F12505" s="24" t="s">
        <v>20706</v>
      </c>
      <c r="G12505" s="24" t="s">
        <v>19712</v>
      </c>
      <c r="H12505" s="22">
        <v>60520</v>
      </c>
      <c r="I12505" s="24" t="s">
        <v>71</v>
      </c>
      <c r="J12505" s="24" t="s">
        <v>27558</v>
      </c>
      <c r="K12505" s="24" t="s">
        <v>27601</v>
      </c>
      <c r="L12505" s="24" t="s">
        <v>242</v>
      </c>
      <c r="M12505" s="22">
        <v>22</v>
      </c>
      <c r="N12505" s="22">
        <v>2</v>
      </c>
      <c r="O12505" s="24" t="s">
        <v>27556</v>
      </c>
      <c r="P12505" s="24" t="s">
        <v>542</v>
      </c>
      <c r="Q12505" s="24" t="s">
        <v>543</v>
      </c>
      <c r="R12505" s="24" t="s">
        <v>543</v>
      </c>
      <c r="S12505" s="24" t="s">
        <v>2931</v>
      </c>
      <c r="T12505" s="23">
        <v>29492</v>
      </c>
      <c r="U12505" s="23">
        <v>8644</v>
      </c>
      <c r="V12505" s="22">
        <v>2022</v>
      </c>
    </row>
    <row r="12506" spans="1:22" ht="26.25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2">
        <v>61428</v>
      </c>
      <c r="D12506" s="24" t="s">
        <v>245</v>
      </c>
      <c r="E12506" s="22" t="s">
        <v>27554</v>
      </c>
      <c r="F12506" s="24" t="s">
        <v>20707</v>
      </c>
      <c r="G12506" s="24" t="s">
        <v>19712</v>
      </c>
      <c r="H12506" s="22">
        <v>60520</v>
      </c>
      <c r="I12506" s="24" t="s">
        <v>71</v>
      </c>
      <c r="J12506" s="24" t="s">
        <v>27558</v>
      </c>
      <c r="K12506" s="24" t="s">
        <v>27601</v>
      </c>
      <c r="L12506" s="24" t="s">
        <v>242</v>
      </c>
      <c r="M12506" s="22">
        <v>22</v>
      </c>
      <c r="N12506" s="22">
        <v>2</v>
      </c>
      <c r="O12506" s="24" t="s">
        <v>27556</v>
      </c>
      <c r="P12506" s="24" t="s">
        <v>542</v>
      </c>
      <c r="Q12506" s="24" t="s">
        <v>543</v>
      </c>
      <c r="R12506" s="24" t="s">
        <v>543</v>
      </c>
      <c r="S12506" s="24" t="s">
        <v>2931</v>
      </c>
      <c r="T12506" s="23">
        <v>25906</v>
      </c>
      <c r="U12506" s="23">
        <v>7592</v>
      </c>
      <c r="V12506" s="22">
        <v>2022</v>
      </c>
    </row>
    <row r="12507" spans="1:22" ht="51.75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2">
        <v>61429</v>
      </c>
      <c r="D12507" s="24" t="s">
        <v>245</v>
      </c>
      <c r="E12507" s="22" t="s">
        <v>27554</v>
      </c>
      <c r="F12507" s="24" t="s">
        <v>20708</v>
      </c>
      <c r="G12507" s="24" t="s">
        <v>13610</v>
      </c>
      <c r="H12507" s="22">
        <v>60281</v>
      </c>
      <c r="I12507" s="24" t="s">
        <v>67</v>
      </c>
      <c r="J12507" s="24" t="s">
        <v>3003</v>
      </c>
      <c r="K12507" s="24" t="s">
        <v>27599</v>
      </c>
      <c r="L12507" s="24" t="s">
        <v>242</v>
      </c>
      <c r="M12507" s="22">
        <v>22</v>
      </c>
      <c r="N12507" s="22">
        <v>2</v>
      </c>
      <c r="O12507" s="24" t="s">
        <v>27556</v>
      </c>
      <c r="P12507" s="24" t="s">
        <v>542</v>
      </c>
      <c r="Q12507" s="24" t="s">
        <v>543</v>
      </c>
      <c r="R12507" s="24" t="s">
        <v>543</v>
      </c>
      <c r="S12507" s="24" t="s">
        <v>27580</v>
      </c>
      <c r="T12507" s="23">
        <v>5402</v>
      </c>
      <c r="U12507" s="23">
        <v>1583</v>
      </c>
      <c r="V12507" s="22">
        <v>2022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2">
        <v>61430</v>
      </c>
      <c r="D12508" s="24" t="s">
        <v>245</v>
      </c>
      <c r="E12508" s="22" t="s">
        <v>27554</v>
      </c>
      <c r="F12508" s="24" t="s">
        <v>20710</v>
      </c>
      <c r="G12508" s="24" t="s">
        <v>16216</v>
      </c>
      <c r="H12508" s="22">
        <v>59462</v>
      </c>
      <c r="I12508" s="24" t="s">
        <v>85</v>
      </c>
      <c r="J12508" s="24" t="s">
        <v>27573</v>
      </c>
      <c r="K12508" s="24" t="s">
        <v>7552</v>
      </c>
      <c r="L12508" s="24" t="s">
        <v>242</v>
      </c>
      <c r="M12508" s="22">
        <v>22</v>
      </c>
      <c r="N12508" s="22">
        <v>2</v>
      </c>
      <c r="O12508" s="24" t="s">
        <v>27556</v>
      </c>
      <c r="P12508" s="24" t="s">
        <v>542</v>
      </c>
      <c r="Q12508" s="24" t="s">
        <v>543</v>
      </c>
      <c r="R12508" s="24" t="s">
        <v>543</v>
      </c>
      <c r="S12508" s="24" t="s">
        <v>27594</v>
      </c>
      <c r="T12508" s="23">
        <v>85099</v>
      </c>
      <c r="U12508" s="23">
        <v>24941</v>
      </c>
      <c r="V12508" s="22">
        <v>2022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other</v>
      </c>
      <c r="B12509" t="b">
        <f>INDEX('Included Plant Filters'!$B$48:$B$54,MATCH(O12509,'Included Plant Filters'!$A$48:$A$54,0))</f>
        <v>1</v>
      </c>
      <c r="C12509" s="22">
        <v>61431</v>
      </c>
      <c r="D12509" s="24" t="s">
        <v>245</v>
      </c>
      <c r="E12509" s="22" t="s">
        <v>27554</v>
      </c>
      <c r="F12509" s="24" t="s">
        <v>20711</v>
      </c>
      <c r="G12509" s="24" t="s">
        <v>948</v>
      </c>
      <c r="H12509" s="22">
        <v>11208</v>
      </c>
      <c r="I12509" s="24" t="s">
        <v>53</v>
      </c>
      <c r="J12509" s="24" t="s">
        <v>27573</v>
      </c>
      <c r="K12509" s="24" t="s">
        <v>7552</v>
      </c>
      <c r="L12509" s="24" t="s">
        <v>242</v>
      </c>
      <c r="M12509" s="22">
        <v>22</v>
      </c>
      <c r="N12509" s="22">
        <v>1</v>
      </c>
      <c r="O12509" s="24" t="s">
        <v>249</v>
      </c>
      <c r="P12509" s="24" t="s">
        <v>538</v>
      </c>
      <c r="Q12509" s="24" t="s">
        <v>539</v>
      </c>
      <c r="R12509" s="24" t="s">
        <v>1646</v>
      </c>
      <c r="S12509" s="24" t="s">
        <v>27588</v>
      </c>
      <c r="T12509" s="23">
        <v>0</v>
      </c>
      <c r="U12509" s="23">
        <v>-1215</v>
      </c>
      <c r="V12509" s="22">
        <v>2022</v>
      </c>
    </row>
    <row r="12510" spans="1:22" ht="26.25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2">
        <v>61432</v>
      </c>
      <c r="D12510" s="24" t="s">
        <v>245</v>
      </c>
      <c r="E12510" s="22" t="s">
        <v>27554</v>
      </c>
      <c r="F12510" s="24" t="s">
        <v>20713</v>
      </c>
      <c r="G12510" s="24" t="s">
        <v>15831</v>
      </c>
      <c r="H12510" s="22">
        <v>61060</v>
      </c>
      <c r="I12510" s="24" t="s">
        <v>88</v>
      </c>
      <c r="J12510" s="24" t="s">
        <v>27562</v>
      </c>
      <c r="K12510" s="24" t="s">
        <v>27602</v>
      </c>
      <c r="L12510" s="24" t="s">
        <v>242</v>
      </c>
      <c r="M12510" s="22">
        <v>22</v>
      </c>
      <c r="N12510" s="22">
        <v>2</v>
      </c>
      <c r="O12510" s="24" t="s">
        <v>27556</v>
      </c>
      <c r="P12510" s="24" t="s">
        <v>542</v>
      </c>
      <c r="Q12510" s="24" t="s">
        <v>543</v>
      </c>
      <c r="R12510" s="24" t="s">
        <v>543</v>
      </c>
      <c r="S12510" s="24" t="s">
        <v>27619</v>
      </c>
      <c r="T12510" s="23">
        <v>11055</v>
      </c>
      <c r="U12510" s="23">
        <v>3240</v>
      </c>
      <c r="V12510" s="22">
        <v>2022</v>
      </c>
    </row>
    <row r="12511" spans="1:22" ht="26.2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2">
        <v>61433</v>
      </c>
      <c r="D12511" s="24" t="s">
        <v>245</v>
      </c>
      <c r="E12511" s="22" t="s">
        <v>27554</v>
      </c>
      <c r="F12511" s="24" t="s">
        <v>20715</v>
      </c>
      <c r="G12511" s="24" t="s">
        <v>15831</v>
      </c>
      <c r="H12511" s="22">
        <v>61060</v>
      </c>
      <c r="I12511" s="24" t="s">
        <v>88</v>
      </c>
      <c r="J12511" s="24" t="s">
        <v>27562</v>
      </c>
      <c r="K12511" s="24" t="s">
        <v>27602</v>
      </c>
      <c r="L12511" s="24" t="s">
        <v>242</v>
      </c>
      <c r="M12511" s="22">
        <v>22</v>
      </c>
      <c r="N12511" s="22">
        <v>2</v>
      </c>
      <c r="O12511" s="24" t="s">
        <v>27556</v>
      </c>
      <c r="P12511" s="24" t="s">
        <v>542</v>
      </c>
      <c r="Q12511" s="24" t="s">
        <v>543</v>
      </c>
      <c r="R12511" s="24" t="s">
        <v>543</v>
      </c>
      <c r="S12511" s="24" t="s">
        <v>27619</v>
      </c>
      <c r="T12511" s="23">
        <v>54765</v>
      </c>
      <c r="U12511" s="23">
        <v>16051</v>
      </c>
      <c r="V12511" s="22">
        <v>2022</v>
      </c>
    </row>
    <row r="12512" spans="1:22" ht="39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solar pv</v>
      </c>
      <c r="B12512" t="b">
        <f>INDEX('Included Plant Filters'!$B$48:$B$54,MATCH(O12512,'Included Plant Filters'!$A$48:$A$54,0))</f>
        <v>1</v>
      </c>
      <c r="C12512" s="22">
        <v>61434</v>
      </c>
      <c r="D12512" s="24" t="s">
        <v>245</v>
      </c>
      <c r="E12512" s="22" t="s">
        <v>27554</v>
      </c>
      <c r="F12512" s="24" t="s">
        <v>20717</v>
      </c>
      <c r="G12512" s="24" t="s">
        <v>15831</v>
      </c>
      <c r="H12512" s="22">
        <v>61060</v>
      </c>
      <c r="I12512" s="24" t="s">
        <v>88</v>
      </c>
      <c r="J12512" s="24" t="s">
        <v>27562</v>
      </c>
      <c r="K12512" s="24" t="s">
        <v>27602</v>
      </c>
      <c r="L12512" s="24" t="s">
        <v>242</v>
      </c>
      <c r="M12512" s="22">
        <v>22</v>
      </c>
      <c r="N12512" s="22">
        <v>2</v>
      </c>
      <c r="O12512" s="24" t="s">
        <v>27556</v>
      </c>
      <c r="P12512" s="24" t="s">
        <v>542</v>
      </c>
      <c r="Q12512" s="24" t="s">
        <v>543</v>
      </c>
      <c r="R12512" s="24" t="s">
        <v>543</v>
      </c>
      <c r="S12512" s="24" t="s">
        <v>27619</v>
      </c>
      <c r="T12512" s="23">
        <v>39043</v>
      </c>
      <c r="U12512" s="23">
        <v>11443</v>
      </c>
      <c r="V12512" s="22">
        <v>2022</v>
      </c>
    </row>
    <row r="12513" spans="1:22" ht="26.2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solar pv</v>
      </c>
      <c r="B12513" t="b">
        <f>INDEX('Included Plant Filters'!$B$48:$B$54,MATCH(O12513,'Included Plant Filters'!$A$48:$A$54,0))</f>
        <v>1</v>
      </c>
      <c r="C12513" s="22">
        <v>61435</v>
      </c>
      <c r="D12513" s="24" t="s">
        <v>245</v>
      </c>
      <c r="E12513" s="22" t="s">
        <v>27554</v>
      </c>
      <c r="F12513" s="24" t="s">
        <v>20719</v>
      </c>
      <c r="G12513" s="24" t="s">
        <v>19288</v>
      </c>
      <c r="H12513" s="22">
        <v>60370</v>
      </c>
      <c r="I12513" s="24" t="s">
        <v>70</v>
      </c>
      <c r="J12513" s="24" t="s">
        <v>27557</v>
      </c>
      <c r="K12513" s="24" t="s">
        <v>27600</v>
      </c>
      <c r="L12513" s="24" t="s">
        <v>242</v>
      </c>
      <c r="M12513" s="22">
        <v>22</v>
      </c>
      <c r="N12513" s="22">
        <v>2</v>
      </c>
      <c r="O12513" s="24" t="s">
        <v>27556</v>
      </c>
      <c r="P12513" s="24" t="s">
        <v>542</v>
      </c>
      <c r="Q12513" s="24" t="s">
        <v>543</v>
      </c>
      <c r="R12513" s="24" t="s">
        <v>543</v>
      </c>
      <c r="S12513" s="24" t="s">
        <v>2931</v>
      </c>
      <c r="T12513" s="23">
        <v>6749</v>
      </c>
      <c r="U12513" s="23">
        <v>1978</v>
      </c>
      <c r="V12513" s="22">
        <v>2022</v>
      </c>
    </row>
    <row r="12514" spans="1:22" ht="26.2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2">
        <v>61436</v>
      </c>
      <c r="D12514" s="24" t="s">
        <v>245</v>
      </c>
      <c r="E12514" s="22" t="s">
        <v>27554</v>
      </c>
      <c r="F12514" s="24" t="s">
        <v>20721</v>
      </c>
      <c r="G12514" s="24" t="s">
        <v>19288</v>
      </c>
      <c r="H12514" s="22">
        <v>60370</v>
      </c>
      <c r="I12514" s="24" t="s">
        <v>83</v>
      </c>
      <c r="J12514" s="24" t="s">
        <v>27557</v>
      </c>
      <c r="K12514" s="24" t="s">
        <v>27600</v>
      </c>
      <c r="L12514" s="24" t="s">
        <v>242</v>
      </c>
      <c r="M12514" s="22">
        <v>22</v>
      </c>
      <c r="N12514" s="22">
        <v>2</v>
      </c>
      <c r="O12514" s="24" t="s">
        <v>27556</v>
      </c>
      <c r="P12514" s="24" t="s">
        <v>542</v>
      </c>
      <c r="Q12514" s="24" t="s">
        <v>543</v>
      </c>
      <c r="R12514" s="24" t="s">
        <v>543</v>
      </c>
      <c r="S12514" s="24" t="s">
        <v>1619</v>
      </c>
      <c r="T12514" s="23">
        <v>11099</v>
      </c>
      <c r="U12514" s="23">
        <v>3253</v>
      </c>
      <c r="V12514" s="22">
        <v>2022</v>
      </c>
    </row>
    <row r="12515" spans="1:22" ht="26.2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2">
        <v>61437</v>
      </c>
      <c r="D12515" s="24" t="s">
        <v>245</v>
      </c>
      <c r="E12515" s="22" t="s">
        <v>27554</v>
      </c>
      <c r="F12515" s="24" t="s">
        <v>20723</v>
      </c>
      <c r="G12515" s="24" t="s">
        <v>19288</v>
      </c>
      <c r="H12515" s="22">
        <v>60370</v>
      </c>
      <c r="I12515" s="24" t="s">
        <v>83</v>
      </c>
      <c r="J12515" s="24" t="s">
        <v>27557</v>
      </c>
      <c r="K12515" s="24" t="s">
        <v>27600</v>
      </c>
      <c r="L12515" s="24" t="s">
        <v>242</v>
      </c>
      <c r="M12515" s="22">
        <v>22</v>
      </c>
      <c r="N12515" s="22">
        <v>2</v>
      </c>
      <c r="O12515" s="24" t="s">
        <v>27556</v>
      </c>
      <c r="P12515" s="24" t="s">
        <v>542</v>
      </c>
      <c r="Q12515" s="24" t="s">
        <v>543</v>
      </c>
      <c r="R12515" s="24" t="s">
        <v>543</v>
      </c>
      <c r="S12515" s="24" t="s">
        <v>1619</v>
      </c>
      <c r="T12515" s="23">
        <v>9388</v>
      </c>
      <c r="U12515" s="23">
        <v>2751</v>
      </c>
      <c r="V12515" s="22">
        <v>2022</v>
      </c>
    </row>
    <row r="12516" spans="1:22" ht="39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2">
        <v>61438</v>
      </c>
      <c r="D12516" s="24" t="s">
        <v>245</v>
      </c>
      <c r="E12516" s="22" t="s">
        <v>27554</v>
      </c>
      <c r="F12516" s="24" t="s">
        <v>20725</v>
      </c>
      <c r="G12516" s="24" t="s">
        <v>19288</v>
      </c>
      <c r="H12516" s="22">
        <v>60370</v>
      </c>
      <c r="I12516" s="24" t="s">
        <v>83</v>
      </c>
      <c r="J12516" s="24" t="s">
        <v>27557</v>
      </c>
      <c r="K12516" s="24" t="s">
        <v>27600</v>
      </c>
      <c r="L12516" s="24" t="s">
        <v>242</v>
      </c>
      <c r="M12516" s="22">
        <v>22</v>
      </c>
      <c r="N12516" s="22">
        <v>2</v>
      </c>
      <c r="O12516" s="24" t="s">
        <v>27556</v>
      </c>
      <c r="P12516" s="24" t="s">
        <v>542</v>
      </c>
      <c r="Q12516" s="24" t="s">
        <v>543</v>
      </c>
      <c r="R12516" s="24" t="s">
        <v>543</v>
      </c>
      <c r="S12516" s="24" t="s">
        <v>1619</v>
      </c>
      <c r="T12516" s="23">
        <v>9787</v>
      </c>
      <c r="U12516" s="23">
        <v>2868</v>
      </c>
      <c r="V12516" s="22">
        <v>2022</v>
      </c>
    </row>
    <row r="12517" spans="1:22" ht="39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other</v>
      </c>
      <c r="B12517" t="b">
        <f>INDEX('Included Plant Filters'!$B$48:$B$54,MATCH(O12517,'Included Plant Filters'!$A$48:$A$54,0))</f>
        <v>1</v>
      </c>
      <c r="C12517" s="22">
        <v>61439</v>
      </c>
      <c r="D12517" s="24" t="s">
        <v>245</v>
      </c>
      <c r="E12517" s="22" t="s">
        <v>27554</v>
      </c>
      <c r="F12517" s="24" t="s">
        <v>20727</v>
      </c>
      <c r="G12517" s="24" t="s">
        <v>1045</v>
      </c>
      <c r="H12517" s="22">
        <v>15466</v>
      </c>
      <c r="I12517" s="24" t="s">
        <v>54</v>
      </c>
      <c r="J12517" s="24" t="s">
        <v>27567</v>
      </c>
      <c r="K12517" s="24" t="s">
        <v>7552</v>
      </c>
      <c r="L12517" s="24" t="s">
        <v>242</v>
      </c>
      <c r="M12517" s="22">
        <v>22</v>
      </c>
      <c r="N12517" s="22">
        <v>1</v>
      </c>
      <c r="O12517" s="24" t="s">
        <v>249</v>
      </c>
      <c r="P12517" s="24" t="s">
        <v>538</v>
      </c>
      <c r="Q12517" s="24" t="s">
        <v>539</v>
      </c>
      <c r="R12517" s="24" t="s">
        <v>1646</v>
      </c>
      <c r="S12517" s="24" t="s">
        <v>27584</v>
      </c>
      <c r="T12517" s="23">
        <v>0</v>
      </c>
      <c r="U12517" s="23">
        <v>0</v>
      </c>
      <c r="V12517" s="22">
        <v>2022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2">
        <v>61439</v>
      </c>
      <c r="D12518" s="24" t="s">
        <v>245</v>
      </c>
      <c r="E12518" s="22" t="s">
        <v>27554</v>
      </c>
      <c r="F12518" s="24" t="s">
        <v>20727</v>
      </c>
      <c r="G12518" s="24" t="s">
        <v>1045</v>
      </c>
      <c r="H12518" s="22">
        <v>15466</v>
      </c>
      <c r="I12518" s="24" t="s">
        <v>54</v>
      </c>
      <c r="J12518" s="24" t="s">
        <v>27567</v>
      </c>
      <c r="K12518" s="24" t="s">
        <v>7552</v>
      </c>
      <c r="L12518" s="24" t="s">
        <v>242</v>
      </c>
      <c r="M12518" s="22">
        <v>22</v>
      </c>
      <c r="N12518" s="22">
        <v>1</v>
      </c>
      <c r="O12518" s="24" t="s">
        <v>249</v>
      </c>
      <c r="P12518" s="24" t="s">
        <v>542</v>
      </c>
      <c r="Q12518" s="24" t="s">
        <v>543</v>
      </c>
      <c r="R12518" s="24" t="s">
        <v>543</v>
      </c>
      <c r="S12518" s="24" t="s">
        <v>27584</v>
      </c>
      <c r="T12518" s="23">
        <v>6173</v>
      </c>
      <c r="U12518" s="23">
        <v>1809</v>
      </c>
      <c r="V12518" s="22">
        <v>2022</v>
      </c>
    </row>
    <row r="12519" spans="1:22" ht="26.25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2">
        <v>61441</v>
      </c>
      <c r="D12519" s="24" t="s">
        <v>245</v>
      </c>
      <c r="E12519" s="22" t="s">
        <v>27554</v>
      </c>
      <c r="F12519" s="24" t="s">
        <v>20731</v>
      </c>
      <c r="G12519" s="24" t="s">
        <v>20730</v>
      </c>
      <c r="H12519" s="22">
        <v>61077</v>
      </c>
      <c r="I12519" s="24" t="s">
        <v>58</v>
      </c>
      <c r="J12519" s="24" t="s">
        <v>27562</v>
      </c>
      <c r="K12519" s="24" t="s">
        <v>27602</v>
      </c>
      <c r="L12519" s="24" t="s">
        <v>242</v>
      </c>
      <c r="M12519" s="22">
        <v>22</v>
      </c>
      <c r="N12519" s="22">
        <v>2</v>
      </c>
      <c r="O12519" s="24" t="s">
        <v>27556</v>
      </c>
      <c r="P12519" s="24" t="s">
        <v>542</v>
      </c>
      <c r="Q12519" s="24" t="s">
        <v>543</v>
      </c>
      <c r="R12519" s="24" t="s">
        <v>543</v>
      </c>
      <c r="S12519" s="24" t="s">
        <v>10045</v>
      </c>
      <c r="T12519" s="23">
        <v>9400</v>
      </c>
      <c r="U12519" s="23">
        <v>2755</v>
      </c>
      <c r="V12519" s="22">
        <v>2022</v>
      </c>
    </row>
    <row r="12520" spans="1:22" ht="51.75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onshore wind</v>
      </c>
      <c r="B12520" t="b">
        <f>INDEX('Included Plant Filters'!$B$48:$B$54,MATCH(O12520,'Included Plant Filters'!$A$48:$A$54,0))</f>
        <v>1</v>
      </c>
      <c r="C12520" s="22">
        <v>61442</v>
      </c>
      <c r="D12520" s="24" t="s">
        <v>245</v>
      </c>
      <c r="E12520" s="22" t="s">
        <v>27554</v>
      </c>
      <c r="F12520" s="24" t="s">
        <v>20735</v>
      </c>
      <c r="G12520" s="24" t="s">
        <v>20734</v>
      </c>
      <c r="H12520" s="22">
        <v>61070</v>
      </c>
      <c r="I12520" s="24" t="s">
        <v>53</v>
      </c>
      <c r="J12520" s="24" t="s">
        <v>27573</v>
      </c>
      <c r="K12520" s="24" t="s">
        <v>7552</v>
      </c>
      <c r="L12520" s="24" t="s">
        <v>242</v>
      </c>
      <c r="M12520" s="22">
        <v>22</v>
      </c>
      <c r="N12520" s="22">
        <v>2</v>
      </c>
      <c r="O12520" s="24" t="s">
        <v>27556</v>
      </c>
      <c r="P12520" s="24" t="s">
        <v>259</v>
      </c>
      <c r="Q12520" s="24" t="s">
        <v>260</v>
      </c>
      <c r="R12520" s="24" t="s">
        <v>260</v>
      </c>
      <c r="S12520" s="24" t="s">
        <v>27581</v>
      </c>
      <c r="T12520" s="23">
        <v>19737</v>
      </c>
      <c r="U12520" s="23">
        <v>5785</v>
      </c>
      <c r="V12520" s="22">
        <v>2022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onshore wind</v>
      </c>
      <c r="B12521" t="b">
        <f>INDEX('Included Plant Filters'!$B$48:$B$54,MATCH(O12521,'Included Plant Filters'!$A$48:$A$54,0))</f>
        <v>1</v>
      </c>
      <c r="C12521" s="22">
        <v>61443</v>
      </c>
      <c r="D12521" s="24" t="s">
        <v>245</v>
      </c>
      <c r="E12521" s="22" t="s">
        <v>27554</v>
      </c>
      <c r="F12521" s="24" t="s">
        <v>20736</v>
      </c>
      <c r="G12521" s="24" t="s">
        <v>20734</v>
      </c>
      <c r="H12521" s="22">
        <v>61070</v>
      </c>
      <c r="I12521" s="24" t="s">
        <v>53</v>
      </c>
      <c r="J12521" s="24" t="s">
        <v>27573</v>
      </c>
      <c r="K12521" s="24" t="s">
        <v>7552</v>
      </c>
      <c r="L12521" s="24" t="s">
        <v>242</v>
      </c>
      <c r="M12521" s="22">
        <v>22</v>
      </c>
      <c r="N12521" s="22">
        <v>2</v>
      </c>
      <c r="O12521" s="24" t="s">
        <v>27556</v>
      </c>
      <c r="P12521" s="24" t="s">
        <v>259</v>
      </c>
      <c r="Q12521" s="24" t="s">
        <v>260</v>
      </c>
      <c r="R12521" s="24" t="s">
        <v>260</v>
      </c>
      <c r="S12521" s="24" t="s">
        <v>27581</v>
      </c>
      <c r="T12521" s="23">
        <v>19178</v>
      </c>
      <c r="U12521" s="23">
        <v>5621</v>
      </c>
      <c r="V12521" s="22">
        <v>2022</v>
      </c>
    </row>
    <row r="12522" spans="1:22" ht="39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onshore wind</v>
      </c>
      <c r="B12522" t="b">
        <f>INDEX('Included Plant Filters'!$B$48:$B$54,MATCH(O12522,'Included Plant Filters'!$A$48:$A$54,0))</f>
        <v>1</v>
      </c>
      <c r="C12522" s="22">
        <v>61444</v>
      </c>
      <c r="D12522" s="24" t="s">
        <v>245</v>
      </c>
      <c r="E12522" s="22" t="s">
        <v>27554</v>
      </c>
      <c r="F12522" s="24" t="s">
        <v>20737</v>
      </c>
      <c r="G12522" s="24" t="s">
        <v>20734</v>
      </c>
      <c r="H12522" s="22">
        <v>61070</v>
      </c>
      <c r="I12522" s="24" t="s">
        <v>53</v>
      </c>
      <c r="J12522" s="24" t="s">
        <v>27573</v>
      </c>
      <c r="K12522" s="24" t="s">
        <v>7552</v>
      </c>
      <c r="L12522" s="24" t="s">
        <v>242</v>
      </c>
      <c r="M12522" s="22">
        <v>22</v>
      </c>
      <c r="N12522" s="22">
        <v>2</v>
      </c>
      <c r="O12522" s="24" t="s">
        <v>27556</v>
      </c>
      <c r="P12522" s="24" t="s">
        <v>259</v>
      </c>
      <c r="Q12522" s="24" t="s">
        <v>260</v>
      </c>
      <c r="R12522" s="24" t="s">
        <v>260</v>
      </c>
      <c r="S12522" s="24" t="s">
        <v>27581</v>
      </c>
      <c r="T12522" s="23">
        <v>18036</v>
      </c>
      <c r="U12522" s="23">
        <v>5286</v>
      </c>
      <c r="V12522" s="22">
        <v>2022</v>
      </c>
    </row>
    <row r="12523" spans="1:22" ht="26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2">
        <v>61445</v>
      </c>
      <c r="D12523" s="24" t="s">
        <v>245</v>
      </c>
      <c r="E12523" s="22" t="s">
        <v>27554</v>
      </c>
      <c r="F12523" s="24" t="s">
        <v>20738</v>
      </c>
      <c r="G12523" s="24" t="s">
        <v>6236</v>
      </c>
      <c r="H12523" s="22">
        <v>17650</v>
      </c>
      <c r="I12523" s="24" t="s">
        <v>53</v>
      </c>
      <c r="J12523" s="24" t="s">
        <v>27573</v>
      </c>
      <c r="K12523" s="24" t="s">
        <v>7552</v>
      </c>
      <c r="L12523" s="24" t="s">
        <v>242</v>
      </c>
      <c r="M12523" s="22">
        <v>22</v>
      </c>
      <c r="N12523" s="22">
        <v>2</v>
      </c>
      <c r="O12523" s="24" t="s">
        <v>27556</v>
      </c>
      <c r="P12523" s="24" t="s">
        <v>542</v>
      </c>
      <c r="Q12523" s="24" t="s">
        <v>543</v>
      </c>
      <c r="R12523" s="24" t="s">
        <v>543</v>
      </c>
      <c r="S12523" s="24" t="s">
        <v>27581</v>
      </c>
      <c r="T12523" s="23">
        <v>151091</v>
      </c>
      <c r="U12523" s="23">
        <v>44282</v>
      </c>
      <c r="V12523" s="22">
        <v>2022</v>
      </c>
    </row>
    <row r="12524" spans="1:22" ht="39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2">
        <v>61450</v>
      </c>
      <c r="D12524" s="24" t="s">
        <v>245</v>
      </c>
      <c r="E12524" s="22" t="s">
        <v>27554</v>
      </c>
      <c r="F12524" s="24" t="s">
        <v>20739</v>
      </c>
      <c r="G12524" s="24" t="s">
        <v>12028</v>
      </c>
      <c r="H12524" s="22">
        <v>12670</v>
      </c>
      <c r="I12524" s="24" t="s">
        <v>72</v>
      </c>
      <c r="J12524" s="24" t="s">
        <v>27558</v>
      </c>
      <c r="K12524" s="24" t="s">
        <v>27602</v>
      </c>
      <c r="L12524" s="24" t="s">
        <v>242</v>
      </c>
      <c r="M12524" s="22">
        <v>22</v>
      </c>
      <c r="N12524" s="22">
        <v>2</v>
      </c>
      <c r="O12524" s="24" t="s">
        <v>27556</v>
      </c>
      <c r="P12524" s="24" t="s">
        <v>542</v>
      </c>
      <c r="Q12524" s="24" t="s">
        <v>543</v>
      </c>
      <c r="R12524" s="24" t="s">
        <v>543</v>
      </c>
      <c r="S12524" s="24" t="s">
        <v>2931</v>
      </c>
      <c r="T12524" s="23">
        <v>14059</v>
      </c>
      <c r="U12524" s="23">
        <v>4120</v>
      </c>
      <c r="V12524" s="22">
        <v>2022</v>
      </c>
    </row>
    <row r="12525" spans="1:22" ht="26.25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2">
        <v>61451</v>
      </c>
      <c r="D12525" s="24" t="s">
        <v>245</v>
      </c>
      <c r="E12525" s="22" t="s">
        <v>27554</v>
      </c>
      <c r="F12525" s="24" t="s">
        <v>20742</v>
      </c>
      <c r="G12525" s="24" t="s">
        <v>20741</v>
      </c>
      <c r="H12525" s="22">
        <v>61071</v>
      </c>
      <c r="I12525" s="24" t="s">
        <v>71</v>
      </c>
      <c r="J12525" s="24" t="s">
        <v>27558</v>
      </c>
      <c r="K12525" s="24" t="s">
        <v>27601</v>
      </c>
      <c r="L12525" s="24" t="s">
        <v>242</v>
      </c>
      <c r="M12525" s="22">
        <v>22</v>
      </c>
      <c r="N12525" s="22">
        <v>2</v>
      </c>
      <c r="O12525" s="24" t="s">
        <v>27556</v>
      </c>
      <c r="P12525" s="24" t="s">
        <v>542</v>
      </c>
      <c r="Q12525" s="24" t="s">
        <v>543</v>
      </c>
      <c r="R12525" s="24" t="s">
        <v>543</v>
      </c>
      <c r="S12525" s="24" t="s">
        <v>2931</v>
      </c>
      <c r="T12525" s="23">
        <v>26170</v>
      </c>
      <c r="U12525" s="23">
        <v>7670</v>
      </c>
      <c r="V12525" s="22">
        <v>2022</v>
      </c>
    </row>
    <row r="12526" spans="1:22" ht="26.2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2">
        <v>61452</v>
      </c>
      <c r="D12526" s="24" t="s">
        <v>245</v>
      </c>
      <c r="E12526" s="22" t="s">
        <v>27554</v>
      </c>
      <c r="F12526" s="24" t="s">
        <v>20744</v>
      </c>
      <c r="G12526" s="24" t="s">
        <v>20743</v>
      </c>
      <c r="H12526" s="22">
        <v>61072</v>
      </c>
      <c r="I12526" s="24" t="s">
        <v>71</v>
      </c>
      <c r="J12526" s="24" t="s">
        <v>27558</v>
      </c>
      <c r="K12526" s="24" t="s">
        <v>27601</v>
      </c>
      <c r="L12526" s="24" t="s">
        <v>242</v>
      </c>
      <c r="M12526" s="22">
        <v>22</v>
      </c>
      <c r="N12526" s="22">
        <v>2</v>
      </c>
      <c r="O12526" s="24" t="s">
        <v>27556</v>
      </c>
      <c r="P12526" s="24" t="s">
        <v>542</v>
      </c>
      <c r="Q12526" s="24" t="s">
        <v>543</v>
      </c>
      <c r="R12526" s="24" t="s">
        <v>543</v>
      </c>
      <c r="S12526" s="24" t="s">
        <v>2931</v>
      </c>
      <c r="T12526" s="23">
        <v>13095</v>
      </c>
      <c r="U12526" s="23">
        <v>3838</v>
      </c>
      <c r="V12526" s="22">
        <v>2022</v>
      </c>
    </row>
    <row r="12527" spans="1:22" ht="39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2">
        <v>61453</v>
      </c>
      <c r="D12527" s="24" t="s">
        <v>245</v>
      </c>
      <c r="E12527" s="22" t="s">
        <v>27554</v>
      </c>
      <c r="F12527" s="24" t="s">
        <v>20747</v>
      </c>
      <c r="G12527" s="24" t="s">
        <v>20746</v>
      </c>
      <c r="H12527" s="22">
        <v>61075</v>
      </c>
      <c r="I12527" s="24" t="s">
        <v>71</v>
      </c>
      <c r="J12527" s="24" t="s">
        <v>27558</v>
      </c>
      <c r="K12527" s="24" t="s">
        <v>27601</v>
      </c>
      <c r="L12527" s="24" t="s">
        <v>242</v>
      </c>
      <c r="M12527" s="22">
        <v>22</v>
      </c>
      <c r="N12527" s="22">
        <v>2</v>
      </c>
      <c r="O12527" s="24" t="s">
        <v>27556</v>
      </c>
      <c r="P12527" s="24" t="s">
        <v>542</v>
      </c>
      <c r="Q12527" s="24" t="s">
        <v>543</v>
      </c>
      <c r="R12527" s="24" t="s">
        <v>543</v>
      </c>
      <c r="S12527" s="24" t="s">
        <v>2931</v>
      </c>
      <c r="T12527" s="23">
        <v>26773</v>
      </c>
      <c r="U12527" s="23">
        <v>7847</v>
      </c>
      <c r="V12527" s="22">
        <v>2022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solar pv</v>
      </c>
      <c r="B12528" t="b">
        <f>INDEX('Included Plant Filters'!$B$48:$B$54,MATCH(O12528,'Included Plant Filters'!$A$48:$A$54,0))</f>
        <v>1</v>
      </c>
      <c r="C12528" s="22">
        <v>61454</v>
      </c>
      <c r="D12528" s="24" t="s">
        <v>245</v>
      </c>
      <c r="E12528" s="22" t="s">
        <v>27554</v>
      </c>
      <c r="F12528" s="24" t="s">
        <v>20754</v>
      </c>
      <c r="G12528" s="24" t="s">
        <v>20753</v>
      </c>
      <c r="H12528" s="22">
        <v>61074</v>
      </c>
      <c r="I12528" s="24" t="s">
        <v>71</v>
      </c>
      <c r="J12528" s="24" t="s">
        <v>27558</v>
      </c>
      <c r="K12528" s="24" t="s">
        <v>27601</v>
      </c>
      <c r="L12528" s="24" t="s">
        <v>242</v>
      </c>
      <c r="M12528" s="22">
        <v>22</v>
      </c>
      <c r="N12528" s="22">
        <v>2</v>
      </c>
      <c r="O12528" s="24" t="s">
        <v>27556</v>
      </c>
      <c r="P12528" s="24" t="s">
        <v>542</v>
      </c>
      <c r="Q12528" s="24" t="s">
        <v>543</v>
      </c>
      <c r="R12528" s="24" t="s">
        <v>543</v>
      </c>
      <c r="S12528" s="24" t="s">
        <v>2931</v>
      </c>
      <c r="T12528" s="23">
        <v>14774</v>
      </c>
      <c r="U12528" s="23">
        <v>4330</v>
      </c>
      <c r="V12528" s="22">
        <v>2022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2">
        <v>61455</v>
      </c>
      <c r="D12529" s="24" t="s">
        <v>245</v>
      </c>
      <c r="E12529" s="22" t="s">
        <v>27554</v>
      </c>
      <c r="F12529" s="24" t="s">
        <v>20759</v>
      </c>
      <c r="G12529" s="24" t="s">
        <v>20758</v>
      </c>
      <c r="H12529" s="22">
        <v>61073</v>
      </c>
      <c r="I12529" s="24" t="s">
        <v>71</v>
      </c>
      <c r="J12529" s="24" t="s">
        <v>27558</v>
      </c>
      <c r="K12529" s="24" t="s">
        <v>27601</v>
      </c>
      <c r="L12529" s="24" t="s">
        <v>242</v>
      </c>
      <c r="M12529" s="22">
        <v>22</v>
      </c>
      <c r="N12529" s="22">
        <v>2</v>
      </c>
      <c r="O12529" s="24" t="s">
        <v>27556</v>
      </c>
      <c r="P12529" s="24" t="s">
        <v>542</v>
      </c>
      <c r="Q12529" s="24" t="s">
        <v>543</v>
      </c>
      <c r="R12529" s="24" t="s">
        <v>543</v>
      </c>
      <c r="S12529" s="24" t="s">
        <v>2931</v>
      </c>
      <c r="T12529" s="23">
        <v>26323</v>
      </c>
      <c r="U12529" s="23">
        <v>7715</v>
      </c>
      <c r="V12529" s="22">
        <v>2022</v>
      </c>
    </row>
    <row r="12530" spans="1:22" ht="39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2">
        <v>61456</v>
      </c>
      <c r="D12530" s="24" t="s">
        <v>245</v>
      </c>
      <c r="E12530" s="22" t="s">
        <v>27554</v>
      </c>
      <c r="F12530" s="24" t="s">
        <v>20766</v>
      </c>
      <c r="G12530" s="24" t="s">
        <v>20765</v>
      </c>
      <c r="H12530" s="22">
        <v>61076</v>
      </c>
      <c r="I12530" s="24" t="s">
        <v>71</v>
      </c>
      <c r="J12530" s="24" t="s">
        <v>27558</v>
      </c>
      <c r="K12530" s="24" t="s">
        <v>27601</v>
      </c>
      <c r="L12530" s="24" t="s">
        <v>242</v>
      </c>
      <c r="M12530" s="22">
        <v>22</v>
      </c>
      <c r="N12530" s="22">
        <v>2</v>
      </c>
      <c r="O12530" s="24" t="s">
        <v>27556</v>
      </c>
      <c r="P12530" s="24" t="s">
        <v>542</v>
      </c>
      <c r="Q12530" s="24" t="s">
        <v>543</v>
      </c>
      <c r="R12530" s="24" t="s">
        <v>543</v>
      </c>
      <c r="S12530" s="24" t="s">
        <v>2931</v>
      </c>
      <c r="T12530" s="23">
        <v>16102</v>
      </c>
      <c r="U12530" s="23">
        <v>4719</v>
      </c>
      <c r="V12530" s="22">
        <v>2022</v>
      </c>
    </row>
    <row r="12531" spans="1:22" ht="26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2">
        <v>61457</v>
      </c>
      <c r="D12531" s="24" t="s">
        <v>245</v>
      </c>
      <c r="E12531" s="22" t="s">
        <v>27554</v>
      </c>
      <c r="F12531" s="24" t="s">
        <v>20770</v>
      </c>
      <c r="G12531" s="24" t="s">
        <v>27994</v>
      </c>
      <c r="H12531" s="22">
        <v>61230</v>
      </c>
      <c r="I12531" s="24" t="s">
        <v>93</v>
      </c>
      <c r="J12531" s="24" t="s">
        <v>27562</v>
      </c>
      <c r="K12531" s="24" t="s">
        <v>27602</v>
      </c>
      <c r="L12531" s="24" t="s">
        <v>242</v>
      </c>
      <c r="M12531" s="22">
        <v>22</v>
      </c>
      <c r="N12531" s="22">
        <v>2</v>
      </c>
      <c r="O12531" s="24" t="s">
        <v>27556</v>
      </c>
      <c r="P12531" s="24" t="s">
        <v>542</v>
      </c>
      <c r="Q12531" s="24" t="s">
        <v>543</v>
      </c>
      <c r="R12531" s="24" t="s">
        <v>543</v>
      </c>
      <c r="S12531" s="24" t="s">
        <v>1619</v>
      </c>
      <c r="T12531" s="23">
        <v>37874</v>
      </c>
      <c r="U12531" s="23">
        <v>11100</v>
      </c>
      <c r="V12531" s="22">
        <v>2022</v>
      </c>
    </row>
    <row r="12532" spans="1:22" ht="26.2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2">
        <v>61458</v>
      </c>
      <c r="D12532" s="24" t="s">
        <v>245</v>
      </c>
      <c r="E12532" s="22" t="s">
        <v>27554</v>
      </c>
      <c r="F12532" s="24" t="s">
        <v>20772</v>
      </c>
      <c r="G12532" s="24" t="s">
        <v>27994</v>
      </c>
      <c r="H12532" s="22">
        <v>61230</v>
      </c>
      <c r="I12532" s="24" t="s">
        <v>93</v>
      </c>
      <c r="J12532" s="24" t="s">
        <v>27562</v>
      </c>
      <c r="K12532" s="24" t="s">
        <v>27602</v>
      </c>
      <c r="L12532" s="24" t="s">
        <v>242</v>
      </c>
      <c r="M12532" s="22">
        <v>22</v>
      </c>
      <c r="N12532" s="22">
        <v>2</v>
      </c>
      <c r="O12532" s="24" t="s">
        <v>27556</v>
      </c>
      <c r="P12532" s="24" t="s">
        <v>542</v>
      </c>
      <c r="Q12532" s="24" t="s">
        <v>543</v>
      </c>
      <c r="R12532" s="24" t="s">
        <v>543</v>
      </c>
      <c r="S12532" s="24" t="s">
        <v>1619</v>
      </c>
      <c r="T12532" s="23">
        <v>31472</v>
      </c>
      <c r="U12532" s="23">
        <v>9224</v>
      </c>
      <c r="V12532" s="22">
        <v>2022</v>
      </c>
    </row>
    <row r="12533" spans="1:22" ht="39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2">
        <v>61459</v>
      </c>
      <c r="D12533" s="24" t="s">
        <v>245</v>
      </c>
      <c r="E12533" s="22" t="s">
        <v>27554</v>
      </c>
      <c r="F12533" s="24" t="s">
        <v>20774</v>
      </c>
      <c r="G12533" s="24" t="s">
        <v>28048</v>
      </c>
      <c r="H12533" s="22">
        <v>61032</v>
      </c>
      <c r="I12533" s="24" t="s">
        <v>58</v>
      </c>
      <c r="J12533" s="24" t="s">
        <v>27562</v>
      </c>
      <c r="K12533" s="24" t="s">
        <v>27602</v>
      </c>
      <c r="L12533" s="24" t="s">
        <v>242</v>
      </c>
      <c r="M12533" s="22">
        <v>22</v>
      </c>
      <c r="N12533" s="22">
        <v>2</v>
      </c>
      <c r="O12533" s="24" t="s">
        <v>27556</v>
      </c>
      <c r="P12533" s="24" t="s">
        <v>542</v>
      </c>
      <c r="Q12533" s="24" t="s">
        <v>543</v>
      </c>
      <c r="R12533" s="24" t="s">
        <v>543</v>
      </c>
      <c r="S12533" s="24" t="s">
        <v>10045</v>
      </c>
      <c r="T12533" s="23">
        <v>21170</v>
      </c>
      <c r="U12533" s="23">
        <v>6205</v>
      </c>
      <c r="V12533" s="22">
        <v>2022</v>
      </c>
    </row>
    <row r="12534" spans="1:22" ht="26.2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2">
        <v>61460</v>
      </c>
      <c r="D12534" s="24" t="s">
        <v>245</v>
      </c>
      <c r="E12534" s="22" t="s">
        <v>27554</v>
      </c>
      <c r="F12534" s="24" t="s">
        <v>20776</v>
      </c>
      <c r="G12534" s="24" t="s">
        <v>20730</v>
      </c>
      <c r="H12534" s="22">
        <v>61077</v>
      </c>
      <c r="I12534" s="24" t="s">
        <v>69</v>
      </c>
      <c r="J12534" s="24" t="s">
        <v>3003</v>
      </c>
      <c r="K12534" s="24" t="s">
        <v>27599</v>
      </c>
      <c r="L12534" s="24" t="s">
        <v>242</v>
      </c>
      <c r="M12534" s="22">
        <v>22</v>
      </c>
      <c r="N12534" s="22">
        <v>2</v>
      </c>
      <c r="O12534" s="24" t="s">
        <v>27556</v>
      </c>
      <c r="P12534" s="24" t="s">
        <v>542</v>
      </c>
      <c r="Q12534" s="24" t="s">
        <v>543</v>
      </c>
      <c r="R12534" s="24" t="s">
        <v>543</v>
      </c>
      <c r="S12534" s="24" t="s">
        <v>27580</v>
      </c>
      <c r="T12534" s="23">
        <v>21161</v>
      </c>
      <c r="U12534" s="23">
        <v>6202</v>
      </c>
      <c r="V12534" s="22">
        <v>2022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2">
        <v>61461</v>
      </c>
      <c r="D12535" s="24" t="s">
        <v>245</v>
      </c>
      <c r="E12535" s="22" t="s">
        <v>27554</v>
      </c>
      <c r="F12535" s="24" t="s">
        <v>20778</v>
      </c>
      <c r="G12535" s="24" t="s">
        <v>19789</v>
      </c>
      <c r="H12535" s="22">
        <v>60571</v>
      </c>
      <c r="I12535" s="24" t="s">
        <v>87</v>
      </c>
      <c r="J12535" s="24" t="s">
        <v>3003</v>
      </c>
      <c r="K12535" s="24" t="s">
        <v>27599</v>
      </c>
      <c r="L12535" s="24" t="s">
        <v>242</v>
      </c>
      <c r="M12535" s="22">
        <v>22</v>
      </c>
      <c r="N12535" s="22">
        <v>2</v>
      </c>
      <c r="O12535" s="24" t="s">
        <v>27556</v>
      </c>
      <c r="P12535" s="24" t="s">
        <v>542</v>
      </c>
      <c r="Q12535" s="24" t="s">
        <v>543</v>
      </c>
      <c r="R12535" s="24" t="s">
        <v>543</v>
      </c>
      <c r="S12535" s="24" t="s">
        <v>27580</v>
      </c>
      <c r="T12535" s="23">
        <v>3924</v>
      </c>
      <c r="U12535" s="23">
        <v>1150</v>
      </c>
      <c r="V12535" s="22">
        <v>2022</v>
      </c>
    </row>
    <row r="12536" spans="1:22" ht="26.25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2">
        <v>61462</v>
      </c>
      <c r="D12536" s="24" t="s">
        <v>245</v>
      </c>
      <c r="E12536" s="22" t="s">
        <v>27554</v>
      </c>
      <c r="F12536" s="24" t="s">
        <v>20781</v>
      </c>
      <c r="G12536" s="24" t="s">
        <v>28049</v>
      </c>
      <c r="H12536" s="22">
        <v>61081</v>
      </c>
      <c r="I12536" s="24" t="s">
        <v>54</v>
      </c>
      <c r="J12536" s="24" t="s">
        <v>27567</v>
      </c>
      <c r="K12536" s="24" t="s">
        <v>7552</v>
      </c>
      <c r="L12536" s="24" t="s">
        <v>242</v>
      </c>
      <c r="M12536" s="22">
        <v>22</v>
      </c>
      <c r="N12536" s="22">
        <v>2</v>
      </c>
      <c r="O12536" s="24" t="s">
        <v>27556</v>
      </c>
      <c r="P12536" s="24" t="s">
        <v>542</v>
      </c>
      <c r="Q12536" s="24" t="s">
        <v>543</v>
      </c>
      <c r="R12536" s="24" t="s">
        <v>543</v>
      </c>
      <c r="S12536" s="24" t="s">
        <v>27584</v>
      </c>
      <c r="T12536" s="23">
        <v>127233</v>
      </c>
      <c r="U12536" s="23">
        <v>37289</v>
      </c>
      <c r="V12536" s="22">
        <v>2022</v>
      </c>
    </row>
    <row r="12537" spans="1:22" ht="26.25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2">
        <v>61463</v>
      </c>
      <c r="D12537" s="24" t="s">
        <v>245</v>
      </c>
      <c r="E12537" s="22" t="s">
        <v>27554</v>
      </c>
      <c r="F12537" s="24" t="s">
        <v>20782</v>
      </c>
      <c r="G12537" s="24" t="s">
        <v>27990</v>
      </c>
      <c r="H12537" s="22">
        <v>61944</v>
      </c>
      <c r="I12537" s="24" t="s">
        <v>53</v>
      </c>
      <c r="J12537" s="24" t="s">
        <v>27573</v>
      </c>
      <c r="K12537" s="24" t="s">
        <v>7552</v>
      </c>
      <c r="L12537" s="24" t="s">
        <v>242</v>
      </c>
      <c r="M12537" s="22">
        <v>22</v>
      </c>
      <c r="N12537" s="22">
        <v>2</v>
      </c>
      <c r="O12537" s="24" t="s">
        <v>27556</v>
      </c>
      <c r="P12537" s="24" t="s">
        <v>542</v>
      </c>
      <c r="Q12537" s="24" t="s">
        <v>543</v>
      </c>
      <c r="R12537" s="24" t="s">
        <v>543</v>
      </c>
      <c r="S12537" s="24" t="s">
        <v>27581</v>
      </c>
      <c r="T12537" s="23">
        <v>147084</v>
      </c>
      <c r="U12537" s="23">
        <v>43108</v>
      </c>
      <c r="V12537" s="22">
        <v>2022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petroleum</v>
      </c>
      <c r="B12538" t="b">
        <f>INDEX('Included Plant Filters'!$B$48:$B$54,MATCH(O12538,'Included Plant Filters'!$A$48:$A$54,0))</f>
        <v>0</v>
      </c>
      <c r="C12538" s="22">
        <v>61464</v>
      </c>
      <c r="D12538" s="24" t="s">
        <v>245</v>
      </c>
      <c r="E12538" s="22" t="s">
        <v>27554</v>
      </c>
      <c r="F12538" s="24" t="s">
        <v>20784</v>
      </c>
      <c r="G12538" s="24" t="s">
        <v>20784</v>
      </c>
      <c r="H12538" s="22">
        <v>61078</v>
      </c>
      <c r="I12538" s="24" t="s">
        <v>53</v>
      </c>
      <c r="J12538" s="24" t="s">
        <v>27573</v>
      </c>
      <c r="K12538" s="24" t="s">
        <v>7552</v>
      </c>
      <c r="L12538" s="24" t="s">
        <v>242</v>
      </c>
      <c r="M12538" s="22">
        <v>518</v>
      </c>
      <c r="N12538" s="22">
        <v>4</v>
      </c>
      <c r="O12538" s="24" t="s">
        <v>27564</v>
      </c>
      <c r="P12538" s="24" t="s">
        <v>241</v>
      </c>
      <c r="Q12538" s="24" t="s">
        <v>250</v>
      </c>
      <c r="R12538" s="24" t="s">
        <v>250</v>
      </c>
      <c r="S12538" s="24" t="s">
        <v>27581</v>
      </c>
      <c r="T12538" s="23">
        <v>1928</v>
      </c>
      <c r="U12538" s="23">
        <v>0</v>
      </c>
      <c r="V12538" s="22">
        <v>2022</v>
      </c>
    </row>
    <row r="12539" spans="1:22" ht="26.2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2">
        <v>61465</v>
      </c>
      <c r="D12539" s="24" t="s">
        <v>245</v>
      </c>
      <c r="E12539" s="22" t="s">
        <v>27554</v>
      </c>
      <c r="F12539" s="24" t="s">
        <v>20789</v>
      </c>
      <c r="G12539" s="24" t="s">
        <v>20730</v>
      </c>
      <c r="H12539" s="22">
        <v>61077</v>
      </c>
      <c r="I12539" s="24" t="s">
        <v>68</v>
      </c>
      <c r="J12539" s="24" t="s">
        <v>27562</v>
      </c>
      <c r="K12539" s="24" t="s">
        <v>27600</v>
      </c>
      <c r="L12539" s="24" t="s">
        <v>242</v>
      </c>
      <c r="M12539" s="22">
        <v>22</v>
      </c>
      <c r="N12539" s="22">
        <v>2</v>
      </c>
      <c r="O12539" s="24" t="s">
        <v>27556</v>
      </c>
      <c r="P12539" s="24" t="s">
        <v>542</v>
      </c>
      <c r="Q12539" s="24" t="s">
        <v>543</v>
      </c>
      <c r="R12539" s="24" t="s">
        <v>543</v>
      </c>
      <c r="S12539" s="24" t="s">
        <v>1619</v>
      </c>
      <c r="T12539" s="23">
        <v>13</v>
      </c>
      <c r="U12539" s="23">
        <v>4</v>
      </c>
      <c r="V12539" s="22">
        <v>2022</v>
      </c>
    </row>
    <row r="12540" spans="1:22" ht="26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2">
        <v>61466</v>
      </c>
      <c r="D12540" s="24" t="s">
        <v>245</v>
      </c>
      <c r="E12540" s="22" t="s">
        <v>27554</v>
      </c>
      <c r="F12540" s="24" t="s">
        <v>20791</v>
      </c>
      <c r="G12540" s="24" t="s">
        <v>20730</v>
      </c>
      <c r="H12540" s="22">
        <v>61077</v>
      </c>
      <c r="I12540" s="24" t="s">
        <v>79</v>
      </c>
      <c r="J12540" s="24" t="s">
        <v>27560</v>
      </c>
      <c r="K12540" s="24" t="s">
        <v>27600</v>
      </c>
      <c r="L12540" s="24" t="s">
        <v>242</v>
      </c>
      <c r="M12540" s="22">
        <v>22</v>
      </c>
      <c r="N12540" s="22">
        <v>2</v>
      </c>
      <c r="O12540" s="24" t="s">
        <v>27556</v>
      </c>
      <c r="P12540" s="24" t="s">
        <v>542</v>
      </c>
      <c r="Q12540" s="24" t="s">
        <v>543</v>
      </c>
      <c r="R12540" s="24" t="s">
        <v>543</v>
      </c>
      <c r="S12540" s="24" t="s">
        <v>1619</v>
      </c>
      <c r="T12540" s="23">
        <v>10473</v>
      </c>
      <c r="U12540" s="23">
        <v>3070</v>
      </c>
      <c r="V12540" s="22">
        <v>2022</v>
      </c>
    </row>
    <row r="12541" spans="1:22" ht="26.2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solar pv</v>
      </c>
      <c r="B12541" t="b">
        <f>INDEX('Included Plant Filters'!$B$48:$B$54,MATCH(O12541,'Included Plant Filters'!$A$48:$A$54,0))</f>
        <v>1</v>
      </c>
      <c r="C12541" s="22">
        <v>61467</v>
      </c>
      <c r="D12541" s="24" t="s">
        <v>245</v>
      </c>
      <c r="E12541" s="22" t="s">
        <v>27554</v>
      </c>
      <c r="F12541" s="24" t="s">
        <v>20793</v>
      </c>
      <c r="G12541" s="24" t="s">
        <v>20730</v>
      </c>
      <c r="H12541" s="22">
        <v>61077</v>
      </c>
      <c r="I12541" s="24" t="s">
        <v>77</v>
      </c>
      <c r="J12541" s="24" t="s">
        <v>27558</v>
      </c>
      <c r="K12541" s="24" t="s">
        <v>27601</v>
      </c>
      <c r="L12541" s="24" t="s">
        <v>242</v>
      </c>
      <c r="M12541" s="22">
        <v>22</v>
      </c>
      <c r="N12541" s="22">
        <v>2</v>
      </c>
      <c r="O12541" s="24" t="s">
        <v>27556</v>
      </c>
      <c r="P12541" s="24" t="s">
        <v>542</v>
      </c>
      <c r="Q12541" s="24" t="s">
        <v>543</v>
      </c>
      <c r="R12541" s="24" t="s">
        <v>543</v>
      </c>
      <c r="S12541" s="24" t="s">
        <v>642</v>
      </c>
      <c r="T12541" s="23">
        <v>24259</v>
      </c>
      <c r="U12541" s="23">
        <v>7110</v>
      </c>
      <c r="V12541" s="22">
        <v>2022</v>
      </c>
    </row>
    <row r="12542" spans="1:22" ht="26.2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solar pv</v>
      </c>
      <c r="B12542" t="b">
        <f>INDEX('Included Plant Filters'!$B$48:$B$54,MATCH(O12542,'Included Plant Filters'!$A$48:$A$54,0))</f>
        <v>1</v>
      </c>
      <c r="C12542" s="22">
        <v>61468</v>
      </c>
      <c r="D12542" s="24" t="s">
        <v>245</v>
      </c>
      <c r="E12542" s="22" t="s">
        <v>27554</v>
      </c>
      <c r="F12542" s="24" t="s">
        <v>20795</v>
      </c>
      <c r="G12542" s="24" t="s">
        <v>20730</v>
      </c>
      <c r="H12542" s="22">
        <v>61077</v>
      </c>
      <c r="I12542" s="24" t="s">
        <v>58</v>
      </c>
      <c r="J12542" s="24" t="s">
        <v>27562</v>
      </c>
      <c r="K12542" s="24" t="s">
        <v>27602</v>
      </c>
      <c r="L12542" s="24" t="s">
        <v>242</v>
      </c>
      <c r="M12542" s="22">
        <v>22</v>
      </c>
      <c r="N12542" s="22">
        <v>2</v>
      </c>
      <c r="O12542" s="24" t="s">
        <v>27556</v>
      </c>
      <c r="P12542" s="24" t="s">
        <v>542</v>
      </c>
      <c r="Q12542" s="24" t="s">
        <v>543</v>
      </c>
      <c r="R12542" s="24" t="s">
        <v>543</v>
      </c>
      <c r="S12542" s="24" t="s">
        <v>10045</v>
      </c>
      <c r="T12542" s="23">
        <v>6073</v>
      </c>
      <c r="U12542" s="23">
        <v>1780</v>
      </c>
      <c r="V12542" s="22">
        <v>2022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2">
        <v>61469</v>
      </c>
      <c r="D12543" s="24" t="s">
        <v>245</v>
      </c>
      <c r="E12543" s="22" t="s">
        <v>27554</v>
      </c>
      <c r="F12543" s="24" t="s">
        <v>20797</v>
      </c>
      <c r="G12543" s="24" t="s">
        <v>14182</v>
      </c>
      <c r="H12543" s="22">
        <v>61012</v>
      </c>
      <c r="I12543" s="24" t="s">
        <v>82</v>
      </c>
      <c r="J12543" s="24" t="s">
        <v>27560</v>
      </c>
      <c r="K12543" s="24" t="s">
        <v>27599</v>
      </c>
      <c r="L12543" s="24" t="s">
        <v>242</v>
      </c>
      <c r="M12543" s="22">
        <v>22</v>
      </c>
      <c r="N12543" s="22">
        <v>2</v>
      </c>
      <c r="O12543" s="24" t="s">
        <v>27556</v>
      </c>
      <c r="P12543" s="24" t="s">
        <v>542</v>
      </c>
      <c r="Q12543" s="24" t="s">
        <v>543</v>
      </c>
      <c r="R12543" s="24" t="s">
        <v>543</v>
      </c>
      <c r="S12543" s="24" t="s">
        <v>27583</v>
      </c>
      <c r="T12543" s="23">
        <v>7328</v>
      </c>
      <c r="U12543" s="23">
        <v>2148</v>
      </c>
      <c r="V12543" s="22">
        <v>2022</v>
      </c>
    </row>
    <row r="12544" spans="1:22" ht="39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2">
        <v>61470</v>
      </c>
      <c r="D12544" s="24" t="s">
        <v>245</v>
      </c>
      <c r="E12544" s="22" t="s">
        <v>27554</v>
      </c>
      <c r="F12544" s="24" t="s">
        <v>20799</v>
      </c>
      <c r="G12544" s="24" t="s">
        <v>14182</v>
      </c>
      <c r="H12544" s="22">
        <v>61012</v>
      </c>
      <c r="I12544" s="24" t="s">
        <v>82</v>
      </c>
      <c r="J12544" s="24" t="s">
        <v>27560</v>
      </c>
      <c r="K12544" s="24" t="s">
        <v>27599</v>
      </c>
      <c r="L12544" s="24" t="s">
        <v>242</v>
      </c>
      <c r="M12544" s="22">
        <v>22</v>
      </c>
      <c r="N12544" s="22">
        <v>2</v>
      </c>
      <c r="O12544" s="24" t="s">
        <v>27556</v>
      </c>
      <c r="P12544" s="24" t="s">
        <v>542</v>
      </c>
      <c r="Q12544" s="24" t="s">
        <v>543</v>
      </c>
      <c r="R12544" s="24" t="s">
        <v>543</v>
      </c>
      <c r="S12544" s="24" t="s">
        <v>27583</v>
      </c>
      <c r="T12544" s="23">
        <v>9290</v>
      </c>
      <c r="U12544" s="23">
        <v>2723</v>
      </c>
      <c r="V12544" s="22">
        <v>2022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2">
        <v>61471</v>
      </c>
      <c r="D12545" s="24" t="s">
        <v>245</v>
      </c>
      <c r="E12545" s="22" t="s">
        <v>27554</v>
      </c>
      <c r="F12545" s="24" t="s">
        <v>20801</v>
      </c>
      <c r="G12545" s="24" t="s">
        <v>14182</v>
      </c>
      <c r="H12545" s="22">
        <v>61012</v>
      </c>
      <c r="I12545" s="24" t="s">
        <v>82</v>
      </c>
      <c r="J12545" s="24" t="s">
        <v>27560</v>
      </c>
      <c r="K12545" s="24" t="s">
        <v>27599</v>
      </c>
      <c r="L12545" s="24" t="s">
        <v>242</v>
      </c>
      <c r="M12545" s="22">
        <v>22</v>
      </c>
      <c r="N12545" s="22">
        <v>2</v>
      </c>
      <c r="O12545" s="24" t="s">
        <v>27556</v>
      </c>
      <c r="P12545" s="24" t="s">
        <v>542</v>
      </c>
      <c r="Q12545" s="24" t="s">
        <v>543</v>
      </c>
      <c r="R12545" s="24" t="s">
        <v>543</v>
      </c>
      <c r="S12545" s="24" t="s">
        <v>27583</v>
      </c>
      <c r="T12545" s="23">
        <v>10215</v>
      </c>
      <c r="U12545" s="23">
        <v>2994</v>
      </c>
      <c r="V12545" s="22">
        <v>2022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2">
        <v>61472</v>
      </c>
      <c r="D12546" s="24" t="s">
        <v>245</v>
      </c>
      <c r="E12546" s="22" t="s">
        <v>27554</v>
      </c>
      <c r="F12546" s="24" t="s">
        <v>20803</v>
      </c>
      <c r="G12546" s="24" t="s">
        <v>14182</v>
      </c>
      <c r="H12546" s="22">
        <v>61012</v>
      </c>
      <c r="I12546" s="24" t="s">
        <v>54</v>
      </c>
      <c r="J12546" s="24" t="s">
        <v>27567</v>
      </c>
      <c r="K12546" s="24" t="s">
        <v>7552</v>
      </c>
      <c r="L12546" s="24" t="s">
        <v>242</v>
      </c>
      <c r="M12546" s="22">
        <v>22</v>
      </c>
      <c r="N12546" s="22">
        <v>2</v>
      </c>
      <c r="O12546" s="24" t="s">
        <v>27556</v>
      </c>
      <c r="P12546" s="24" t="s">
        <v>542</v>
      </c>
      <c r="Q12546" s="24" t="s">
        <v>543</v>
      </c>
      <c r="R12546" s="24" t="s">
        <v>543</v>
      </c>
      <c r="S12546" s="24" t="s">
        <v>27584</v>
      </c>
      <c r="T12546" s="23">
        <v>10651</v>
      </c>
      <c r="U12546" s="23">
        <v>3122</v>
      </c>
      <c r="V12546" s="22">
        <v>2022</v>
      </c>
    </row>
    <row r="12547" spans="1:22" ht="39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other</v>
      </c>
      <c r="B12547" t="b">
        <f>INDEX('Included Plant Filters'!$B$48:$B$54,MATCH(O12547,'Included Plant Filters'!$A$48:$A$54,0))</f>
        <v>1</v>
      </c>
      <c r="C12547" s="22">
        <v>61473</v>
      </c>
      <c r="D12547" s="24" t="s">
        <v>245</v>
      </c>
      <c r="E12547" s="22" t="s">
        <v>27554</v>
      </c>
      <c r="F12547" s="24" t="s">
        <v>20806</v>
      </c>
      <c r="G12547" s="24" t="s">
        <v>20805</v>
      </c>
      <c r="H12547" s="22">
        <v>61091</v>
      </c>
      <c r="I12547" s="24" t="s">
        <v>79</v>
      </c>
      <c r="J12547" s="24" t="s">
        <v>27560</v>
      </c>
      <c r="K12547" s="24" t="s">
        <v>27600</v>
      </c>
      <c r="L12547" s="24" t="s">
        <v>242</v>
      </c>
      <c r="M12547" s="22">
        <v>22</v>
      </c>
      <c r="N12547" s="22">
        <v>2</v>
      </c>
      <c r="O12547" s="24" t="s">
        <v>27556</v>
      </c>
      <c r="P12547" s="24" t="s">
        <v>538</v>
      </c>
      <c r="Q12547" s="24" t="s">
        <v>539</v>
      </c>
      <c r="R12547" s="24" t="s">
        <v>1646</v>
      </c>
      <c r="S12547" s="24" t="s">
        <v>1619</v>
      </c>
      <c r="T12547" s="23">
        <v>0</v>
      </c>
      <c r="U12547" s="23">
        <v>0</v>
      </c>
      <c r="V12547" s="22">
        <v>2022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2">
        <v>61473</v>
      </c>
      <c r="D12548" s="24" t="s">
        <v>245</v>
      </c>
      <c r="E12548" s="22" t="s">
        <v>27554</v>
      </c>
      <c r="F12548" s="24" t="s">
        <v>20806</v>
      </c>
      <c r="G12548" s="24" t="s">
        <v>20805</v>
      </c>
      <c r="H12548" s="22">
        <v>61091</v>
      </c>
      <c r="I12548" s="24" t="s">
        <v>79</v>
      </c>
      <c r="J12548" s="24" t="s">
        <v>27560</v>
      </c>
      <c r="K12548" s="24" t="s">
        <v>27600</v>
      </c>
      <c r="L12548" s="24" t="s">
        <v>242</v>
      </c>
      <c r="M12548" s="22">
        <v>22</v>
      </c>
      <c r="N12548" s="22">
        <v>2</v>
      </c>
      <c r="O12548" s="24" t="s">
        <v>27556</v>
      </c>
      <c r="P12548" s="24" t="s">
        <v>542</v>
      </c>
      <c r="Q12548" s="24" t="s">
        <v>543</v>
      </c>
      <c r="R12548" s="24" t="s">
        <v>543</v>
      </c>
      <c r="S12548" s="24" t="s">
        <v>1619</v>
      </c>
      <c r="T12548" s="23">
        <v>2166</v>
      </c>
      <c r="U12548" s="23">
        <v>635</v>
      </c>
      <c r="V12548" s="22">
        <v>2022</v>
      </c>
    </row>
    <row r="12549" spans="1:22" ht="51.75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petroleum</v>
      </c>
      <c r="B12549" t="b">
        <f>INDEX('Included Plant Filters'!$B$48:$B$54,MATCH(O12549,'Included Plant Filters'!$A$48:$A$54,0))</f>
        <v>0</v>
      </c>
      <c r="C12549" s="22">
        <v>61474</v>
      </c>
      <c r="D12549" s="24" t="s">
        <v>245</v>
      </c>
      <c r="E12549" s="22" t="s">
        <v>27554</v>
      </c>
      <c r="F12549" s="24" t="s">
        <v>20809</v>
      </c>
      <c r="G12549" s="24" t="s">
        <v>20808</v>
      </c>
      <c r="H12549" s="22">
        <v>61088</v>
      </c>
      <c r="I12549" s="24" t="s">
        <v>53</v>
      </c>
      <c r="J12549" s="24" t="s">
        <v>27573</v>
      </c>
      <c r="K12549" s="24" t="s">
        <v>7552</v>
      </c>
      <c r="L12549" s="24" t="s">
        <v>242</v>
      </c>
      <c r="M12549" s="22">
        <v>53</v>
      </c>
      <c r="N12549" s="22">
        <v>4</v>
      </c>
      <c r="O12549" s="24" t="s">
        <v>27564</v>
      </c>
      <c r="P12549" s="24" t="s">
        <v>241</v>
      </c>
      <c r="Q12549" s="24" t="s">
        <v>250</v>
      </c>
      <c r="R12549" s="24" t="s">
        <v>250</v>
      </c>
      <c r="S12549" s="24" t="s">
        <v>27581</v>
      </c>
      <c r="T12549" s="23">
        <v>99</v>
      </c>
      <c r="U12549" s="23">
        <v>0</v>
      </c>
      <c r="V12549" s="22">
        <v>2022</v>
      </c>
    </row>
    <row r="12550" spans="1:22" ht="39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petroleum</v>
      </c>
      <c r="B12550" t="b">
        <f>INDEX('Included Plant Filters'!$B$48:$B$54,MATCH(O12550,'Included Plant Filters'!$A$48:$A$54,0))</f>
        <v>0</v>
      </c>
      <c r="C12550" s="22">
        <v>61475</v>
      </c>
      <c r="D12550" s="24" t="s">
        <v>245</v>
      </c>
      <c r="E12550" s="22" t="s">
        <v>27554</v>
      </c>
      <c r="F12550" s="24" t="s">
        <v>20810</v>
      </c>
      <c r="G12550" s="24" t="s">
        <v>20810</v>
      </c>
      <c r="H12550" s="22">
        <v>61089</v>
      </c>
      <c r="I12550" s="24" t="s">
        <v>53</v>
      </c>
      <c r="J12550" s="24" t="s">
        <v>27573</v>
      </c>
      <c r="K12550" s="24" t="s">
        <v>7552</v>
      </c>
      <c r="L12550" s="24" t="s">
        <v>242</v>
      </c>
      <c r="M12550" s="22">
        <v>53</v>
      </c>
      <c r="N12550" s="22">
        <v>4</v>
      </c>
      <c r="O12550" s="24" t="s">
        <v>27564</v>
      </c>
      <c r="P12550" s="24" t="s">
        <v>241</v>
      </c>
      <c r="Q12550" s="24" t="s">
        <v>250</v>
      </c>
      <c r="R12550" s="24" t="s">
        <v>250</v>
      </c>
      <c r="S12550" s="24" t="s">
        <v>27581</v>
      </c>
      <c r="T12550" s="23">
        <v>199</v>
      </c>
      <c r="U12550" s="23">
        <v>0</v>
      </c>
      <c r="V12550" s="22">
        <v>2022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petroleum</v>
      </c>
      <c r="B12551" t="b">
        <f>INDEX('Included Plant Filters'!$B$48:$B$54,MATCH(O12551,'Included Plant Filters'!$A$48:$A$54,0))</f>
        <v>0</v>
      </c>
      <c r="C12551" s="22">
        <v>61476</v>
      </c>
      <c r="D12551" s="24" t="s">
        <v>245</v>
      </c>
      <c r="E12551" s="22" t="s">
        <v>27554</v>
      </c>
      <c r="F12551" s="24" t="s">
        <v>20811</v>
      </c>
      <c r="G12551" s="24" t="s">
        <v>20811</v>
      </c>
      <c r="H12551" s="22">
        <v>61086</v>
      </c>
      <c r="I12551" s="24" t="s">
        <v>53</v>
      </c>
      <c r="J12551" s="24" t="s">
        <v>27573</v>
      </c>
      <c r="K12551" s="24" t="s">
        <v>7552</v>
      </c>
      <c r="L12551" s="24" t="s">
        <v>242</v>
      </c>
      <c r="M12551" s="22">
        <v>53</v>
      </c>
      <c r="N12551" s="22">
        <v>4</v>
      </c>
      <c r="O12551" s="24" t="s">
        <v>27564</v>
      </c>
      <c r="P12551" s="24" t="s">
        <v>241</v>
      </c>
      <c r="Q12551" s="24" t="s">
        <v>250</v>
      </c>
      <c r="R12551" s="24" t="s">
        <v>250</v>
      </c>
      <c r="S12551" s="24" t="s">
        <v>27581</v>
      </c>
      <c r="T12551" s="23">
        <v>41</v>
      </c>
      <c r="U12551" s="23">
        <v>0</v>
      </c>
      <c r="V12551" s="22">
        <v>2022</v>
      </c>
    </row>
    <row r="12552" spans="1:22" ht="26.2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2">
        <v>61478</v>
      </c>
      <c r="D12552" s="24" t="s">
        <v>245</v>
      </c>
      <c r="E12552" s="22" t="s">
        <v>27554</v>
      </c>
      <c r="F12552" s="24" t="s">
        <v>20812</v>
      </c>
      <c r="G12552" s="24" t="s">
        <v>16775</v>
      </c>
      <c r="H12552" s="22">
        <v>58970</v>
      </c>
      <c r="I12552" s="24" t="s">
        <v>71</v>
      </c>
      <c r="J12552" s="24" t="s">
        <v>27558</v>
      </c>
      <c r="K12552" s="24" t="s">
        <v>27601</v>
      </c>
      <c r="L12552" s="24" t="s">
        <v>242</v>
      </c>
      <c r="M12552" s="22">
        <v>22</v>
      </c>
      <c r="N12552" s="22">
        <v>2</v>
      </c>
      <c r="O12552" s="24" t="s">
        <v>27556</v>
      </c>
      <c r="P12552" s="24" t="s">
        <v>542</v>
      </c>
      <c r="Q12552" s="24" t="s">
        <v>543</v>
      </c>
      <c r="R12552" s="24" t="s">
        <v>543</v>
      </c>
      <c r="S12552" s="24" t="s">
        <v>2931</v>
      </c>
      <c r="T12552" s="23">
        <v>28498</v>
      </c>
      <c r="U12552" s="23">
        <v>8352</v>
      </c>
      <c r="V12552" s="22">
        <v>2022</v>
      </c>
    </row>
    <row r="12553" spans="1:22" ht="39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petroleum</v>
      </c>
      <c r="B12553" t="b">
        <f>INDEX('Included Plant Filters'!$B$48:$B$54,MATCH(O12553,'Included Plant Filters'!$A$48:$A$54,0))</f>
        <v>0</v>
      </c>
      <c r="C12553" s="22">
        <v>61482</v>
      </c>
      <c r="D12553" s="24" t="s">
        <v>245</v>
      </c>
      <c r="E12553" s="22" t="s">
        <v>27554</v>
      </c>
      <c r="F12553" s="24" t="s">
        <v>20818</v>
      </c>
      <c r="G12553" s="24" t="s">
        <v>20818</v>
      </c>
      <c r="H12553" s="22">
        <v>61087</v>
      </c>
      <c r="I12553" s="24" t="s">
        <v>53</v>
      </c>
      <c r="J12553" s="24" t="s">
        <v>27573</v>
      </c>
      <c r="K12553" s="24" t="s">
        <v>7552</v>
      </c>
      <c r="L12553" s="24" t="s">
        <v>242</v>
      </c>
      <c r="M12553" s="22">
        <v>53</v>
      </c>
      <c r="N12553" s="22">
        <v>4</v>
      </c>
      <c r="O12553" s="24" t="s">
        <v>27564</v>
      </c>
      <c r="P12553" s="24" t="s">
        <v>241</v>
      </c>
      <c r="Q12553" s="24" t="s">
        <v>250</v>
      </c>
      <c r="R12553" s="24" t="s">
        <v>250</v>
      </c>
      <c r="S12553" s="24" t="s">
        <v>27581</v>
      </c>
      <c r="T12553" s="23">
        <v>2881</v>
      </c>
      <c r="U12553" s="23">
        <v>0</v>
      </c>
      <c r="V12553" s="22">
        <v>2022</v>
      </c>
    </row>
    <row r="12554" spans="1:22" ht="26.2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2">
        <v>61483</v>
      </c>
      <c r="D12554" s="24" t="s">
        <v>245</v>
      </c>
      <c r="E12554" s="22" t="s">
        <v>27554</v>
      </c>
      <c r="F12554" s="24" t="s">
        <v>20823</v>
      </c>
      <c r="G12554" s="24" t="s">
        <v>16775</v>
      </c>
      <c r="H12554" s="22">
        <v>58970</v>
      </c>
      <c r="I12554" s="24" t="s">
        <v>71</v>
      </c>
      <c r="J12554" s="24" t="s">
        <v>27558</v>
      </c>
      <c r="K12554" s="24" t="s">
        <v>27601</v>
      </c>
      <c r="L12554" s="24" t="s">
        <v>242</v>
      </c>
      <c r="M12554" s="22">
        <v>22</v>
      </c>
      <c r="N12554" s="22">
        <v>2</v>
      </c>
      <c r="O12554" s="24" t="s">
        <v>27556</v>
      </c>
      <c r="P12554" s="24" t="s">
        <v>542</v>
      </c>
      <c r="Q12554" s="24" t="s">
        <v>543</v>
      </c>
      <c r="R12554" s="24" t="s">
        <v>543</v>
      </c>
      <c r="S12554" s="24" t="s">
        <v>2931</v>
      </c>
      <c r="T12554" s="23">
        <v>28224</v>
      </c>
      <c r="U12554" s="23">
        <v>8272</v>
      </c>
      <c r="V12554" s="22">
        <v>2022</v>
      </c>
    </row>
    <row r="12555" spans="1:22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2">
        <v>61484</v>
      </c>
      <c r="D12555" s="24" t="s">
        <v>245</v>
      </c>
      <c r="E12555" s="22" t="s">
        <v>27554</v>
      </c>
      <c r="F12555" s="24" t="s">
        <v>20829</v>
      </c>
      <c r="G12555" s="24" t="s">
        <v>16775</v>
      </c>
      <c r="H12555" s="22">
        <v>58970</v>
      </c>
      <c r="I12555" s="24" t="s">
        <v>71</v>
      </c>
      <c r="J12555" s="24" t="s">
        <v>27558</v>
      </c>
      <c r="K12555" s="24" t="s">
        <v>27601</v>
      </c>
      <c r="L12555" s="24" t="s">
        <v>242</v>
      </c>
      <c r="M12555" s="22">
        <v>22</v>
      </c>
      <c r="N12555" s="22">
        <v>2</v>
      </c>
      <c r="O12555" s="24" t="s">
        <v>27556</v>
      </c>
      <c r="P12555" s="24" t="s">
        <v>542</v>
      </c>
      <c r="Q12555" s="24" t="s">
        <v>543</v>
      </c>
      <c r="R12555" s="24" t="s">
        <v>543</v>
      </c>
      <c r="S12555" s="24" t="s">
        <v>2931</v>
      </c>
      <c r="T12555" s="23">
        <v>25924</v>
      </c>
      <c r="U12555" s="23">
        <v>7598</v>
      </c>
      <c r="V12555" s="22">
        <v>2022</v>
      </c>
    </row>
    <row r="12556" spans="1:22" ht="26.25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2">
        <v>61485</v>
      </c>
      <c r="D12556" s="24" t="s">
        <v>245</v>
      </c>
      <c r="E12556" s="22" t="s">
        <v>27554</v>
      </c>
      <c r="F12556" s="24" t="s">
        <v>20835</v>
      </c>
      <c r="G12556" s="24" t="s">
        <v>16775</v>
      </c>
      <c r="H12556" s="22">
        <v>58970</v>
      </c>
      <c r="I12556" s="24" t="s">
        <v>71</v>
      </c>
      <c r="J12556" s="24" t="s">
        <v>27558</v>
      </c>
      <c r="K12556" s="24" t="s">
        <v>27601</v>
      </c>
      <c r="L12556" s="24" t="s">
        <v>242</v>
      </c>
      <c r="M12556" s="22">
        <v>22</v>
      </c>
      <c r="N12556" s="22">
        <v>2</v>
      </c>
      <c r="O12556" s="24" t="s">
        <v>27556</v>
      </c>
      <c r="P12556" s="24" t="s">
        <v>542</v>
      </c>
      <c r="Q12556" s="24" t="s">
        <v>543</v>
      </c>
      <c r="R12556" s="24" t="s">
        <v>543</v>
      </c>
      <c r="S12556" s="24" t="s">
        <v>2931</v>
      </c>
      <c r="T12556" s="23">
        <v>17295</v>
      </c>
      <c r="U12556" s="23">
        <v>5069</v>
      </c>
      <c r="V12556" s="22">
        <v>2022</v>
      </c>
    </row>
    <row r="12557" spans="1:22" ht="26.25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2">
        <v>61486</v>
      </c>
      <c r="D12557" s="24" t="s">
        <v>245</v>
      </c>
      <c r="E12557" s="22" t="s">
        <v>27554</v>
      </c>
      <c r="F12557" s="24" t="s">
        <v>20839</v>
      </c>
      <c r="G12557" s="24" t="s">
        <v>16775</v>
      </c>
      <c r="H12557" s="22">
        <v>58970</v>
      </c>
      <c r="I12557" s="24" t="s">
        <v>71</v>
      </c>
      <c r="J12557" s="24" t="s">
        <v>27558</v>
      </c>
      <c r="K12557" s="24" t="s">
        <v>27601</v>
      </c>
      <c r="L12557" s="24" t="s">
        <v>242</v>
      </c>
      <c r="M12557" s="22">
        <v>22</v>
      </c>
      <c r="N12557" s="22">
        <v>2</v>
      </c>
      <c r="O12557" s="24" t="s">
        <v>27556</v>
      </c>
      <c r="P12557" s="24" t="s">
        <v>542</v>
      </c>
      <c r="Q12557" s="24" t="s">
        <v>543</v>
      </c>
      <c r="R12557" s="24" t="s">
        <v>543</v>
      </c>
      <c r="S12557" s="24" t="s">
        <v>2931</v>
      </c>
      <c r="T12557" s="23">
        <v>26763</v>
      </c>
      <c r="U12557" s="23">
        <v>7844</v>
      </c>
      <c r="V12557" s="22">
        <v>2022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2">
        <v>61487</v>
      </c>
      <c r="D12558" s="24" t="s">
        <v>245</v>
      </c>
      <c r="E12558" s="22" t="s">
        <v>27554</v>
      </c>
      <c r="F12558" s="24" t="s">
        <v>20846</v>
      </c>
      <c r="G12558" s="24" t="s">
        <v>20845</v>
      </c>
      <c r="H12558" s="22">
        <v>61093</v>
      </c>
      <c r="I12558" s="24" t="s">
        <v>82</v>
      </c>
      <c r="J12558" s="24" t="s">
        <v>27560</v>
      </c>
      <c r="K12558" s="24" t="s">
        <v>27599</v>
      </c>
      <c r="L12558" s="24" t="s">
        <v>242</v>
      </c>
      <c r="M12558" s="22">
        <v>22</v>
      </c>
      <c r="N12558" s="22">
        <v>2</v>
      </c>
      <c r="O12558" s="24" t="s">
        <v>27556</v>
      </c>
      <c r="P12558" s="24" t="s">
        <v>542</v>
      </c>
      <c r="Q12558" s="24" t="s">
        <v>543</v>
      </c>
      <c r="R12558" s="24" t="s">
        <v>543</v>
      </c>
      <c r="S12558" s="24" t="s">
        <v>27583</v>
      </c>
      <c r="T12558" s="23">
        <v>43796</v>
      </c>
      <c r="U12558" s="23">
        <v>12836</v>
      </c>
      <c r="V12558" s="22">
        <v>2022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natural gas peaker</v>
      </c>
      <c r="B12559" t="b">
        <f>INDEX('Included Plant Filters'!$B$48:$B$54,MATCH(O12559,'Included Plant Filters'!$A$48:$A$54,0))</f>
        <v>0</v>
      </c>
      <c r="C12559" s="22">
        <v>61488</v>
      </c>
      <c r="D12559" s="24" t="s">
        <v>248</v>
      </c>
      <c r="E12559" s="22" t="s">
        <v>27554</v>
      </c>
      <c r="F12559" s="24" t="s">
        <v>20848</v>
      </c>
      <c r="G12559" s="24" t="s">
        <v>20848</v>
      </c>
      <c r="H12559" s="22">
        <v>61094</v>
      </c>
      <c r="I12559" s="24" t="s">
        <v>82</v>
      </c>
      <c r="J12559" s="24" t="s">
        <v>27560</v>
      </c>
      <c r="K12559" s="24" t="s">
        <v>27599</v>
      </c>
      <c r="L12559" s="24" t="s">
        <v>242</v>
      </c>
      <c r="M12559" s="22">
        <v>622</v>
      </c>
      <c r="N12559" s="22">
        <v>5</v>
      </c>
      <c r="O12559" s="24" t="s">
        <v>27569</v>
      </c>
      <c r="P12559" s="24" t="s">
        <v>298</v>
      </c>
      <c r="Q12559" s="24" t="s">
        <v>274</v>
      </c>
      <c r="R12559" s="24" t="s">
        <v>274</v>
      </c>
      <c r="S12559" s="24" t="s">
        <v>27583</v>
      </c>
      <c r="T12559" s="23">
        <v>613148</v>
      </c>
      <c r="U12559" s="23">
        <v>51216</v>
      </c>
      <c r="V12559" s="22">
        <v>2022</v>
      </c>
    </row>
    <row r="12560" spans="1:22" ht="39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petroleum</v>
      </c>
      <c r="B12560" t="b">
        <f>INDEX('Included Plant Filters'!$B$48:$B$54,MATCH(O12560,'Included Plant Filters'!$A$48:$A$54,0))</f>
        <v>0</v>
      </c>
      <c r="C12560" s="22">
        <v>61488</v>
      </c>
      <c r="D12560" s="24" t="s">
        <v>248</v>
      </c>
      <c r="E12560" s="22" t="s">
        <v>27554</v>
      </c>
      <c r="F12560" s="24" t="s">
        <v>20848</v>
      </c>
      <c r="G12560" s="24" t="s">
        <v>20848</v>
      </c>
      <c r="H12560" s="22">
        <v>61094</v>
      </c>
      <c r="I12560" s="24" t="s">
        <v>82</v>
      </c>
      <c r="J12560" s="24" t="s">
        <v>27560</v>
      </c>
      <c r="K12560" s="24" t="s">
        <v>27599</v>
      </c>
      <c r="L12560" s="24" t="s">
        <v>242</v>
      </c>
      <c r="M12560" s="22">
        <v>622</v>
      </c>
      <c r="N12560" s="22">
        <v>5</v>
      </c>
      <c r="O12560" s="24" t="s">
        <v>27569</v>
      </c>
      <c r="P12560" s="24" t="s">
        <v>241</v>
      </c>
      <c r="Q12560" s="24" t="s">
        <v>250</v>
      </c>
      <c r="R12560" s="24" t="s">
        <v>250</v>
      </c>
      <c r="S12560" s="24" t="s">
        <v>27583</v>
      </c>
      <c r="T12560" s="23">
        <v>1543</v>
      </c>
      <c r="U12560" s="23">
        <v>214</v>
      </c>
      <c r="V12560" s="22">
        <v>2022</v>
      </c>
    </row>
    <row r="12561" spans="1:22" ht="26.2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2">
        <v>61489</v>
      </c>
      <c r="D12561" s="24" t="s">
        <v>245</v>
      </c>
      <c r="E12561" s="22" t="s">
        <v>27554</v>
      </c>
      <c r="F12561" s="24" t="s">
        <v>20862</v>
      </c>
      <c r="G12561" s="24" t="s">
        <v>20861</v>
      </c>
      <c r="H12561" s="22">
        <v>61096</v>
      </c>
      <c r="I12561" s="24" t="s">
        <v>88</v>
      </c>
      <c r="J12561" s="24" t="s">
        <v>27562</v>
      </c>
      <c r="K12561" s="24" t="s">
        <v>27602</v>
      </c>
      <c r="L12561" s="24" t="s">
        <v>242</v>
      </c>
      <c r="M12561" s="22">
        <v>22</v>
      </c>
      <c r="N12561" s="22">
        <v>2</v>
      </c>
      <c r="O12561" s="24" t="s">
        <v>27556</v>
      </c>
      <c r="P12561" s="24" t="s">
        <v>542</v>
      </c>
      <c r="Q12561" s="24" t="s">
        <v>543</v>
      </c>
      <c r="R12561" s="24" t="s">
        <v>543</v>
      </c>
      <c r="S12561" s="24" t="s">
        <v>27619</v>
      </c>
      <c r="T12561" s="23">
        <v>152567</v>
      </c>
      <c r="U12561" s="23">
        <v>44715</v>
      </c>
      <c r="V12561" s="22">
        <v>2022</v>
      </c>
    </row>
    <row r="12562" spans="1:22" ht="26.2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2">
        <v>61490</v>
      </c>
      <c r="D12562" s="24" t="s">
        <v>245</v>
      </c>
      <c r="E12562" s="22" t="s">
        <v>27554</v>
      </c>
      <c r="F12562" s="24" t="s">
        <v>20865</v>
      </c>
      <c r="G12562" s="24" t="s">
        <v>20864</v>
      </c>
      <c r="H12562" s="22">
        <v>61097</v>
      </c>
      <c r="I12562" s="24" t="s">
        <v>88</v>
      </c>
      <c r="J12562" s="24" t="s">
        <v>27562</v>
      </c>
      <c r="K12562" s="24" t="s">
        <v>27602</v>
      </c>
      <c r="L12562" s="24" t="s">
        <v>242</v>
      </c>
      <c r="M12562" s="22">
        <v>22</v>
      </c>
      <c r="N12562" s="22">
        <v>2</v>
      </c>
      <c r="O12562" s="24" t="s">
        <v>27556</v>
      </c>
      <c r="P12562" s="24" t="s">
        <v>542</v>
      </c>
      <c r="Q12562" s="24" t="s">
        <v>543</v>
      </c>
      <c r="R12562" s="24" t="s">
        <v>543</v>
      </c>
      <c r="S12562" s="24" t="s">
        <v>27619</v>
      </c>
      <c r="T12562" s="23">
        <v>132130</v>
      </c>
      <c r="U12562" s="23">
        <v>38725</v>
      </c>
      <c r="V12562" s="22">
        <v>2022</v>
      </c>
    </row>
    <row r="12563" spans="1:22" ht="26.25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solar pv</v>
      </c>
      <c r="B12563" t="b">
        <f>INDEX('Included Plant Filters'!$B$48:$B$54,MATCH(O12563,'Included Plant Filters'!$A$48:$A$54,0))</f>
        <v>1</v>
      </c>
      <c r="C12563" s="22">
        <v>61493</v>
      </c>
      <c r="D12563" s="24" t="s">
        <v>245</v>
      </c>
      <c r="E12563" s="22" t="s">
        <v>27554</v>
      </c>
      <c r="F12563" s="24" t="s">
        <v>20867</v>
      </c>
      <c r="G12563" s="24" t="s">
        <v>20867</v>
      </c>
      <c r="H12563" s="22">
        <v>61100</v>
      </c>
      <c r="I12563" s="24" t="s">
        <v>91</v>
      </c>
      <c r="J12563" s="24" t="s">
        <v>27565</v>
      </c>
      <c r="K12563" s="24" t="s">
        <v>27603</v>
      </c>
      <c r="L12563" s="24" t="s">
        <v>242</v>
      </c>
      <c r="M12563" s="22">
        <v>22</v>
      </c>
      <c r="N12563" s="22">
        <v>2</v>
      </c>
      <c r="O12563" s="24" t="s">
        <v>27556</v>
      </c>
      <c r="P12563" s="24" t="s">
        <v>542</v>
      </c>
      <c r="Q12563" s="24" t="s">
        <v>543</v>
      </c>
      <c r="R12563" s="24" t="s">
        <v>543</v>
      </c>
      <c r="S12563" s="24" t="s">
        <v>27589</v>
      </c>
      <c r="T12563" s="23">
        <v>5370</v>
      </c>
      <c r="U12563" s="23">
        <v>1574</v>
      </c>
      <c r="V12563" s="22">
        <v>2022</v>
      </c>
    </row>
    <row r="12564" spans="1:22" ht="39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solar pv</v>
      </c>
      <c r="B12564" t="b">
        <f>INDEX('Included Plant Filters'!$B$48:$B$54,MATCH(O12564,'Included Plant Filters'!$A$48:$A$54,0))</f>
        <v>1</v>
      </c>
      <c r="C12564" s="22">
        <v>61494</v>
      </c>
      <c r="D12564" s="24" t="s">
        <v>245</v>
      </c>
      <c r="E12564" s="22" t="s">
        <v>27554</v>
      </c>
      <c r="F12564" s="24" t="s">
        <v>20871</v>
      </c>
      <c r="G12564" s="24" t="s">
        <v>20870</v>
      </c>
      <c r="H12564" s="22">
        <v>61101</v>
      </c>
      <c r="I12564" s="24" t="s">
        <v>71</v>
      </c>
      <c r="J12564" s="24" t="s">
        <v>27558</v>
      </c>
      <c r="K12564" s="24" t="s">
        <v>27601</v>
      </c>
      <c r="L12564" s="24" t="s">
        <v>242</v>
      </c>
      <c r="M12564" s="22">
        <v>22</v>
      </c>
      <c r="N12564" s="22">
        <v>2</v>
      </c>
      <c r="O12564" s="24" t="s">
        <v>27556</v>
      </c>
      <c r="P12564" s="24" t="s">
        <v>542</v>
      </c>
      <c r="Q12564" s="24" t="s">
        <v>543</v>
      </c>
      <c r="R12564" s="24" t="s">
        <v>543</v>
      </c>
      <c r="S12564" s="24" t="s">
        <v>2931</v>
      </c>
      <c r="T12564" s="23">
        <v>20138</v>
      </c>
      <c r="U12564" s="23">
        <v>5902</v>
      </c>
      <c r="V12564" s="22">
        <v>2022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2">
        <v>61495</v>
      </c>
      <c r="D12565" s="24" t="s">
        <v>245</v>
      </c>
      <c r="E12565" s="22" t="s">
        <v>27554</v>
      </c>
      <c r="F12565" s="24" t="s">
        <v>20877</v>
      </c>
      <c r="G12565" s="24" t="s">
        <v>20876</v>
      </c>
      <c r="H12565" s="22">
        <v>61102</v>
      </c>
      <c r="I12565" s="24" t="s">
        <v>71</v>
      </c>
      <c r="J12565" s="24" t="s">
        <v>27558</v>
      </c>
      <c r="K12565" s="24" t="s">
        <v>27601</v>
      </c>
      <c r="L12565" s="24" t="s">
        <v>242</v>
      </c>
      <c r="M12565" s="22">
        <v>22</v>
      </c>
      <c r="N12565" s="22">
        <v>2</v>
      </c>
      <c r="O12565" s="24" t="s">
        <v>27556</v>
      </c>
      <c r="P12565" s="24" t="s">
        <v>542</v>
      </c>
      <c r="Q12565" s="24" t="s">
        <v>543</v>
      </c>
      <c r="R12565" s="24" t="s">
        <v>543</v>
      </c>
      <c r="S12565" s="24" t="s">
        <v>2931</v>
      </c>
      <c r="T12565" s="23">
        <v>14877</v>
      </c>
      <c r="U12565" s="23">
        <v>4360</v>
      </c>
      <c r="V12565" s="22">
        <v>2022</v>
      </c>
    </row>
    <row r="12566" spans="1:22" ht="26.25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2">
        <v>61496</v>
      </c>
      <c r="D12566" s="24" t="s">
        <v>245</v>
      </c>
      <c r="E12566" s="22" t="s">
        <v>27554</v>
      </c>
      <c r="F12566" s="24" t="s">
        <v>20881</v>
      </c>
      <c r="G12566" s="24" t="s">
        <v>20395</v>
      </c>
      <c r="H12566" s="22">
        <v>60888</v>
      </c>
      <c r="I12566" s="24" t="s">
        <v>85</v>
      </c>
      <c r="J12566" s="24" t="s">
        <v>27573</v>
      </c>
      <c r="K12566" s="24" t="s">
        <v>7552</v>
      </c>
      <c r="L12566" s="24" t="s">
        <v>242</v>
      </c>
      <c r="M12566" s="22">
        <v>22</v>
      </c>
      <c r="N12566" s="22">
        <v>2</v>
      </c>
      <c r="O12566" s="24" t="s">
        <v>27556</v>
      </c>
      <c r="P12566" s="24" t="s">
        <v>542</v>
      </c>
      <c r="Q12566" s="24" t="s">
        <v>543</v>
      </c>
      <c r="R12566" s="24" t="s">
        <v>543</v>
      </c>
      <c r="S12566" s="24" t="s">
        <v>27594</v>
      </c>
      <c r="T12566" s="23">
        <v>77717</v>
      </c>
      <c r="U12566" s="23">
        <v>22778</v>
      </c>
      <c r="V12566" s="22">
        <v>2022</v>
      </c>
    </row>
    <row r="12567" spans="1:22" ht="26.2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2">
        <v>61497</v>
      </c>
      <c r="D12567" s="24" t="s">
        <v>245</v>
      </c>
      <c r="E12567" s="22" t="s">
        <v>27554</v>
      </c>
      <c r="F12567" s="24" t="s">
        <v>20882</v>
      </c>
      <c r="G12567" s="24" t="s">
        <v>20395</v>
      </c>
      <c r="H12567" s="22">
        <v>60888</v>
      </c>
      <c r="I12567" s="24" t="s">
        <v>85</v>
      </c>
      <c r="J12567" s="24" t="s">
        <v>27573</v>
      </c>
      <c r="K12567" s="24" t="s">
        <v>7552</v>
      </c>
      <c r="L12567" s="24" t="s">
        <v>242</v>
      </c>
      <c r="M12567" s="22">
        <v>22</v>
      </c>
      <c r="N12567" s="22">
        <v>2</v>
      </c>
      <c r="O12567" s="24" t="s">
        <v>27556</v>
      </c>
      <c r="P12567" s="24" t="s">
        <v>542</v>
      </c>
      <c r="Q12567" s="24" t="s">
        <v>543</v>
      </c>
      <c r="R12567" s="24" t="s">
        <v>543</v>
      </c>
      <c r="S12567" s="24" t="s">
        <v>27594</v>
      </c>
      <c r="T12567" s="23">
        <v>79395</v>
      </c>
      <c r="U12567" s="23">
        <v>23269</v>
      </c>
      <c r="V12567" s="22">
        <v>2022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2">
        <v>61498</v>
      </c>
      <c r="D12568" s="24" t="s">
        <v>245</v>
      </c>
      <c r="E12568" s="22" t="s">
        <v>27554</v>
      </c>
      <c r="F12568" s="24" t="s">
        <v>20885</v>
      </c>
      <c r="G12568" s="24" t="s">
        <v>20884</v>
      </c>
      <c r="H12568" s="22">
        <v>61095</v>
      </c>
      <c r="I12568" s="24" t="s">
        <v>88</v>
      </c>
      <c r="J12568" s="24" t="s">
        <v>27562</v>
      </c>
      <c r="K12568" s="24" t="s">
        <v>27602</v>
      </c>
      <c r="L12568" s="24" t="s">
        <v>242</v>
      </c>
      <c r="M12568" s="22">
        <v>22</v>
      </c>
      <c r="N12568" s="22">
        <v>2</v>
      </c>
      <c r="O12568" s="24" t="s">
        <v>27556</v>
      </c>
      <c r="P12568" s="24" t="s">
        <v>542</v>
      </c>
      <c r="Q12568" s="24" t="s">
        <v>543</v>
      </c>
      <c r="R12568" s="24" t="s">
        <v>543</v>
      </c>
      <c r="S12568" s="24" t="s">
        <v>27619</v>
      </c>
      <c r="T12568" s="23">
        <v>142152</v>
      </c>
      <c r="U12568" s="23">
        <v>41662</v>
      </c>
      <c r="V12568" s="22">
        <v>2022</v>
      </c>
    </row>
    <row r="12569" spans="1:22" ht="51.7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2">
        <v>61499</v>
      </c>
      <c r="D12569" s="24" t="s">
        <v>245</v>
      </c>
      <c r="E12569" s="22" t="s">
        <v>27554</v>
      </c>
      <c r="F12569" s="24" t="s">
        <v>20887</v>
      </c>
      <c r="G12569" s="24" t="s">
        <v>10687</v>
      </c>
      <c r="H12569" s="22">
        <v>56769</v>
      </c>
      <c r="I12569" s="24" t="s">
        <v>87</v>
      </c>
      <c r="J12569" s="24" t="s">
        <v>3003</v>
      </c>
      <c r="K12569" s="24" t="s">
        <v>27599</v>
      </c>
      <c r="L12569" s="24" t="s">
        <v>242</v>
      </c>
      <c r="M12569" s="22">
        <v>22</v>
      </c>
      <c r="N12569" s="22">
        <v>2</v>
      </c>
      <c r="O12569" s="24" t="s">
        <v>27556</v>
      </c>
      <c r="P12569" s="24" t="s">
        <v>542</v>
      </c>
      <c r="Q12569" s="24" t="s">
        <v>543</v>
      </c>
      <c r="R12569" s="24" t="s">
        <v>543</v>
      </c>
      <c r="S12569" s="24" t="s">
        <v>27580</v>
      </c>
      <c r="T12569" s="23">
        <v>11449</v>
      </c>
      <c r="U12569" s="23">
        <v>3356</v>
      </c>
      <c r="V12569" s="22">
        <v>2022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2">
        <v>61500</v>
      </c>
      <c r="D12570" s="24" t="s">
        <v>245</v>
      </c>
      <c r="E12570" s="22" t="s">
        <v>27554</v>
      </c>
      <c r="F12570" s="24" t="s">
        <v>20889</v>
      </c>
      <c r="G12570" s="24" t="s">
        <v>19789</v>
      </c>
      <c r="H12570" s="22">
        <v>60571</v>
      </c>
      <c r="I12570" s="24" t="s">
        <v>71</v>
      </c>
      <c r="J12570" s="24" t="s">
        <v>27558</v>
      </c>
      <c r="K12570" s="24" t="s">
        <v>27601</v>
      </c>
      <c r="L12570" s="24" t="s">
        <v>242</v>
      </c>
      <c r="M12570" s="22">
        <v>22</v>
      </c>
      <c r="N12570" s="22">
        <v>2</v>
      </c>
      <c r="O12570" s="24" t="s">
        <v>27556</v>
      </c>
      <c r="P12570" s="24" t="s">
        <v>542</v>
      </c>
      <c r="Q12570" s="24" t="s">
        <v>543</v>
      </c>
      <c r="R12570" s="24" t="s">
        <v>543</v>
      </c>
      <c r="S12570" s="24" t="s">
        <v>2931</v>
      </c>
      <c r="T12570" s="23">
        <v>15930</v>
      </c>
      <c r="U12570" s="23">
        <v>4669</v>
      </c>
      <c r="V12570" s="22">
        <v>2022</v>
      </c>
    </row>
    <row r="12571" spans="1:22" ht="39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biomass</v>
      </c>
      <c r="B12571" t="b">
        <f>INDEX('Included Plant Filters'!$B$48:$B$54,MATCH(O12571,'Included Plant Filters'!$A$48:$A$54,0))</f>
        <v>1</v>
      </c>
      <c r="C12571" s="22">
        <v>61501</v>
      </c>
      <c r="D12571" s="24" t="s">
        <v>245</v>
      </c>
      <c r="E12571" s="22" t="s">
        <v>27554</v>
      </c>
      <c r="F12571" s="24" t="s">
        <v>20891</v>
      </c>
      <c r="G12571" s="24" t="s">
        <v>20890</v>
      </c>
      <c r="H12571" s="22">
        <v>61105</v>
      </c>
      <c r="I12571" s="24" t="s">
        <v>53</v>
      </c>
      <c r="J12571" s="24" t="s">
        <v>27573</v>
      </c>
      <c r="K12571" s="24" t="s">
        <v>7552</v>
      </c>
      <c r="L12571" s="24" t="s">
        <v>242</v>
      </c>
      <c r="M12571" s="22">
        <v>22</v>
      </c>
      <c r="N12571" s="22">
        <v>2</v>
      </c>
      <c r="O12571" s="24" t="s">
        <v>27556</v>
      </c>
      <c r="P12571" s="24" t="s">
        <v>241</v>
      </c>
      <c r="Q12571" s="24" t="s">
        <v>721</v>
      </c>
      <c r="R12571" s="24" t="s">
        <v>27571</v>
      </c>
      <c r="S12571" s="24" t="s">
        <v>27581</v>
      </c>
      <c r="T12571" s="23">
        <v>103673</v>
      </c>
      <c r="U12571" s="23">
        <v>8212</v>
      </c>
      <c r="V12571" s="22">
        <v>2022</v>
      </c>
    </row>
    <row r="12572" spans="1:22" ht="26.2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biomass</v>
      </c>
      <c r="B12572" t="b">
        <f>INDEX('Included Plant Filters'!$B$48:$B$54,MATCH(O12572,'Included Plant Filters'!$A$48:$A$54,0))</f>
        <v>1</v>
      </c>
      <c r="C12572" s="22">
        <v>61502</v>
      </c>
      <c r="D12572" s="24" t="s">
        <v>245</v>
      </c>
      <c r="E12572" s="22" t="s">
        <v>27554</v>
      </c>
      <c r="F12572" s="24" t="s">
        <v>20893</v>
      </c>
      <c r="G12572" s="24" t="s">
        <v>20892</v>
      </c>
      <c r="H12572" s="22">
        <v>61106</v>
      </c>
      <c r="I12572" s="24" t="s">
        <v>53</v>
      </c>
      <c r="J12572" s="24" t="s">
        <v>27573</v>
      </c>
      <c r="K12572" s="24" t="s">
        <v>7552</v>
      </c>
      <c r="L12572" s="24" t="s">
        <v>242</v>
      </c>
      <c r="M12572" s="22">
        <v>22</v>
      </c>
      <c r="N12572" s="22">
        <v>2</v>
      </c>
      <c r="O12572" s="24" t="s">
        <v>27556</v>
      </c>
      <c r="P12572" s="24" t="s">
        <v>241</v>
      </c>
      <c r="Q12572" s="24" t="s">
        <v>721</v>
      </c>
      <c r="R12572" s="24" t="s">
        <v>27571</v>
      </c>
      <c r="S12572" s="24" t="s">
        <v>27581</v>
      </c>
      <c r="T12572" s="23">
        <v>91774</v>
      </c>
      <c r="U12572" s="23">
        <v>7636</v>
      </c>
      <c r="V12572" s="22">
        <v>2022</v>
      </c>
    </row>
    <row r="12573" spans="1:22" ht="26.2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biomass</v>
      </c>
      <c r="B12573" t="b">
        <f>INDEX('Included Plant Filters'!$B$48:$B$54,MATCH(O12573,'Included Plant Filters'!$A$48:$A$54,0))</f>
        <v>1</v>
      </c>
      <c r="C12573" s="22">
        <v>61503</v>
      </c>
      <c r="D12573" s="24" t="s">
        <v>245</v>
      </c>
      <c r="E12573" s="22" t="s">
        <v>27554</v>
      </c>
      <c r="F12573" s="24" t="s">
        <v>20895</v>
      </c>
      <c r="G12573" s="24" t="s">
        <v>20894</v>
      </c>
      <c r="H12573" s="22">
        <v>61107</v>
      </c>
      <c r="I12573" s="24" t="s">
        <v>53</v>
      </c>
      <c r="J12573" s="24" t="s">
        <v>27573</v>
      </c>
      <c r="K12573" s="24" t="s">
        <v>7552</v>
      </c>
      <c r="L12573" s="24" t="s">
        <v>242</v>
      </c>
      <c r="M12573" s="22">
        <v>22</v>
      </c>
      <c r="N12573" s="22">
        <v>2</v>
      </c>
      <c r="O12573" s="24" t="s">
        <v>27556</v>
      </c>
      <c r="P12573" s="24" t="s">
        <v>241</v>
      </c>
      <c r="Q12573" s="24" t="s">
        <v>721</v>
      </c>
      <c r="R12573" s="24" t="s">
        <v>27571</v>
      </c>
      <c r="S12573" s="24" t="s">
        <v>27581</v>
      </c>
      <c r="T12573" s="23">
        <v>97251</v>
      </c>
      <c r="U12573" s="23">
        <v>7924</v>
      </c>
      <c r="V12573" s="22">
        <v>2022</v>
      </c>
    </row>
    <row r="12574" spans="1:22" ht="26.2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2">
        <v>61504</v>
      </c>
      <c r="D12574" s="24" t="s">
        <v>245</v>
      </c>
      <c r="E12574" s="22" t="s">
        <v>27554</v>
      </c>
      <c r="F12574" s="24" t="s">
        <v>20897</v>
      </c>
      <c r="G12574" s="24" t="s">
        <v>20896</v>
      </c>
      <c r="H12574" s="22">
        <v>61108</v>
      </c>
      <c r="I12574" s="24" t="s">
        <v>71</v>
      </c>
      <c r="J12574" s="24" t="s">
        <v>27558</v>
      </c>
      <c r="K12574" s="24" t="s">
        <v>27601</v>
      </c>
      <c r="L12574" s="24" t="s">
        <v>242</v>
      </c>
      <c r="M12574" s="22">
        <v>22</v>
      </c>
      <c r="N12574" s="22">
        <v>2</v>
      </c>
      <c r="O12574" s="24" t="s">
        <v>27556</v>
      </c>
      <c r="P12574" s="24" t="s">
        <v>542</v>
      </c>
      <c r="Q12574" s="24" t="s">
        <v>543</v>
      </c>
      <c r="R12574" s="24" t="s">
        <v>543</v>
      </c>
      <c r="S12574" s="24" t="s">
        <v>2931</v>
      </c>
      <c r="T12574" s="23">
        <v>6255</v>
      </c>
      <c r="U12574" s="23">
        <v>1833</v>
      </c>
      <c r="V12574" s="22">
        <v>2022</v>
      </c>
    </row>
    <row r="12575" spans="1:22" ht="26.2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solar pv</v>
      </c>
      <c r="B12575" t="b">
        <f>INDEX('Included Plant Filters'!$B$48:$B$54,MATCH(O12575,'Included Plant Filters'!$A$48:$A$54,0))</f>
        <v>1</v>
      </c>
      <c r="C12575" s="22">
        <v>61505</v>
      </c>
      <c r="D12575" s="24" t="s">
        <v>245</v>
      </c>
      <c r="E12575" s="22" t="s">
        <v>27554</v>
      </c>
      <c r="F12575" s="24" t="s">
        <v>20900</v>
      </c>
      <c r="G12575" s="24" t="s">
        <v>20899</v>
      </c>
      <c r="H12575" s="22">
        <v>61109</v>
      </c>
      <c r="I12575" s="24" t="s">
        <v>71</v>
      </c>
      <c r="J12575" s="24" t="s">
        <v>27558</v>
      </c>
      <c r="K12575" s="24" t="s">
        <v>27601</v>
      </c>
      <c r="L12575" s="24" t="s">
        <v>242</v>
      </c>
      <c r="M12575" s="22">
        <v>22</v>
      </c>
      <c r="N12575" s="22">
        <v>2</v>
      </c>
      <c r="O12575" s="24" t="s">
        <v>27556</v>
      </c>
      <c r="P12575" s="24" t="s">
        <v>542</v>
      </c>
      <c r="Q12575" s="24" t="s">
        <v>543</v>
      </c>
      <c r="R12575" s="24" t="s">
        <v>543</v>
      </c>
      <c r="S12575" s="24" t="s">
        <v>2931</v>
      </c>
      <c r="T12575" s="23">
        <v>5753</v>
      </c>
      <c r="U12575" s="23">
        <v>1686</v>
      </c>
      <c r="V12575" s="22">
        <v>2022</v>
      </c>
    </row>
    <row r="12576" spans="1:22" ht="26.25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solar pv</v>
      </c>
      <c r="B12576" t="b">
        <f>INDEX('Included Plant Filters'!$B$48:$B$54,MATCH(O12576,'Included Plant Filters'!$A$48:$A$54,0))</f>
        <v>1</v>
      </c>
      <c r="C12576" s="22">
        <v>61506</v>
      </c>
      <c r="D12576" s="24" t="s">
        <v>245</v>
      </c>
      <c r="E12576" s="22" t="s">
        <v>27554</v>
      </c>
      <c r="F12576" s="24" t="s">
        <v>20903</v>
      </c>
      <c r="G12576" s="24" t="s">
        <v>20902</v>
      </c>
      <c r="H12576" s="22">
        <v>61110</v>
      </c>
      <c r="I12576" s="24" t="s">
        <v>71</v>
      </c>
      <c r="J12576" s="24" t="s">
        <v>27558</v>
      </c>
      <c r="K12576" s="24" t="s">
        <v>27601</v>
      </c>
      <c r="L12576" s="24" t="s">
        <v>242</v>
      </c>
      <c r="M12576" s="22">
        <v>22</v>
      </c>
      <c r="N12576" s="22">
        <v>2</v>
      </c>
      <c r="O12576" s="24" t="s">
        <v>27556</v>
      </c>
      <c r="P12576" s="24" t="s">
        <v>542</v>
      </c>
      <c r="Q12576" s="24" t="s">
        <v>543</v>
      </c>
      <c r="R12576" s="24" t="s">
        <v>543</v>
      </c>
      <c r="S12576" s="24" t="s">
        <v>2931</v>
      </c>
      <c r="T12576" s="23">
        <v>5196</v>
      </c>
      <c r="U12576" s="23">
        <v>1523</v>
      </c>
      <c r="V12576" s="22">
        <v>2022</v>
      </c>
    </row>
    <row r="12577" spans="1:22" ht="39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solar pv</v>
      </c>
      <c r="B12577" t="b">
        <f>INDEX('Included Plant Filters'!$B$48:$B$54,MATCH(O12577,'Included Plant Filters'!$A$48:$A$54,0))</f>
        <v>1</v>
      </c>
      <c r="C12577" s="22">
        <v>61507</v>
      </c>
      <c r="D12577" s="24" t="s">
        <v>245</v>
      </c>
      <c r="E12577" s="22" t="s">
        <v>27554</v>
      </c>
      <c r="F12577" s="24" t="s">
        <v>20906</v>
      </c>
      <c r="G12577" s="24" t="s">
        <v>20905</v>
      </c>
      <c r="H12577" s="22">
        <v>61111</v>
      </c>
      <c r="I12577" s="24" t="s">
        <v>79</v>
      </c>
      <c r="J12577" s="24" t="s">
        <v>27560</v>
      </c>
      <c r="K12577" s="24" t="s">
        <v>27600</v>
      </c>
      <c r="L12577" s="24" t="s">
        <v>242</v>
      </c>
      <c r="M12577" s="22">
        <v>22</v>
      </c>
      <c r="N12577" s="22">
        <v>2</v>
      </c>
      <c r="O12577" s="24" t="s">
        <v>27556</v>
      </c>
      <c r="P12577" s="24" t="s">
        <v>542</v>
      </c>
      <c r="Q12577" s="24" t="s">
        <v>543</v>
      </c>
      <c r="R12577" s="24" t="s">
        <v>543</v>
      </c>
      <c r="S12577" s="24" t="s">
        <v>1619</v>
      </c>
      <c r="T12577" s="23">
        <v>18055</v>
      </c>
      <c r="U12577" s="23">
        <v>5292</v>
      </c>
      <c r="V12577" s="22">
        <v>2022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natural gas peaker</v>
      </c>
      <c r="B12578" t="b">
        <f>INDEX('Included Plant Filters'!$B$48:$B$54,MATCH(O12578,'Included Plant Filters'!$A$48:$A$54,0))</f>
        <v>1</v>
      </c>
      <c r="C12578" s="22">
        <v>61508</v>
      </c>
      <c r="D12578" s="24" t="s">
        <v>245</v>
      </c>
      <c r="E12578" s="22" t="s">
        <v>27554</v>
      </c>
      <c r="F12578" s="24" t="s">
        <v>20908</v>
      </c>
      <c r="G12578" s="24" t="s">
        <v>11043</v>
      </c>
      <c r="H12578" s="22">
        <v>24431</v>
      </c>
      <c r="I12578" s="24" t="s">
        <v>92</v>
      </c>
      <c r="J12578" s="24" t="s">
        <v>27567</v>
      </c>
      <c r="K12578" s="24" t="s">
        <v>7552</v>
      </c>
      <c r="L12578" s="24" t="s">
        <v>242</v>
      </c>
      <c r="M12578" s="22">
        <v>22</v>
      </c>
      <c r="N12578" s="22">
        <v>1</v>
      </c>
      <c r="O12578" s="24" t="s">
        <v>249</v>
      </c>
      <c r="P12578" s="24" t="s">
        <v>241</v>
      </c>
      <c r="Q12578" s="24" t="s">
        <v>274</v>
      </c>
      <c r="R12578" s="24" t="s">
        <v>274</v>
      </c>
      <c r="S12578" s="24" t="s">
        <v>27613</v>
      </c>
      <c r="T12578" s="23">
        <v>80844</v>
      </c>
      <c r="U12578" s="23">
        <v>7833</v>
      </c>
      <c r="V12578" s="22">
        <v>2022</v>
      </c>
    </row>
    <row r="12579" spans="1:22" ht="39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2">
        <v>61509</v>
      </c>
      <c r="D12579" s="24" t="s">
        <v>245</v>
      </c>
      <c r="E12579" s="22" t="s">
        <v>27554</v>
      </c>
      <c r="F12579" s="24" t="s">
        <v>20909</v>
      </c>
      <c r="G12579" s="24" t="s">
        <v>14182</v>
      </c>
      <c r="H12579" s="22">
        <v>61012</v>
      </c>
      <c r="I12579" s="24" t="s">
        <v>82</v>
      </c>
      <c r="J12579" s="24" t="s">
        <v>27560</v>
      </c>
      <c r="K12579" s="24" t="s">
        <v>27599</v>
      </c>
      <c r="L12579" s="24" t="s">
        <v>242</v>
      </c>
      <c r="M12579" s="22">
        <v>22</v>
      </c>
      <c r="N12579" s="22">
        <v>2</v>
      </c>
      <c r="O12579" s="24" t="s">
        <v>27556</v>
      </c>
      <c r="P12579" s="24" t="s">
        <v>542</v>
      </c>
      <c r="Q12579" s="24" t="s">
        <v>543</v>
      </c>
      <c r="R12579" s="24" t="s">
        <v>543</v>
      </c>
      <c r="S12579" s="24" t="s">
        <v>27583</v>
      </c>
      <c r="T12579" s="23">
        <v>16779</v>
      </c>
      <c r="U12579" s="23">
        <v>4918</v>
      </c>
      <c r="V12579" s="22">
        <v>2022</v>
      </c>
    </row>
    <row r="12580" spans="1:22" ht="39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2">
        <v>61510</v>
      </c>
      <c r="D12580" s="24" t="s">
        <v>245</v>
      </c>
      <c r="E12580" s="22" t="s">
        <v>27554</v>
      </c>
      <c r="F12580" s="24" t="s">
        <v>20912</v>
      </c>
      <c r="G12580" s="24" t="s">
        <v>14182</v>
      </c>
      <c r="H12580" s="22">
        <v>61012</v>
      </c>
      <c r="I12580" s="24" t="s">
        <v>82</v>
      </c>
      <c r="J12580" s="24" t="s">
        <v>27560</v>
      </c>
      <c r="K12580" s="24" t="s">
        <v>27599</v>
      </c>
      <c r="L12580" s="24" t="s">
        <v>242</v>
      </c>
      <c r="M12580" s="22">
        <v>22</v>
      </c>
      <c r="N12580" s="22">
        <v>2</v>
      </c>
      <c r="O12580" s="24" t="s">
        <v>27556</v>
      </c>
      <c r="P12580" s="24" t="s">
        <v>542</v>
      </c>
      <c r="Q12580" s="24" t="s">
        <v>543</v>
      </c>
      <c r="R12580" s="24" t="s">
        <v>543</v>
      </c>
      <c r="S12580" s="24" t="s">
        <v>27583</v>
      </c>
      <c r="T12580" s="23">
        <v>31974</v>
      </c>
      <c r="U12580" s="23">
        <v>9371</v>
      </c>
      <c r="V12580" s="22">
        <v>2022</v>
      </c>
    </row>
    <row r="12581" spans="1:22" ht="26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solar pv</v>
      </c>
      <c r="B12581" t="b">
        <f>INDEX('Included Plant Filters'!$B$48:$B$54,MATCH(O12581,'Included Plant Filters'!$A$48:$A$54,0))</f>
        <v>1</v>
      </c>
      <c r="C12581" s="22">
        <v>61512</v>
      </c>
      <c r="D12581" s="24" t="s">
        <v>245</v>
      </c>
      <c r="E12581" s="22" t="s">
        <v>27554</v>
      </c>
      <c r="F12581" s="24" t="s">
        <v>20916</v>
      </c>
      <c r="G12581" s="24" t="s">
        <v>15831</v>
      </c>
      <c r="H12581" s="22">
        <v>61060</v>
      </c>
      <c r="I12581" s="24" t="s">
        <v>75</v>
      </c>
      <c r="J12581" s="24" t="s">
        <v>27562</v>
      </c>
      <c r="K12581" s="24" t="s">
        <v>27602</v>
      </c>
      <c r="L12581" s="24" t="s">
        <v>242</v>
      </c>
      <c r="M12581" s="22">
        <v>22</v>
      </c>
      <c r="N12581" s="22">
        <v>2</v>
      </c>
      <c r="O12581" s="24" t="s">
        <v>27556</v>
      </c>
      <c r="P12581" s="24" t="s">
        <v>542</v>
      </c>
      <c r="Q12581" s="24" t="s">
        <v>543</v>
      </c>
      <c r="R12581" s="24" t="s">
        <v>543</v>
      </c>
      <c r="S12581" s="24" t="s">
        <v>27585</v>
      </c>
      <c r="T12581" s="23">
        <v>356930</v>
      </c>
      <c r="U12581" s="23">
        <v>104610</v>
      </c>
      <c r="V12581" s="22">
        <v>2022</v>
      </c>
    </row>
    <row r="12582" spans="1:22" ht="26.2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2">
        <v>61513</v>
      </c>
      <c r="D12582" s="24" t="s">
        <v>245</v>
      </c>
      <c r="E12582" s="22" t="s">
        <v>27554</v>
      </c>
      <c r="F12582" s="24" t="s">
        <v>20917</v>
      </c>
      <c r="G12582" s="24" t="s">
        <v>15831</v>
      </c>
      <c r="H12582" s="22">
        <v>61060</v>
      </c>
      <c r="I12582" s="24" t="s">
        <v>91</v>
      </c>
      <c r="J12582" s="24" t="s">
        <v>27565</v>
      </c>
      <c r="K12582" s="24" t="s">
        <v>27603</v>
      </c>
      <c r="L12582" s="24" t="s">
        <v>242</v>
      </c>
      <c r="M12582" s="22">
        <v>22</v>
      </c>
      <c r="N12582" s="22">
        <v>2</v>
      </c>
      <c r="O12582" s="24" t="s">
        <v>27556</v>
      </c>
      <c r="P12582" s="24" t="s">
        <v>542</v>
      </c>
      <c r="Q12582" s="24" t="s">
        <v>543</v>
      </c>
      <c r="R12582" s="24" t="s">
        <v>543</v>
      </c>
      <c r="S12582" s="24" t="s">
        <v>27589</v>
      </c>
      <c r="T12582" s="23">
        <v>36126</v>
      </c>
      <c r="U12582" s="23">
        <v>10588</v>
      </c>
      <c r="V12582" s="22">
        <v>2022</v>
      </c>
    </row>
    <row r="12583" spans="1:22" ht="39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solar pv</v>
      </c>
      <c r="B12583" t="b">
        <f>INDEX('Included Plant Filters'!$B$48:$B$54,MATCH(O12583,'Included Plant Filters'!$A$48:$A$54,0))</f>
        <v>1</v>
      </c>
      <c r="C12583" s="22">
        <v>61514</v>
      </c>
      <c r="D12583" s="24" t="s">
        <v>245</v>
      </c>
      <c r="E12583" s="22" t="s">
        <v>27554</v>
      </c>
      <c r="F12583" s="24" t="s">
        <v>20918</v>
      </c>
      <c r="G12583" s="24" t="s">
        <v>15831</v>
      </c>
      <c r="H12583" s="22">
        <v>61060</v>
      </c>
      <c r="I12583" s="24" t="s">
        <v>91</v>
      </c>
      <c r="J12583" s="24" t="s">
        <v>27565</v>
      </c>
      <c r="K12583" s="24" t="s">
        <v>27603</v>
      </c>
      <c r="L12583" s="24" t="s">
        <v>242</v>
      </c>
      <c r="M12583" s="22">
        <v>22</v>
      </c>
      <c r="N12583" s="22">
        <v>2</v>
      </c>
      <c r="O12583" s="24" t="s">
        <v>27556</v>
      </c>
      <c r="P12583" s="24" t="s">
        <v>542</v>
      </c>
      <c r="Q12583" s="24" t="s">
        <v>543</v>
      </c>
      <c r="R12583" s="24" t="s">
        <v>543</v>
      </c>
      <c r="S12583" s="24" t="s">
        <v>27589</v>
      </c>
      <c r="T12583" s="23">
        <v>32056</v>
      </c>
      <c r="U12583" s="23">
        <v>9395</v>
      </c>
      <c r="V12583" s="22">
        <v>2022</v>
      </c>
    </row>
    <row r="12584" spans="1:22" ht="26.2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2">
        <v>61515</v>
      </c>
      <c r="D12584" s="24" t="s">
        <v>245</v>
      </c>
      <c r="E12584" s="22" t="s">
        <v>27554</v>
      </c>
      <c r="F12584" s="24" t="s">
        <v>20920</v>
      </c>
      <c r="G12584" s="24" t="s">
        <v>20919</v>
      </c>
      <c r="H12584" s="22">
        <v>61113</v>
      </c>
      <c r="I12584" s="24" t="s">
        <v>79</v>
      </c>
      <c r="J12584" s="24" t="s">
        <v>27560</v>
      </c>
      <c r="K12584" s="24" t="s">
        <v>27600</v>
      </c>
      <c r="L12584" s="24" t="s">
        <v>242</v>
      </c>
      <c r="M12584" s="22">
        <v>22</v>
      </c>
      <c r="N12584" s="22">
        <v>2</v>
      </c>
      <c r="O12584" s="24" t="s">
        <v>27556</v>
      </c>
      <c r="P12584" s="24" t="s">
        <v>542</v>
      </c>
      <c r="Q12584" s="24" t="s">
        <v>543</v>
      </c>
      <c r="R12584" s="24" t="s">
        <v>543</v>
      </c>
      <c r="S12584" s="24" t="s">
        <v>1619</v>
      </c>
      <c r="T12584" s="23">
        <v>13423</v>
      </c>
      <c r="U12584" s="23">
        <v>3934</v>
      </c>
      <c r="V12584" s="22">
        <v>2022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2">
        <v>61516</v>
      </c>
      <c r="D12585" s="24" t="s">
        <v>245</v>
      </c>
      <c r="E12585" s="22" t="s">
        <v>27554</v>
      </c>
      <c r="F12585" s="24" t="s">
        <v>20923</v>
      </c>
      <c r="G12585" s="24" t="s">
        <v>20922</v>
      </c>
      <c r="H12585" s="22">
        <v>61114</v>
      </c>
      <c r="I12585" s="24" t="s">
        <v>71</v>
      </c>
      <c r="J12585" s="24" t="s">
        <v>27558</v>
      </c>
      <c r="K12585" s="24" t="s">
        <v>27601</v>
      </c>
      <c r="L12585" s="24" t="s">
        <v>242</v>
      </c>
      <c r="M12585" s="22">
        <v>22</v>
      </c>
      <c r="N12585" s="22">
        <v>2</v>
      </c>
      <c r="O12585" s="24" t="s">
        <v>27556</v>
      </c>
      <c r="P12585" s="24" t="s">
        <v>542</v>
      </c>
      <c r="Q12585" s="24" t="s">
        <v>543</v>
      </c>
      <c r="R12585" s="24" t="s">
        <v>543</v>
      </c>
      <c r="S12585" s="24" t="s">
        <v>2931</v>
      </c>
      <c r="T12585" s="23">
        <v>5741</v>
      </c>
      <c r="U12585" s="23">
        <v>1682</v>
      </c>
      <c r="V12585" s="22">
        <v>2022</v>
      </c>
    </row>
    <row r="12586" spans="1:22" ht="26.25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2">
        <v>61518</v>
      </c>
      <c r="D12586" s="24" t="s">
        <v>245</v>
      </c>
      <c r="E12586" s="22" t="s">
        <v>27554</v>
      </c>
      <c r="F12586" s="24" t="s">
        <v>20925</v>
      </c>
      <c r="G12586" s="24" t="s">
        <v>16469</v>
      </c>
      <c r="H12586" s="22">
        <v>59254</v>
      </c>
      <c r="I12586" s="24" t="s">
        <v>67</v>
      </c>
      <c r="J12586" s="24" t="s">
        <v>3003</v>
      </c>
      <c r="K12586" s="24" t="s">
        <v>27599</v>
      </c>
      <c r="L12586" s="24" t="s">
        <v>242</v>
      </c>
      <c r="M12586" s="22">
        <v>22</v>
      </c>
      <c r="N12586" s="22">
        <v>2</v>
      </c>
      <c r="O12586" s="24" t="s">
        <v>27556</v>
      </c>
      <c r="P12586" s="24" t="s">
        <v>542</v>
      </c>
      <c r="Q12586" s="24" t="s">
        <v>543</v>
      </c>
      <c r="R12586" s="24" t="s">
        <v>543</v>
      </c>
      <c r="S12586" s="24" t="s">
        <v>27580</v>
      </c>
      <c r="T12586" s="23">
        <v>8506</v>
      </c>
      <c r="U12586" s="23">
        <v>2493</v>
      </c>
      <c r="V12586" s="22">
        <v>2022</v>
      </c>
    </row>
    <row r="12587" spans="1:22" ht="26.2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2">
        <v>61519</v>
      </c>
      <c r="D12587" s="24" t="s">
        <v>245</v>
      </c>
      <c r="E12587" s="22" t="s">
        <v>27554</v>
      </c>
      <c r="F12587" s="24" t="s">
        <v>20926</v>
      </c>
      <c r="G12587" s="24" t="s">
        <v>15831</v>
      </c>
      <c r="H12587" s="22">
        <v>61060</v>
      </c>
      <c r="I12587" s="24" t="s">
        <v>68</v>
      </c>
      <c r="J12587" s="24" t="s">
        <v>27562</v>
      </c>
      <c r="K12587" s="24" t="s">
        <v>27600</v>
      </c>
      <c r="L12587" s="24" t="s">
        <v>242</v>
      </c>
      <c r="M12587" s="22">
        <v>22</v>
      </c>
      <c r="N12587" s="22">
        <v>2</v>
      </c>
      <c r="O12587" s="24" t="s">
        <v>27556</v>
      </c>
      <c r="P12587" s="24" t="s">
        <v>542</v>
      </c>
      <c r="Q12587" s="24" t="s">
        <v>543</v>
      </c>
      <c r="R12587" s="24" t="s">
        <v>543</v>
      </c>
      <c r="S12587" s="24" t="s">
        <v>1619</v>
      </c>
      <c r="T12587" s="23">
        <v>45758</v>
      </c>
      <c r="U12587" s="23">
        <v>13411</v>
      </c>
      <c r="V12587" s="22">
        <v>2022</v>
      </c>
    </row>
    <row r="12588" spans="1:22" ht="26.25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2">
        <v>61520</v>
      </c>
      <c r="D12588" s="24" t="s">
        <v>245</v>
      </c>
      <c r="E12588" s="22" t="s">
        <v>27554</v>
      </c>
      <c r="F12588" s="24" t="s">
        <v>20927</v>
      </c>
      <c r="G12588" s="24" t="s">
        <v>15831</v>
      </c>
      <c r="H12588" s="22">
        <v>61060</v>
      </c>
      <c r="I12588" s="24" t="s">
        <v>75</v>
      </c>
      <c r="J12588" s="24" t="s">
        <v>27562</v>
      </c>
      <c r="K12588" s="24" t="s">
        <v>27602</v>
      </c>
      <c r="L12588" s="24" t="s">
        <v>242</v>
      </c>
      <c r="M12588" s="22">
        <v>22</v>
      </c>
      <c r="N12588" s="22">
        <v>2</v>
      </c>
      <c r="O12588" s="24" t="s">
        <v>27556</v>
      </c>
      <c r="P12588" s="24" t="s">
        <v>542</v>
      </c>
      <c r="Q12588" s="24" t="s">
        <v>543</v>
      </c>
      <c r="R12588" s="24" t="s">
        <v>543</v>
      </c>
      <c r="S12588" s="24" t="s">
        <v>27585</v>
      </c>
      <c r="T12588" s="23">
        <v>13601</v>
      </c>
      <c r="U12588" s="23">
        <v>3986</v>
      </c>
      <c r="V12588" s="22">
        <v>2022</v>
      </c>
    </row>
    <row r="12589" spans="1:22" ht="26.25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2">
        <v>61521</v>
      </c>
      <c r="D12589" s="24" t="s">
        <v>245</v>
      </c>
      <c r="E12589" s="22" t="s">
        <v>27554</v>
      </c>
      <c r="F12589" s="24" t="s">
        <v>20929</v>
      </c>
      <c r="G12589" s="24" t="s">
        <v>20928</v>
      </c>
      <c r="H12589" s="22">
        <v>61126</v>
      </c>
      <c r="I12589" s="24" t="s">
        <v>88</v>
      </c>
      <c r="J12589" s="24" t="s">
        <v>27562</v>
      </c>
      <c r="K12589" s="24" t="s">
        <v>27602</v>
      </c>
      <c r="L12589" s="24" t="s">
        <v>242</v>
      </c>
      <c r="M12589" s="22">
        <v>22</v>
      </c>
      <c r="N12589" s="22">
        <v>2</v>
      </c>
      <c r="O12589" s="24" t="s">
        <v>27556</v>
      </c>
      <c r="P12589" s="24" t="s">
        <v>542</v>
      </c>
      <c r="Q12589" s="24" t="s">
        <v>543</v>
      </c>
      <c r="R12589" s="24" t="s">
        <v>543</v>
      </c>
      <c r="S12589" s="24" t="s">
        <v>27619</v>
      </c>
      <c r="T12589" s="23">
        <v>76961</v>
      </c>
      <c r="U12589" s="23">
        <v>22556</v>
      </c>
      <c r="V12589" s="22">
        <v>2022</v>
      </c>
    </row>
    <row r="12590" spans="1:22" ht="26.2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2">
        <v>61522</v>
      </c>
      <c r="D12590" s="24" t="s">
        <v>245</v>
      </c>
      <c r="E12590" s="22" t="s">
        <v>27554</v>
      </c>
      <c r="F12590" s="24" t="s">
        <v>20932</v>
      </c>
      <c r="G12590" s="24" t="s">
        <v>20931</v>
      </c>
      <c r="H12590" s="22">
        <v>61127</v>
      </c>
      <c r="I12590" s="24" t="s">
        <v>88</v>
      </c>
      <c r="J12590" s="24" t="s">
        <v>27562</v>
      </c>
      <c r="K12590" s="24" t="s">
        <v>27602</v>
      </c>
      <c r="L12590" s="24" t="s">
        <v>242</v>
      </c>
      <c r="M12590" s="22">
        <v>22</v>
      </c>
      <c r="N12590" s="22">
        <v>2</v>
      </c>
      <c r="O12590" s="24" t="s">
        <v>27556</v>
      </c>
      <c r="P12590" s="24" t="s">
        <v>542</v>
      </c>
      <c r="Q12590" s="24" t="s">
        <v>543</v>
      </c>
      <c r="R12590" s="24" t="s">
        <v>543</v>
      </c>
      <c r="S12590" s="24" t="s">
        <v>27619</v>
      </c>
      <c r="T12590" s="23">
        <v>80062</v>
      </c>
      <c r="U12590" s="23">
        <v>23465</v>
      </c>
      <c r="V12590" s="22">
        <v>2022</v>
      </c>
    </row>
    <row r="12591" spans="1:22" ht="26.2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2">
        <v>61523</v>
      </c>
      <c r="D12591" s="24" t="s">
        <v>245</v>
      </c>
      <c r="E12591" s="22" t="s">
        <v>27554</v>
      </c>
      <c r="F12591" s="24" t="s">
        <v>20935</v>
      </c>
      <c r="G12591" s="24" t="s">
        <v>20934</v>
      </c>
      <c r="H12591" s="22">
        <v>61128</v>
      </c>
      <c r="I12591" s="24" t="s">
        <v>88</v>
      </c>
      <c r="J12591" s="24" t="s">
        <v>27562</v>
      </c>
      <c r="K12591" s="24" t="s">
        <v>27602</v>
      </c>
      <c r="L12591" s="24" t="s">
        <v>242</v>
      </c>
      <c r="M12591" s="22">
        <v>22</v>
      </c>
      <c r="N12591" s="22">
        <v>2</v>
      </c>
      <c r="O12591" s="24" t="s">
        <v>27556</v>
      </c>
      <c r="P12591" s="24" t="s">
        <v>542</v>
      </c>
      <c r="Q12591" s="24" t="s">
        <v>543</v>
      </c>
      <c r="R12591" s="24" t="s">
        <v>543</v>
      </c>
      <c r="S12591" s="24" t="s">
        <v>27619</v>
      </c>
      <c r="T12591" s="23">
        <v>55633</v>
      </c>
      <c r="U12591" s="23">
        <v>16305</v>
      </c>
      <c r="V12591" s="22">
        <v>2022</v>
      </c>
    </row>
    <row r="12592" spans="1:22" ht="26.25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2">
        <v>61524</v>
      </c>
      <c r="D12592" s="24" t="s">
        <v>245</v>
      </c>
      <c r="E12592" s="22" t="s">
        <v>27554</v>
      </c>
      <c r="F12592" s="24" t="s">
        <v>20937</v>
      </c>
      <c r="G12592" s="24" t="s">
        <v>15831</v>
      </c>
      <c r="H12592" s="22">
        <v>61060</v>
      </c>
      <c r="I12592" s="24" t="s">
        <v>91</v>
      </c>
      <c r="J12592" s="24" t="s">
        <v>27565</v>
      </c>
      <c r="K12592" s="24" t="s">
        <v>27603</v>
      </c>
      <c r="L12592" s="24" t="s">
        <v>242</v>
      </c>
      <c r="M12592" s="22">
        <v>22</v>
      </c>
      <c r="N12592" s="22">
        <v>2</v>
      </c>
      <c r="O12592" s="24" t="s">
        <v>27556</v>
      </c>
      <c r="P12592" s="24" t="s">
        <v>542</v>
      </c>
      <c r="Q12592" s="24" t="s">
        <v>543</v>
      </c>
      <c r="R12592" s="24" t="s">
        <v>543</v>
      </c>
      <c r="S12592" s="24" t="s">
        <v>27589</v>
      </c>
      <c r="T12592" s="23">
        <v>67116</v>
      </c>
      <c r="U12592" s="23">
        <v>19671</v>
      </c>
      <c r="V12592" s="22">
        <v>2022</v>
      </c>
    </row>
    <row r="12593" spans="1:22" ht="26.25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2">
        <v>61525</v>
      </c>
      <c r="D12593" s="24" t="s">
        <v>245</v>
      </c>
      <c r="E12593" s="22" t="s">
        <v>27554</v>
      </c>
      <c r="F12593" s="24" t="s">
        <v>20938</v>
      </c>
      <c r="G12593" s="24" t="s">
        <v>15831</v>
      </c>
      <c r="H12593" s="22">
        <v>61060</v>
      </c>
      <c r="I12593" s="24" t="s">
        <v>75</v>
      </c>
      <c r="J12593" s="24" t="s">
        <v>27562</v>
      </c>
      <c r="K12593" s="24" t="s">
        <v>27602</v>
      </c>
      <c r="L12593" s="24" t="s">
        <v>242</v>
      </c>
      <c r="M12593" s="22">
        <v>22</v>
      </c>
      <c r="N12593" s="22">
        <v>2</v>
      </c>
      <c r="O12593" s="24" t="s">
        <v>27556</v>
      </c>
      <c r="P12593" s="24" t="s">
        <v>542</v>
      </c>
      <c r="Q12593" s="24" t="s">
        <v>543</v>
      </c>
      <c r="R12593" s="24" t="s">
        <v>543</v>
      </c>
      <c r="S12593" s="24" t="s">
        <v>27585</v>
      </c>
      <c r="T12593" s="23">
        <v>32243</v>
      </c>
      <c r="U12593" s="23">
        <v>9450</v>
      </c>
      <c r="V12593" s="22">
        <v>2022</v>
      </c>
    </row>
    <row r="12594" spans="1:22" ht="26.2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solar pv</v>
      </c>
      <c r="B12594" t="b">
        <f>INDEX('Included Plant Filters'!$B$48:$B$54,MATCH(O12594,'Included Plant Filters'!$A$48:$A$54,0))</f>
        <v>1</v>
      </c>
      <c r="C12594" s="22">
        <v>61526</v>
      </c>
      <c r="D12594" s="24" t="s">
        <v>245</v>
      </c>
      <c r="E12594" s="22" t="s">
        <v>27554</v>
      </c>
      <c r="F12594" s="24" t="s">
        <v>20939</v>
      </c>
      <c r="G12594" s="24" t="s">
        <v>15831</v>
      </c>
      <c r="H12594" s="22">
        <v>61060</v>
      </c>
      <c r="I12594" s="24" t="s">
        <v>67</v>
      </c>
      <c r="J12594" s="24" t="s">
        <v>3003</v>
      </c>
      <c r="K12594" s="24" t="s">
        <v>27599</v>
      </c>
      <c r="L12594" s="24" t="s">
        <v>242</v>
      </c>
      <c r="M12594" s="22">
        <v>22</v>
      </c>
      <c r="N12594" s="22">
        <v>2</v>
      </c>
      <c r="O12594" s="24" t="s">
        <v>27556</v>
      </c>
      <c r="P12594" s="24" t="s">
        <v>542</v>
      </c>
      <c r="Q12594" s="24" t="s">
        <v>543</v>
      </c>
      <c r="R12594" s="24" t="s">
        <v>543</v>
      </c>
      <c r="S12594" s="24" t="s">
        <v>27580</v>
      </c>
      <c r="T12594" s="23">
        <v>5184</v>
      </c>
      <c r="U12594" s="23">
        <v>1519</v>
      </c>
      <c r="V12594" s="22">
        <v>2022</v>
      </c>
    </row>
    <row r="12595" spans="1:22" ht="26.2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solar pv</v>
      </c>
      <c r="B12595" t="b">
        <f>INDEX('Included Plant Filters'!$B$48:$B$54,MATCH(O12595,'Included Plant Filters'!$A$48:$A$54,0))</f>
        <v>1</v>
      </c>
      <c r="C12595" s="22">
        <v>61527</v>
      </c>
      <c r="D12595" s="24" t="s">
        <v>245</v>
      </c>
      <c r="E12595" s="22" t="s">
        <v>27554</v>
      </c>
      <c r="F12595" s="24" t="s">
        <v>20940</v>
      </c>
      <c r="G12595" s="24" t="s">
        <v>15831</v>
      </c>
      <c r="H12595" s="22">
        <v>61060</v>
      </c>
      <c r="I12595" s="24" t="s">
        <v>75</v>
      </c>
      <c r="J12595" s="24" t="s">
        <v>27562</v>
      </c>
      <c r="K12595" s="24" t="s">
        <v>27602</v>
      </c>
      <c r="L12595" s="24" t="s">
        <v>242</v>
      </c>
      <c r="M12595" s="22">
        <v>22</v>
      </c>
      <c r="N12595" s="22">
        <v>2</v>
      </c>
      <c r="O12595" s="24" t="s">
        <v>27556</v>
      </c>
      <c r="P12595" s="24" t="s">
        <v>542</v>
      </c>
      <c r="Q12595" s="24" t="s">
        <v>543</v>
      </c>
      <c r="R12595" s="24" t="s">
        <v>543</v>
      </c>
      <c r="S12595" s="24" t="s">
        <v>27586</v>
      </c>
      <c r="T12595" s="23">
        <v>26569</v>
      </c>
      <c r="U12595" s="23">
        <v>7787</v>
      </c>
      <c r="V12595" s="22">
        <v>2022</v>
      </c>
    </row>
    <row r="12596" spans="1:22" ht="26.2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2">
        <v>61528</v>
      </c>
      <c r="D12596" s="24" t="s">
        <v>245</v>
      </c>
      <c r="E12596" s="22" t="s">
        <v>27554</v>
      </c>
      <c r="F12596" s="24" t="s">
        <v>20941</v>
      </c>
      <c r="G12596" s="24" t="s">
        <v>15831</v>
      </c>
      <c r="H12596" s="22">
        <v>61060</v>
      </c>
      <c r="I12596" s="24" t="s">
        <v>75</v>
      </c>
      <c r="J12596" s="24" t="s">
        <v>27562</v>
      </c>
      <c r="K12596" s="24" t="s">
        <v>27602</v>
      </c>
      <c r="L12596" s="24" t="s">
        <v>242</v>
      </c>
      <c r="M12596" s="22">
        <v>22</v>
      </c>
      <c r="N12596" s="22">
        <v>2</v>
      </c>
      <c r="O12596" s="24" t="s">
        <v>27556</v>
      </c>
      <c r="P12596" s="24" t="s">
        <v>542</v>
      </c>
      <c r="Q12596" s="24" t="s">
        <v>543</v>
      </c>
      <c r="R12596" s="24" t="s">
        <v>543</v>
      </c>
      <c r="S12596" s="24" t="s">
        <v>27585</v>
      </c>
      <c r="T12596" s="23">
        <v>31895</v>
      </c>
      <c r="U12596" s="23">
        <v>9348</v>
      </c>
      <c r="V12596" s="22">
        <v>2022</v>
      </c>
    </row>
    <row r="12597" spans="1:22" ht="26.2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2">
        <v>61529</v>
      </c>
      <c r="D12597" s="24" t="s">
        <v>245</v>
      </c>
      <c r="E12597" s="22" t="s">
        <v>27554</v>
      </c>
      <c r="F12597" s="24" t="s">
        <v>20943</v>
      </c>
      <c r="G12597" s="24" t="s">
        <v>15831</v>
      </c>
      <c r="H12597" s="22">
        <v>61060</v>
      </c>
      <c r="I12597" s="24" t="s">
        <v>88</v>
      </c>
      <c r="J12597" s="24" t="s">
        <v>27562</v>
      </c>
      <c r="K12597" s="24" t="s">
        <v>27602</v>
      </c>
      <c r="L12597" s="24" t="s">
        <v>242</v>
      </c>
      <c r="M12597" s="22">
        <v>22</v>
      </c>
      <c r="N12597" s="22">
        <v>2</v>
      </c>
      <c r="O12597" s="24" t="s">
        <v>27556</v>
      </c>
      <c r="P12597" s="24" t="s">
        <v>542</v>
      </c>
      <c r="Q12597" s="24" t="s">
        <v>543</v>
      </c>
      <c r="R12597" s="24" t="s">
        <v>543</v>
      </c>
      <c r="S12597" s="24" t="s">
        <v>27619</v>
      </c>
      <c r="T12597" s="23">
        <v>65259</v>
      </c>
      <c r="U12597" s="23">
        <v>19126</v>
      </c>
      <c r="V12597" s="22">
        <v>2022</v>
      </c>
    </row>
    <row r="12598" spans="1:22" ht="26.2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2">
        <v>61530</v>
      </c>
      <c r="D12598" s="24" t="s">
        <v>245</v>
      </c>
      <c r="E12598" s="22" t="s">
        <v>27554</v>
      </c>
      <c r="F12598" s="24" t="s">
        <v>20944</v>
      </c>
      <c r="G12598" s="24" t="s">
        <v>15831</v>
      </c>
      <c r="H12598" s="22">
        <v>61060</v>
      </c>
      <c r="I12598" s="24" t="s">
        <v>88</v>
      </c>
      <c r="J12598" s="24" t="s">
        <v>27562</v>
      </c>
      <c r="K12598" s="24" t="s">
        <v>27602</v>
      </c>
      <c r="L12598" s="24" t="s">
        <v>242</v>
      </c>
      <c r="M12598" s="22">
        <v>22</v>
      </c>
      <c r="N12598" s="22">
        <v>2</v>
      </c>
      <c r="O12598" s="24" t="s">
        <v>27556</v>
      </c>
      <c r="P12598" s="24" t="s">
        <v>542</v>
      </c>
      <c r="Q12598" s="24" t="s">
        <v>543</v>
      </c>
      <c r="R12598" s="24" t="s">
        <v>543</v>
      </c>
      <c r="S12598" s="24" t="s">
        <v>27619</v>
      </c>
      <c r="T12598" s="23">
        <v>66300</v>
      </c>
      <c r="U12598" s="23">
        <v>19431</v>
      </c>
      <c r="V12598" s="22">
        <v>2022</v>
      </c>
    </row>
    <row r="12599" spans="1:22" ht="26.2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2">
        <v>61532</v>
      </c>
      <c r="D12599" s="24" t="s">
        <v>245</v>
      </c>
      <c r="E12599" s="22" t="s">
        <v>27554</v>
      </c>
      <c r="F12599" s="24" t="s">
        <v>20945</v>
      </c>
      <c r="G12599" s="24" t="s">
        <v>15831</v>
      </c>
      <c r="H12599" s="22">
        <v>61060</v>
      </c>
      <c r="I12599" s="24" t="s">
        <v>91</v>
      </c>
      <c r="J12599" s="24" t="s">
        <v>27565</v>
      </c>
      <c r="K12599" s="24" t="s">
        <v>27603</v>
      </c>
      <c r="L12599" s="24" t="s">
        <v>242</v>
      </c>
      <c r="M12599" s="22">
        <v>22</v>
      </c>
      <c r="N12599" s="22">
        <v>2</v>
      </c>
      <c r="O12599" s="24" t="s">
        <v>27556</v>
      </c>
      <c r="P12599" s="24" t="s">
        <v>542</v>
      </c>
      <c r="Q12599" s="24" t="s">
        <v>543</v>
      </c>
      <c r="R12599" s="24" t="s">
        <v>543</v>
      </c>
      <c r="S12599" s="24" t="s">
        <v>27589</v>
      </c>
      <c r="T12599" s="23">
        <v>73539</v>
      </c>
      <c r="U12599" s="23">
        <v>21553</v>
      </c>
      <c r="V12599" s="22">
        <v>2022</v>
      </c>
    </row>
    <row r="12600" spans="1:22" ht="39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2">
        <v>61533</v>
      </c>
      <c r="D12600" s="24" t="s">
        <v>245</v>
      </c>
      <c r="E12600" s="22" t="s">
        <v>27554</v>
      </c>
      <c r="F12600" s="24" t="s">
        <v>20947</v>
      </c>
      <c r="G12600" s="24" t="s">
        <v>17643</v>
      </c>
      <c r="H12600" s="22">
        <v>58468</v>
      </c>
      <c r="I12600" s="24" t="s">
        <v>75</v>
      </c>
      <c r="J12600" s="24" t="s">
        <v>27562</v>
      </c>
      <c r="K12600" s="24" t="s">
        <v>27602</v>
      </c>
      <c r="L12600" s="24" t="s">
        <v>242</v>
      </c>
      <c r="M12600" s="22">
        <v>22</v>
      </c>
      <c r="N12600" s="22">
        <v>2</v>
      </c>
      <c r="O12600" s="24" t="s">
        <v>27556</v>
      </c>
      <c r="P12600" s="24" t="s">
        <v>542</v>
      </c>
      <c r="Q12600" s="24" t="s">
        <v>543</v>
      </c>
      <c r="R12600" s="24" t="s">
        <v>543</v>
      </c>
      <c r="S12600" s="24" t="s">
        <v>27585</v>
      </c>
      <c r="T12600" s="23">
        <v>34054</v>
      </c>
      <c r="U12600" s="23">
        <v>9981</v>
      </c>
      <c r="V12600" s="22">
        <v>2022</v>
      </c>
    </row>
    <row r="12601" spans="1:22" ht="26.2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2">
        <v>61534</v>
      </c>
      <c r="D12601" s="24" t="s">
        <v>245</v>
      </c>
      <c r="E12601" s="22" t="s">
        <v>27554</v>
      </c>
      <c r="F12601" s="24" t="s">
        <v>20948</v>
      </c>
      <c r="G12601" s="24" t="s">
        <v>15831</v>
      </c>
      <c r="H12601" s="22">
        <v>61060</v>
      </c>
      <c r="I12601" s="24" t="s">
        <v>75</v>
      </c>
      <c r="J12601" s="24" t="s">
        <v>27562</v>
      </c>
      <c r="K12601" s="24" t="s">
        <v>27602</v>
      </c>
      <c r="L12601" s="24" t="s">
        <v>242</v>
      </c>
      <c r="M12601" s="22">
        <v>22</v>
      </c>
      <c r="N12601" s="22">
        <v>2</v>
      </c>
      <c r="O12601" s="24" t="s">
        <v>27556</v>
      </c>
      <c r="P12601" s="24" t="s">
        <v>542</v>
      </c>
      <c r="Q12601" s="24" t="s">
        <v>543</v>
      </c>
      <c r="R12601" s="24" t="s">
        <v>543</v>
      </c>
      <c r="S12601" s="24" t="s">
        <v>27586</v>
      </c>
      <c r="T12601" s="23">
        <v>13228</v>
      </c>
      <c r="U12601" s="23">
        <v>3877</v>
      </c>
      <c r="V12601" s="22">
        <v>2022</v>
      </c>
    </row>
    <row r="12602" spans="1:22" ht="26.2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solar pv</v>
      </c>
      <c r="B12602" t="b">
        <f>INDEX('Included Plant Filters'!$B$48:$B$54,MATCH(O12602,'Included Plant Filters'!$A$48:$A$54,0))</f>
        <v>1</v>
      </c>
      <c r="C12602" s="22">
        <v>61535</v>
      </c>
      <c r="D12602" s="24" t="s">
        <v>245</v>
      </c>
      <c r="E12602" s="22" t="s">
        <v>27554</v>
      </c>
      <c r="F12602" s="24" t="s">
        <v>20949</v>
      </c>
      <c r="G12602" s="24" t="s">
        <v>15831</v>
      </c>
      <c r="H12602" s="22">
        <v>61060</v>
      </c>
      <c r="I12602" s="24" t="s">
        <v>75</v>
      </c>
      <c r="J12602" s="24" t="s">
        <v>27562</v>
      </c>
      <c r="K12602" s="24" t="s">
        <v>27602</v>
      </c>
      <c r="L12602" s="24" t="s">
        <v>242</v>
      </c>
      <c r="M12602" s="22">
        <v>22</v>
      </c>
      <c r="N12602" s="22">
        <v>2</v>
      </c>
      <c r="O12602" s="24" t="s">
        <v>27556</v>
      </c>
      <c r="P12602" s="24" t="s">
        <v>542</v>
      </c>
      <c r="Q12602" s="24" t="s">
        <v>543</v>
      </c>
      <c r="R12602" s="24" t="s">
        <v>543</v>
      </c>
      <c r="S12602" s="24" t="s">
        <v>27586</v>
      </c>
      <c r="T12602" s="23">
        <v>32736</v>
      </c>
      <c r="U12602" s="23">
        <v>9594</v>
      </c>
      <c r="V12602" s="22">
        <v>2022</v>
      </c>
    </row>
    <row r="12603" spans="1:22" ht="26.2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solar pv</v>
      </c>
      <c r="B12603" t="b">
        <f>INDEX('Included Plant Filters'!$B$48:$B$54,MATCH(O12603,'Included Plant Filters'!$A$48:$A$54,0))</f>
        <v>1</v>
      </c>
      <c r="C12603" s="22">
        <v>61536</v>
      </c>
      <c r="D12603" s="24" t="s">
        <v>245</v>
      </c>
      <c r="E12603" s="22" t="s">
        <v>27554</v>
      </c>
      <c r="F12603" s="24" t="s">
        <v>20950</v>
      </c>
      <c r="G12603" s="24" t="s">
        <v>15831</v>
      </c>
      <c r="H12603" s="22">
        <v>61060</v>
      </c>
      <c r="I12603" s="24" t="s">
        <v>75</v>
      </c>
      <c r="J12603" s="24" t="s">
        <v>27562</v>
      </c>
      <c r="K12603" s="24" t="s">
        <v>27602</v>
      </c>
      <c r="L12603" s="24" t="s">
        <v>242</v>
      </c>
      <c r="M12603" s="22">
        <v>22</v>
      </c>
      <c r="N12603" s="22">
        <v>2</v>
      </c>
      <c r="O12603" s="24" t="s">
        <v>27556</v>
      </c>
      <c r="P12603" s="24" t="s">
        <v>542</v>
      </c>
      <c r="Q12603" s="24" t="s">
        <v>543</v>
      </c>
      <c r="R12603" s="24" t="s">
        <v>543</v>
      </c>
      <c r="S12603" s="24" t="s">
        <v>27585</v>
      </c>
      <c r="T12603" s="23">
        <v>33240</v>
      </c>
      <c r="U12603" s="23">
        <v>9742</v>
      </c>
      <c r="V12603" s="22">
        <v>2022</v>
      </c>
    </row>
    <row r="12604" spans="1:22" ht="26.2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solar pv</v>
      </c>
      <c r="B12604" t="b">
        <f>INDEX('Included Plant Filters'!$B$48:$B$54,MATCH(O12604,'Included Plant Filters'!$A$48:$A$54,0))</f>
        <v>1</v>
      </c>
      <c r="C12604" s="22">
        <v>61537</v>
      </c>
      <c r="D12604" s="24" t="s">
        <v>245</v>
      </c>
      <c r="E12604" s="22" t="s">
        <v>27554</v>
      </c>
      <c r="F12604" s="24" t="s">
        <v>20952</v>
      </c>
      <c r="G12604" s="24" t="s">
        <v>20951</v>
      </c>
      <c r="H12604" s="22">
        <v>61146</v>
      </c>
      <c r="I12604" s="24" t="s">
        <v>67</v>
      </c>
      <c r="J12604" s="24" t="s">
        <v>3003</v>
      </c>
      <c r="K12604" s="24" t="s">
        <v>27599</v>
      </c>
      <c r="L12604" s="24" t="s">
        <v>242</v>
      </c>
      <c r="M12604" s="22">
        <v>22</v>
      </c>
      <c r="N12604" s="22">
        <v>2</v>
      </c>
      <c r="O12604" s="24" t="s">
        <v>27556</v>
      </c>
      <c r="P12604" s="24" t="s">
        <v>542</v>
      </c>
      <c r="Q12604" s="24" t="s">
        <v>543</v>
      </c>
      <c r="R12604" s="24" t="s">
        <v>543</v>
      </c>
      <c r="S12604" s="24" t="s">
        <v>27580</v>
      </c>
      <c r="T12604" s="23">
        <v>10710</v>
      </c>
      <c r="U12604" s="23">
        <v>3139</v>
      </c>
      <c r="V12604" s="22">
        <v>2022</v>
      </c>
    </row>
    <row r="12605" spans="1:22" ht="26.2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solar pv</v>
      </c>
      <c r="B12605" t="b">
        <f>INDEX('Included Plant Filters'!$B$48:$B$54,MATCH(O12605,'Included Plant Filters'!$A$48:$A$54,0))</f>
        <v>1</v>
      </c>
      <c r="C12605" s="22">
        <v>61538</v>
      </c>
      <c r="D12605" s="24" t="s">
        <v>245</v>
      </c>
      <c r="E12605" s="22" t="s">
        <v>27554</v>
      </c>
      <c r="F12605" s="24" t="s">
        <v>20955</v>
      </c>
      <c r="G12605" s="24" t="s">
        <v>20954</v>
      </c>
      <c r="H12605" s="22">
        <v>61147</v>
      </c>
      <c r="I12605" s="24" t="s">
        <v>67</v>
      </c>
      <c r="J12605" s="24" t="s">
        <v>3003</v>
      </c>
      <c r="K12605" s="24" t="s">
        <v>27599</v>
      </c>
      <c r="L12605" s="24" t="s">
        <v>242</v>
      </c>
      <c r="M12605" s="22">
        <v>22</v>
      </c>
      <c r="N12605" s="22">
        <v>2</v>
      </c>
      <c r="O12605" s="24" t="s">
        <v>27556</v>
      </c>
      <c r="P12605" s="24" t="s">
        <v>542</v>
      </c>
      <c r="Q12605" s="24" t="s">
        <v>543</v>
      </c>
      <c r="R12605" s="24" t="s">
        <v>543</v>
      </c>
      <c r="S12605" s="24" t="s">
        <v>27580</v>
      </c>
      <c r="T12605" s="23">
        <v>5402</v>
      </c>
      <c r="U12605" s="23">
        <v>1583</v>
      </c>
      <c r="V12605" s="22">
        <v>2022</v>
      </c>
    </row>
    <row r="12606" spans="1:22" ht="26.2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2">
        <v>61539</v>
      </c>
      <c r="D12606" s="24" t="s">
        <v>245</v>
      </c>
      <c r="E12606" s="22" t="s">
        <v>27554</v>
      </c>
      <c r="F12606" s="24" t="s">
        <v>20958</v>
      </c>
      <c r="G12606" s="24" t="s">
        <v>20957</v>
      </c>
      <c r="H12606" s="22">
        <v>61148</v>
      </c>
      <c r="I12606" s="24" t="s">
        <v>67</v>
      </c>
      <c r="J12606" s="24" t="s">
        <v>3003</v>
      </c>
      <c r="K12606" s="24" t="s">
        <v>27599</v>
      </c>
      <c r="L12606" s="24" t="s">
        <v>242</v>
      </c>
      <c r="M12606" s="22">
        <v>22</v>
      </c>
      <c r="N12606" s="22">
        <v>2</v>
      </c>
      <c r="O12606" s="24" t="s">
        <v>27556</v>
      </c>
      <c r="P12606" s="24" t="s">
        <v>542</v>
      </c>
      <c r="Q12606" s="24" t="s">
        <v>543</v>
      </c>
      <c r="R12606" s="24" t="s">
        <v>543</v>
      </c>
      <c r="S12606" s="24" t="s">
        <v>27580</v>
      </c>
      <c r="T12606" s="23">
        <v>11179</v>
      </c>
      <c r="U12606" s="23">
        <v>3276</v>
      </c>
      <c r="V12606" s="22">
        <v>2022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onshore wind</v>
      </c>
      <c r="B12607" t="b">
        <f>INDEX('Included Plant Filters'!$B$48:$B$54,MATCH(O12607,'Included Plant Filters'!$A$48:$A$54,0))</f>
        <v>0</v>
      </c>
      <c r="C12607" s="22">
        <v>61540</v>
      </c>
      <c r="D12607" s="24" t="s">
        <v>245</v>
      </c>
      <c r="E12607" s="22" t="s">
        <v>27554</v>
      </c>
      <c r="F12607" s="24" t="s">
        <v>20961</v>
      </c>
      <c r="G12607" s="24" t="s">
        <v>20960</v>
      </c>
      <c r="H12607" s="22">
        <v>61149</v>
      </c>
      <c r="I12607" s="24" t="s">
        <v>64</v>
      </c>
      <c r="J12607" s="24" t="s">
        <v>27558</v>
      </c>
      <c r="K12607" s="24" t="s">
        <v>27601</v>
      </c>
      <c r="L12607" s="24" t="s">
        <v>242</v>
      </c>
      <c r="M12607" s="22">
        <v>611</v>
      </c>
      <c r="N12607" s="22">
        <v>4</v>
      </c>
      <c r="O12607" s="24" t="s">
        <v>27564</v>
      </c>
      <c r="P12607" s="24" t="s">
        <v>259</v>
      </c>
      <c r="Q12607" s="24" t="s">
        <v>260</v>
      </c>
      <c r="R12607" s="24" t="s">
        <v>260</v>
      </c>
      <c r="S12607" s="24" t="s">
        <v>642</v>
      </c>
      <c r="T12607" s="23">
        <v>54114</v>
      </c>
      <c r="U12607" s="23">
        <v>15860</v>
      </c>
      <c r="V12607" s="22">
        <v>2022</v>
      </c>
    </row>
    <row r="12608" spans="1:22" ht="26.2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solar pv</v>
      </c>
      <c r="B12608" t="b">
        <f>INDEX('Included Plant Filters'!$B$48:$B$54,MATCH(O12608,'Included Plant Filters'!$A$48:$A$54,0))</f>
        <v>1</v>
      </c>
      <c r="C12608" s="22">
        <v>61541</v>
      </c>
      <c r="D12608" s="24" t="s">
        <v>245</v>
      </c>
      <c r="E12608" s="22" t="s">
        <v>27554</v>
      </c>
      <c r="F12608" s="24" t="s">
        <v>20963</v>
      </c>
      <c r="G12608" s="24" t="s">
        <v>14545</v>
      </c>
      <c r="H12608" s="22">
        <v>60947</v>
      </c>
      <c r="I12608" s="24" t="s">
        <v>55</v>
      </c>
      <c r="J12608" s="24" t="s">
        <v>3003</v>
      </c>
      <c r="K12608" s="24" t="s">
        <v>27599</v>
      </c>
      <c r="L12608" s="24" t="s">
        <v>242</v>
      </c>
      <c r="M12608" s="22">
        <v>22</v>
      </c>
      <c r="N12608" s="22">
        <v>2</v>
      </c>
      <c r="O12608" s="24" t="s">
        <v>27556</v>
      </c>
      <c r="P12608" s="24" t="s">
        <v>542</v>
      </c>
      <c r="Q12608" s="24" t="s">
        <v>543</v>
      </c>
      <c r="R12608" s="24" t="s">
        <v>543</v>
      </c>
      <c r="S12608" s="24" t="s">
        <v>27580</v>
      </c>
      <c r="T12608" s="23">
        <v>17412</v>
      </c>
      <c r="U12608" s="23">
        <v>5103</v>
      </c>
      <c r="V12608" s="22">
        <v>2022</v>
      </c>
    </row>
    <row r="12609" spans="1:22" ht="26.2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solar pv</v>
      </c>
      <c r="B12609" t="b">
        <f>INDEX('Included Plant Filters'!$B$48:$B$54,MATCH(O12609,'Included Plant Filters'!$A$48:$A$54,0))</f>
        <v>1</v>
      </c>
      <c r="C12609" s="22">
        <v>61542</v>
      </c>
      <c r="D12609" s="24" t="s">
        <v>245</v>
      </c>
      <c r="E12609" s="22" t="s">
        <v>27554</v>
      </c>
      <c r="F12609" s="24" t="s">
        <v>20964</v>
      </c>
      <c r="G12609" s="24" t="s">
        <v>15831</v>
      </c>
      <c r="H12609" s="22">
        <v>61060</v>
      </c>
      <c r="I12609" s="24" t="s">
        <v>71</v>
      </c>
      <c r="J12609" s="24" t="s">
        <v>27558</v>
      </c>
      <c r="K12609" s="24" t="s">
        <v>27601</v>
      </c>
      <c r="L12609" s="24" t="s">
        <v>242</v>
      </c>
      <c r="M12609" s="22">
        <v>22</v>
      </c>
      <c r="N12609" s="22">
        <v>2</v>
      </c>
      <c r="O12609" s="24" t="s">
        <v>27556</v>
      </c>
      <c r="P12609" s="24" t="s">
        <v>542</v>
      </c>
      <c r="Q12609" s="24" t="s">
        <v>543</v>
      </c>
      <c r="R12609" s="24" t="s">
        <v>543</v>
      </c>
      <c r="S12609" s="24" t="s">
        <v>2931</v>
      </c>
      <c r="T12609" s="23">
        <v>25366</v>
      </c>
      <c r="U12609" s="23">
        <v>7435</v>
      </c>
      <c r="V12609" s="22">
        <v>2022</v>
      </c>
    </row>
    <row r="12610" spans="1:22" ht="39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2">
        <v>61543</v>
      </c>
      <c r="D12610" s="24" t="s">
        <v>245</v>
      </c>
      <c r="E12610" s="22" t="s">
        <v>27554</v>
      </c>
      <c r="F12610" s="24" t="s">
        <v>20965</v>
      </c>
      <c r="G12610" s="24" t="s">
        <v>15831</v>
      </c>
      <c r="H12610" s="22">
        <v>61060</v>
      </c>
      <c r="I12610" s="24" t="s">
        <v>71</v>
      </c>
      <c r="J12610" s="24" t="s">
        <v>27558</v>
      </c>
      <c r="K12610" s="24" t="s">
        <v>27601</v>
      </c>
      <c r="L12610" s="24" t="s">
        <v>242</v>
      </c>
      <c r="M12610" s="22">
        <v>22</v>
      </c>
      <c r="N12610" s="22">
        <v>2</v>
      </c>
      <c r="O12610" s="24" t="s">
        <v>27556</v>
      </c>
      <c r="P12610" s="24" t="s">
        <v>542</v>
      </c>
      <c r="Q12610" s="24" t="s">
        <v>543</v>
      </c>
      <c r="R12610" s="24" t="s">
        <v>543</v>
      </c>
      <c r="S12610" s="24" t="s">
        <v>2931</v>
      </c>
      <c r="T12610" s="23">
        <v>18702</v>
      </c>
      <c r="U12610" s="23">
        <v>5481</v>
      </c>
      <c r="V12610" s="22">
        <v>2022</v>
      </c>
    </row>
    <row r="12611" spans="1:22" ht="26.2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2">
        <v>61544</v>
      </c>
      <c r="D12611" s="24" t="s">
        <v>245</v>
      </c>
      <c r="E12611" s="22" t="s">
        <v>27554</v>
      </c>
      <c r="F12611" s="24" t="s">
        <v>20966</v>
      </c>
      <c r="G12611" s="24" t="s">
        <v>15831</v>
      </c>
      <c r="H12611" s="22">
        <v>61060</v>
      </c>
      <c r="I12611" s="24" t="s">
        <v>71</v>
      </c>
      <c r="J12611" s="24" t="s">
        <v>27558</v>
      </c>
      <c r="K12611" s="24" t="s">
        <v>27601</v>
      </c>
      <c r="L12611" s="24" t="s">
        <v>242</v>
      </c>
      <c r="M12611" s="22">
        <v>22</v>
      </c>
      <c r="N12611" s="22">
        <v>2</v>
      </c>
      <c r="O12611" s="24" t="s">
        <v>27556</v>
      </c>
      <c r="P12611" s="24" t="s">
        <v>542</v>
      </c>
      <c r="Q12611" s="24" t="s">
        <v>543</v>
      </c>
      <c r="R12611" s="24" t="s">
        <v>543</v>
      </c>
      <c r="S12611" s="24" t="s">
        <v>2931</v>
      </c>
      <c r="T12611" s="23">
        <v>28992</v>
      </c>
      <c r="U12611" s="23">
        <v>8497</v>
      </c>
      <c r="V12611" s="22">
        <v>2022</v>
      </c>
    </row>
    <row r="12612" spans="1:22" ht="39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2">
        <v>61545</v>
      </c>
      <c r="D12612" s="24" t="s">
        <v>245</v>
      </c>
      <c r="E12612" s="22" t="s">
        <v>27554</v>
      </c>
      <c r="F12612" s="24" t="s">
        <v>20967</v>
      </c>
      <c r="G12612" s="24" t="s">
        <v>15831</v>
      </c>
      <c r="H12612" s="22">
        <v>61060</v>
      </c>
      <c r="I12612" s="24" t="s">
        <v>71</v>
      </c>
      <c r="J12612" s="24" t="s">
        <v>27558</v>
      </c>
      <c r="K12612" s="24" t="s">
        <v>27601</v>
      </c>
      <c r="L12612" s="24" t="s">
        <v>242</v>
      </c>
      <c r="M12612" s="22">
        <v>22</v>
      </c>
      <c r="N12612" s="22">
        <v>2</v>
      </c>
      <c r="O12612" s="24" t="s">
        <v>27556</v>
      </c>
      <c r="P12612" s="24" t="s">
        <v>542</v>
      </c>
      <c r="Q12612" s="24" t="s">
        <v>543</v>
      </c>
      <c r="R12612" s="24" t="s">
        <v>543</v>
      </c>
      <c r="S12612" s="24" t="s">
        <v>2931</v>
      </c>
      <c r="T12612" s="23">
        <v>22746</v>
      </c>
      <c r="U12612" s="23">
        <v>6666</v>
      </c>
      <c r="V12612" s="22">
        <v>2022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solar pv</v>
      </c>
      <c r="B12613" t="b">
        <f>INDEX('Included Plant Filters'!$B$48:$B$54,MATCH(O12613,'Included Plant Filters'!$A$48:$A$54,0))</f>
        <v>1</v>
      </c>
      <c r="C12613" s="22">
        <v>61547</v>
      </c>
      <c r="D12613" s="24" t="s">
        <v>245</v>
      </c>
      <c r="E12613" s="22" t="s">
        <v>27554</v>
      </c>
      <c r="F12613" s="24" t="s">
        <v>20968</v>
      </c>
      <c r="G12613" s="24" t="s">
        <v>15831</v>
      </c>
      <c r="H12613" s="22">
        <v>61060</v>
      </c>
      <c r="I12613" s="24" t="s">
        <v>71</v>
      </c>
      <c r="J12613" s="24" t="s">
        <v>27558</v>
      </c>
      <c r="K12613" s="24" t="s">
        <v>27601</v>
      </c>
      <c r="L12613" s="24" t="s">
        <v>242</v>
      </c>
      <c r="M12613" s="22">
        <v>22</v>
      </c>
      <c r="N12613" s="22">
        <v>2</v>
      </c>
      <c r="O12613" s="24" t="s">
        <v>27556</v>
      </c>
      <c r="P12613" s="24" t="s">
        <v>542</v>
      </c>
      <c r="Q12613" s="24" t="s">
        <v>543</v>
      </c>
      <c r="R12613" s="24" t="s">
        <v>543</v>
      </c>
      <c r="S12613" s="24" t="s">
        <v>2931</v>
      </c>
      <c r="T12613" s="23">
        <v>24427</v>
      </c>
      <c r="U12613" s="23">
        <v>7160</v>
      </c>
      <c r="V12613" s="22">
        <v>2022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2">
        <v>61548</v>
      </c>
      <c r="D12614" s="24" t="s">
        <v>245</v>
      </c>
      <c r="E12614" s="22" t="s">
        <v>27554</v>
      </c>
      <c r="F12614" s="24" t="s">
        <v>20969</v>
      </c>
      <c r="G12614" s="24" t="s">
        <v>15831</v>
      </c>
      <c r="H12614" s="22">
        <v>61060</v>
      </c>
      <c r="I12614" s="24" t="s">
        <v>71</v>
      </c>
      <c r="J12614" s="24" t="s">
        <v>27558</v>
      </c>
      <c r="K12614" s="24" t="s">
        <v>27601</v>
      </c>
      <c r="L12614" s="24" t="s">
        <v>242</v>
      </c>
      <c r="M12614" s="22">
        <v>22</v>
      </c>
      <c r="N12614" s="22">
        <v>2</v>
      </c>
      <c r="O12614" s="24" t="s">
        <v>27556</v>
      </c>
      <c r="P12614" s="24" t="s">
        <v>542</v>
      </c>
      <c r="Q12614" s="24" t="s">
        <v>543</v>
      </c>
      <c r="R12614" s="24" t="s">
        <v>543</v>
      </c>
      <c r="S12614" s="24" t="s">
        <v>2931</v>
      </c>
      <c r="T12614" s="23">
        <v>15086</v>
      </c>
      <c r="U12614" s="23">
        <v>4421</v>
      </c>
      <c r="V12614" s="22">
        <v>2022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2">
        <v>61550</v>
      </c>
      <c r="D12615" s="24" t="s">
        <v>245</v>
      </c>
      <c r="E12615" s="22" t="s">
        <v>27554</v>
      </c>
      <c r="F12615" s="24" t="s">
        <v>20971</v>
      </c>
      <c r="G12615" s="24" t="s">
        <v>20970</v>
      </c>
      <c r="H12615" s="22">
        <v>64647</v>
      </c>
      <c r="I12615" s="24" t="s">
        <v>67</v>
      </c>
      <c r="J12615" s="24" t="s">
        <v>3003</v>
      </c>
      <c r="K12615" s="24" t="s">
        <v>27599</v>
      </c>
      <c r="L12615" s="24" t="s">
        <v>242</v>
      </c>
      <c r="M12615" s="22">
        <v>22</v>
      </c>
      <c r="N12615" s="22">
        <v>2</v>
      </c>
      <c r="O12615" s="24" t="s">
        <v>27556</v>
      </c>
      <c r="P12615" s="24" t="s">
        <v>542</v>
      </c>
      <c r="Q12615" s="24" t="s">
        <v>543</v>
      </c>
      <c r="R12615" s="24" t="s">
        <v>543</v>
      </c>
      <c r="S12615" s="24" t="s">
        <v>27580</v>
      </c>
      <c r="T12615" s="23">
        <v>18820</v>
      </c>
      <c r="U12615" s="23">
        <v>5516</v>
      </c>
      <c r="V12615" s="22">
        <v>2022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petroleum</v>
      </c>
      <c r="B12616" t="b">
        <f>INDEX('Included Plant Filters'!$B$48:$B$54,MATCH(O12616,'Included Plant Filters'!$A$48:$A$54,0))</f>
        <v>0</v>
      </c>
      <c r="C12616" s="22">
        <v>61551</v>
      </c>
      <c r="D12616" s="24" t="s">
        <v>245</v>
      </c>
      <c r="E12616" s="22" t="s">
        <v>27554</v>
      </c>
      <c r="F12616" s="24" t="s">
        <v>20973</v>
      </c>
      <c r="G12616" s="24" t="s">
        <v>20973</v>
      </c>
      <c r="H12616" s="22">
        <v>61152</v>
      </c>
      <c r="I12616" s="24" t="s">
        <v>82</v>
      </c>
      <c r="J12616" s="24" t="s">
        <v>27560</v>
      </c>
      <c r="K12616" s="24" t="s">
        <v>27599</v>
      </c>
      <c r="L12616" s="24" t="s">
        <v>242</v>
      </c>
      <c r="M12616" s="22">
        <v>622</v>
      </c>
      <c r="N12616" s="22">
        <v>4</v>
      </c>
      <c r="O12616" s="24" t="s">
        <v>27564</v>
      </c>
      <c r="P12616" s="24" t="s">
        <v>241</v>
      </c>
      <c r="Q12616" s="24" t="s">
        <v>250</v>
      </c>
      <c r="R12616" s="24" t="s">
        <v>250</v>
      </c>
      <c r="S12616" s="24" t="s">
        <v>27583</v>
      </c>
      <c r="T12616" s="23">
        <v>127</v>
      </c>
      <c r="U12616" s="23">
        <v>19.641999999999999</v>
      </c>
      <c r="V12616" s="22">
        <v>2022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natural gas peaker</v>
      </c>
      <c r="B12617" t="b">
        <f>INDEX('Included Plant Filters'!$B$48:$B$54,MATCH(O12617,'Included Plant Filters'!$A$48:$A$54,0))</f>
        <v>0</v>
      </c>
      <c r="C12617" s="22">
        <v>61551</v>
      </c>
      <c r="D12617" s="24" t="s">
        <v>245</v>
      </c>
      <c r="E12617" s="22" t="s">
        <v>27554</v>
      </c>
      <c r="F12617" s="24" t="s">
        <v>20973</v>
      </c>
      <c r="G12617" s="24" t="s">
        <v>20973</v>
      </c>
      <c r="H12617" s="22">
        <v>61152</v>
      </c>
      <c r="I12617" s="24" t="s">
        <v>82</v>
      </c>
      <c r="J12617" s="24" t="s">
        <v>27560</v>
      </c>
      <c r="K12617" s="24" t="s">
        <v>27599</v>
      </c>
      <c r="L12617" s="24" t="s">
        <v>242</v>
      </c>
      <c r="M12617" s="22">
        <v>622</v>
      </c>
      <c r="N12617" s="22">
        <v>4</v>
      </c>
      <c r="O12617" s="24" t="s">
        <v>27564</v>
      </c>
      <c r="P12617" s="24" t="s">
        <v>241</v>
      </c>
      <c r="Q12617" s="24" t="s">
        <v>274</v>
      </c>
      <c r="R12617" s="24" t="s">
        <v>274</v>
      </c>
      <c r="S12617" s="24" t="s">
        <v>27583</v>
      </c>
      <c r="T12617" s="23">
        <v>21</v>
      </c>
      <c r="U12617" s="23">
        <v>3.3580000000000001</v>
      </c>
      <c r="V12617" s="22">
        <v>2022</v>
      </c>
    </row>
    <row r="12618" spans="1:22" ht="26.2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solar pv</v>
      </c>
      <c r="B12618" t="b">
        <f>INDEX('Included Plant Filters'!$B$48:$B$54,MATCH(O12618,'Included Plant Filters'!$A$48:$A$54,0))</f>
        <v>1</v>
      </c>
      <c r="C12618" s="22">
        <v>61552</v>
      </c>
      <c r="D12618" s="24" t="s">
        <v>245</v>
      </c>
      <c r="E12618" s="22" t="s">
        <v>27554</v>
      </c>
      <c r="F12618" s="24" t="s">
        <v>20977</v>
      </c>
      <c r="G12618" s="24" t="s">
        <v>20976</v>
      </c>
      <c r="H12618" s="22">
        <v>61153</v>
      </c>
      <c r="I12618" s="24" t="s">
        <v>68</v>
      </c>
      <c r="J12618" s="24" t="s">
        <v>27562</v>
      </c>
      <c r="K12618" s="24" t="s">
        <v>27600</v>
      </c>
      <c r="L12618" s="24" t="s">
        <v>242</v>
      </c>
      <c r="M12618" s="22">
        <v>22</v>
      </c>
      <c r="N12618" s="22">
        <v>2</v>
      </c>
      <c r="O12618" s="24" t="s">
        <v>27556</v>
      </c>
      <c r="P12618" s="24" t="s">
        <v>542</v>
      </c>
      <c r="Q12618" s="24" t="s">
        <v>543</v>
      </c>
      <c r="R12618" s="24" t="s">
        <v>543</v>
      </c>
      <c r="S12618" s="24" t="s">
        <v>1619</v>
      </c>
      <c r="T12618" s="23">
        <v>76500</v>
      </c>
      <c r="U12618" s="23">
        <v>22421</v>
      </c>
      <c r="V12618" s="22">
        <v>2022</v>
      </c>
    </row>
    <row r="12619" spans="1:22" ht="26.2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2">
        <v>61553</v>
      </c>
      <c r="D12619" s="24" t="s">
        <v>245</v>
      </c>
      <c r="E12619" s="22" t="s">
        <v>27554</v>
      </c>
      <c r="F12619" s="24" t="s">
        <v>20979</v>
      </c>
      <c r="G12619" s="24" t="s">
        <v>27990</v>
      </c>
      <c r="H12619" s="22">
        <v>61944</v>
      </c>
      <c r="I12619" s="24" t="s">
        <v>85</v>
      </c>
      <c r="J12619" s="24" t="s">
        <v>27573</v>
      </c>
      <c r="K12619" s="24" t="s">
        <v>7552</v>
      </c>
      <c r="L12619" s="24" t="s">
        <v>242</v>
      </c>
      <c r="M12619" s="22">
        <v>22</v>
      </c>
      <c r="N12619" s="22">
        <v>2</v>
      </c>
      <c r="O12619" s="24" t="s">
        <v>27556</v>
      </c>
      <c r="P12619" s="24" t="s">
        <v>542</v>
      </c>
      <c r="Q12619" s="24" t="s">
        <v>543</v>
      </c>
      <c r="R12619" s="24" t="s">
        <v>543</v>
      </c>
      <c r="S12619" s="24" t="s">
        <v>27594</v>
      </c>
      <c r="T12619" s="23">
        <v>23426</v>
      </c>
      <c r="U12619" s="23">
        <v>6866</v>
      </c>
      <c r="V12619" s="22">
        <v>2022</v>
      </c>
    </row>
    <row r="12620" spans="1:22" ht="26.2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2">
        <v>61554</v>
      </c>
      <c r="D12620" s="24" t="s">
        <v>245</v>
      </c>
      <c r="E12620" s="22" t="s">
        <v>27554</v>
      </c>
      <c r="F12620" s="24" t="s">
        <v>20980</v>
      </c>
      <c r="G12620" s="24" t="s">
        <v>1327</v>
      </c>
      <c r="H12620" s="22">
        <v>7140</v>
      </c>
      <c r="I12620" s="24" t="s">
        <v>58</v>
      </c>
      <c r="J12620" s="24" t="s">
        <v>27562</v>
      </c>
      <c r="K12620" s="24" t="s">
        <v>27602</v>
      </c>
      <c r="L12620" s="24" t="s">
        <v>242</v>
      </c>
      <c r="M12620" s="22">
        <v>22</v>
      </c>
      <c r="N12620" s="22">
        <v>1</v>
      </c>
      <c r="O12620" s="24" t="s">
        <v>249</v>
      </c>
      <c r="P12620" s="24" t="s">
        <v>542</v>
      </c>
      <c r="Q12620" s="24" t="s">
        <v>543</v>
      </c>
      <c r="R12620" s="24" t="s">
        <v>543</v>
      </c>
      <c r="S12620" s="24" t="s">
        <v>10045</v>
      </c>
      <c r="T12620" s="23">
        <v>13247</v>
      </c>
      <c r="U12620" s="23">
        <v>3882</v>
      </c>
      <c r="V12620" s="22">
        <v>2022</v>
      </c>
    </row>
    <row r="12621" spans="1:22" ht="26.2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2">
        <v>61555</v>
      </c>
      <c r="D12621" s="24" t="s">
        <v>245</v>
      </c>
      <c r="E12621" s="22" t="s">
        <v>27554</v>
      </c>
      <c r="F12621" s="24" t="s">
        <v>20981</v>
      </c>
      <c r="G12621" s="24" t="s">
        <v>20981</v>
      </c>
      <c r="H12621" s="22">
        <v>64638</v>
      </c>
      <c r="I12621" s="24" t="s">
        <v>67</v>
      </c>
      <c r="J12621" s="24" t="s">
        <v>3003</v>
      </c>
      <c r="K12621" s="24" t="s">
        <v>27599</v>
      </c>
      <c r="L12621" s="24" t="s">
        <v>242</v>
      </c>
      <c r="M12621" s="22">
        <v>22</v>
      </c>
      <c r="N12621" s="22">
        <v>2</v>
      </c>
      <c r="O12621" s="24" t="s">
        <v>27556</v>
      </c>
      <c r="P12621" s="24" t="s">
        <v>542</v>
      </c>
      <c r="Q12621" s="24" t="s">
        <v>543</v>
      </c>
      <c r="R12621" s="24" t="s">
        <v>543</v>
      </c>
      <c r="S12621" s="24" t="s">
        <v>27580</v>
      </c>
      <c r="T12621" s="23">
        <v>23631</v>
      </c>
      <c r="U12621" s="23">
        <v>6926</v>
      </c>
      <c r="V12621" s="22">
        <v>2022</v>
      </c>
    </row>
    <row r="12622" spans="1:22" ht="39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2">
        <v>61556</v>
      </c>
      <c r="D12622" s="24" t="s">
        <v>245</v>
      </c>
      <c r="E12622" s="22" t="s">
        <v>27554</v>
      </c>
      <c r="F12622" s="24" t="s">
        <v>20983</v>
      </c>
      <c r="G12622" s="24" t="s">
        <v>20982</v>
      </c>
      <c r="H12622" s="22">
        <v>61156</v>
      </c>
      <c r="I12622" s="24" t="s">
        <v>80</v>
      </c>
      <c r="J12622" s="24" t="s">
        <v>27567</v>
      </c>
      <c r="K12622" s="24" t="s">
        <v>7552</v>
      </c>
      <c r="L12622" s="24" t="s">
        <v>242</v>
      </c>
      <c r="M12622" s="22">
        <v>22</v>
      </c>
      <c r="N12622" s="22">
        <v>2</v>
      </c>
      <c r="O12622" s="24" t="s">
        <v>27556</v>
      </c>
      <c r="P12622" s="24" t="s">
        <v>542</v>
      </c>
      <c r="Q12622" s="24" t="s">
        <v>543</v>
      </c>
      <c r="R12622" s="24" t="s">
        <v>543</v>
      </c>
      <c r="S12622" s="24" t="s">
        <v>27615</v>
      </c>
      <c r="T12622" s="23">
        <v>88997</v>
      </c>
      <c r="U12622" s="23">
        <v>26084</v>
      </c>
      <c r="V12622" s="22">
        <v>2022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2">
        <v>61557</v>
      </c>
      <c r="D12623" s="24" t="s">
        <v>245</v>
      </c>
      <c r="E12623" s="22" t="s">
        <v>27554</v>
      </c>
      <c r="F12623" s="24" t="s">
        <v>20984</v>
      </c>
      <c r="G12623" s="24" t="s">
        <v>20982</v>
      </c>
      <c r="H12623" s="22">
        <v>61156</v>
      </c>
      <c r="I12623" s="24" t="s">
        <v>80</v>
      </c>
      <c r="J12623" s="24" t="s">
        <v>27567</v>
      </c>
      <c r="K12623" s="24" t="s">
        <v>7552</v>
      </c>
      <c r="L12623" s="24" t="s">
        <v>242</v>
      </c>
      <c r="M12623" s="22">
        <v>22</v>
      </c>
      <c r="N12623" s="22">
        <v>2</v>
      </c>
      <c r="O12623" s="24" t="s">
        <v>27556</v>
      </c>
      <c r="P12623" s="24" t="s">
        <v>542</v>
      </c>
      <c r="Q12623" s="24" t="s">
        <v>543</v>
      </c>
      <c r="R12623" s="24" t="s">
        <v>543</v>
      </c>
      <c r="S12623" s="24" t="s">
        <v>27615</v>
      </c>
      <c r="T12623" s="23">
        <v>94933</v>
      </c>
      <c r="U12623" s="23">
        <v>27823</v>
      </c>
      <c r="V12623" s="22">
        <v>2022</v>
      </c>
    </row>
    <row r="12624" spans="1:22" ht="39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solar pv</v>
      </c>
      <c r="B12624" t="b">
        <f>INDEX('Included Plant Filters'!$B$48:$B$54,MATCH(O12624,'Included Plant Filters'!$A$48:$A$54,0))</f>
        <v>1</v>
      </c>
      <c r="C12624" s="22">
        <v>61558</v>
      </c>
      <c r="D12624" s="24" t="s">
        <v>245</v>
      </c>
      <c r="E12624" s="22" t="s">
        <v>27554</v>
      </c>
      <c r="F12624" s="24" t="s">
        <v>20986</v>
      </c>
      <c r="G12624" s="24" t="s">
        <v>20982</v>
      </c>
      <c r="H12624" s="22">
        <v>61156</v>
      </c>
      <c r="I12624" s="24" t="s">
        <v>80</v>
      </c>
      <c r="J12624" s="24" t="s">
        <v>27567</v>
      </c>
      <c r="K12624" s="24" t="s">
        <v>7552</v>
      </c>
      <c r="L12624" s="24" t="s">
        <v>242</v>
      </c>
      <c r="M12624" s="22">
        <v>22</v>
      </c>
      <c r="N12624" s="22">
        <v>2</v>
      </c>
      <c r="O12624" s="24" t="s">
        <v>27556</v>
      </c>
      <c r="P12624" s="24" t="s">
        <v>542</v>
      </c>
      <c r="Q12624" s="24" t="s">
        <v>543</v>
      </c>
      <c r="R12624" s="24" t="s">
        <v>543</v>
      </c>
      <c r="S12624" s="24" t="s">
        <v>27615</v>
      </c>
      <c r="T12624" s="23">
        <v>94654</v>
      </c>
      <c r="U12624" s="23">
        <v>27742</v>
      </c>
      <c r="V12624" s="22">
        <v>2022</v>
      </c>
    </row>
    <row r="12625" spans="1:22" ht="26.2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solar pv</v>
      </c>
      <c r="B12625" t="b">
        <f>INDEX('Included Plant Filters'!$B$48:$B$54,MATCH(O12625,'Included Plant Filters'!$A$48:$A$54,0))</f>
        <v>1</v>
      </c>
      <c r="C12625" s="22">
        <v>61559</v>
      </c>
      <c r="D12625" s="24" t="s">
        <v>245</v>
      </c>
      <c r="E12625" s="22" t="s">
        <v>27554</v>
      </c>
      <c r="F12625" s="24" t="s">
        <v>20989</v>
      </c>
      <c r="G12625" s="24" t="s">
        <v>20988</v>
      </c>
      <c r="H12625" s="22">
        <v>61160</v>
      </c>
      <c r="I12625" s="24" t="s">
        <v>85</v>
      </c>
      <c r="J12625" s="24" t="s">
        <v>27573</v>
      </c>
      <c r="K12625" s="24" t="s">
        <v>7552</v>
      </c>
      <c r="L12625" s="24" t="s">
        <v>242</v>
      </c>
      <c r="M12625" s="22">
        <v>22</v>
      </c>
      <c r="N12625" s="22">
        <v>2</v>
      </c>
      <c r="O12625" s="24" t="s">
        <v>27556</v>
      </c>
      <c r="P12625" s="24" t="s">
        <v>542</v>
      </c>
      <c r="Q12625" s="24" t="s">
        <v>543</v>
      </c>
      <c r="R12625" s="24" t="s">
        <v>543</v>
      </c>
      <c r="S12625" s="24" t="s">
        <v>27594</v>
      </c>
      <c r="T12625" s="23">
        <v>67429</v>
      </c>
      <c r="U12625" s="23">
        <v>19762</v>
      </c>
      <c r="V12625" s="22">
        <v>2022</v>
      </c>
    </row>
    <row r="12626" spans="1:22" ht="26.2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2">
        <v>61560</v>
      </c>
      <c r="D12626" s="24" t="s">
        <v>245</v>
      </c>
      <c r="E12626" s="22" t="s">
        <v>27554</v>
      </c>
      <c r="F12626" s="24" t="s">
        <v>20992</v>
      </c>
      <c r="G12626" s="24" t="s">
        <v>20991</v>
      </c>
      <c r="H12626" s="22">
        <v>61161</v>
      </c>
      <c r="I12626" s="24" t="s">
        <v>85</v>
      </c>
      <c r="J12626" s="24" t="s">
        <v>27573</v>
      </c>
      <c r="K12626" s="24" t="s">
        <v>7552</v>
      </c>
      <c r="L12626" s="24" t="s">
        <v>242</v>
      </c>
      <c r="M12626" s="22">
        <v>22</v>
      </c>
      <c r="N12626" s="22">
        <v>2</v>
      </c>
      <c r="O12626" s="24" t="s">
        <v>27556</v>
      </c>
      <c r="P12626" s="24" t="s">
        <v>542</v>
      </c>
      <c r="Q12626" s="24" t="s">
        <v>543</v>
      </c>
      <c r="R12626" s="24" t="s">
        <v>543</v>
      </c>
      <c r="S12626" s="24" t="s">
        <v>27594</v>
      </c>
      <c r="T12626" s="23">
        <v>61816</v>
      </c>
      <c r="U12626" s="23">
        <v>18117</v>
      </c>
      <c r="V12626" s="22">
        <v>2022</v>
      </c>
    </row>
    <row r="12627" spans="1:22" ht="26.25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solar pv</v>
      </c>
      <c r="B12627" t="b">
        <f>INDEX('Included Plant Filters'!$B$48:$B$54,MATCH(O12627,'Included Plant Filters'!$A$48:$A$54,0))</f>
        <v>1</v>
      </c>
      <c r="C12627" s="22">
        <v>61561</v>
      </c>
      <c r="D12627" s="24" t="s">
        <v>245</v>
      </c>
      <c r="E12627" s="22" t="s">
        <v>27554</v>
      </c>
      <c r="F12627" s="24" t="s">
        <v>20994</v>
      </c>
      <c r="G12627" s="24" t="s">
        <v>15831</v>
      </c>
      <c r="H12627" s="22">
        <v>61060</v>
      </c>
      <c r="I12627" s="24" t="s">
        <v>75</v>
      </c>
      <c r="J12627" s="24" t="s">
        <v>27562</v>
      </c>
      <c r="K12627" s="24" t="s">
        <v>27602</v>
      </c>
      <c r="L12627" s="24" t="s">
        <v>242</v>
      </c>
      <c r="M12627" s="22">
        <v>22</v>
      </c>
      <c r="N12627" s="22">
        <v>2</v>
      </c>
      <c r="O12627" s="24" t="s">
        <v>27556</v>
      </c>
      <c r="P12627" s="24" t="s">
        <v>542</v>
      </c>
      <c r="Q12627" s="24" t="s">
        <v>543</v>
      </c>
      <c r="R12627" s="24" t="s">
        <v>543</v>
      </c>
      <c r="S12627" s="24" t="s">
        <v>27585</v>
      </c>
      <c r="T12627" s="23">
        <v>353384</v>
      </c>
      <c r="U12627" s="23">
        <v>103571</v>
      </c>
      <c r="V12627" s="22">
        <v>2022</v>
      </c>
    </row>
    <row r="12628" spans="1:22" ht="39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solar pv</v>
      </c>
      <c r="B12628" t="b">
        <f>INDEX('Included Plant Filters'!$B$48:$B$54,MATCH(O12628,'Included Plant Filters'!$A$48:$A$54,0))</f>
        <v>1</v>
      </c>
      <c r="C12628" s="22">
        <v>61562</v>
      </c>
      <c r="D12628" s="24" t="s">
        <v>245</v>
      </c>
      <c r="E12628" s="22" t="s">
        <v>27554</v>
      </c>
      <c r="F12628" s="24" t="s">
        <v>20995</v>
      </c>
      <c r="G12628" s="24" t="s">
        <v>16573</v>
      </c>
      <c r="H12628" s="22">
        <v>58871</v>
      </c>
      <c r="I12628" s="24" t="s">
        <v>67</v>
      </c>
      <c r="J12628" s="24" t="s">
        <v>3003</v>
      </c>
      <c r="K12628" s="24" t="s">
        <v>27599</v>
      </c>
      <c r="L12628" s="24" t="s">
        <v>242</v>
      </c>
      <c r="M12628" s="22">
        <v>22</v>
      </c>
      <c r="N12628" s="22">
        <v>2</v>
      </c>
      <c r="O12628" s="24" t="s">
        <v>27556</v>
      </c>
      <c r="P12628" s="24" t="s">
        <v>542</v>
      </c>
      <c r="Q12628" s="24" t="s">
        <v>543</v>
      </c>
      <c r="R12628" s="24" t="s">
        <v>543</v>
      </c>
      <c r="S12628" s="24" t="s">
        <v>27580</v>
      </c>
      <c r="T12628" s="23">
        <v>16349</v>
      </c>
      <c r="U12628" s="23">
        <v>4792</v>
      </c>
      <c r="V12628" s="22">
        <v>2022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2">
        <v>61563</v>
      </c>
      <c r="D12629" s="24" t="s">
        <v>245</v>
      </c>
      <c r="E12629" s="22" t="s">
        <v>27554</v>
      </c>
      <c r="F12629" s="24" t="s">
        <v>20998</v>
      </c>
      <c r="G12629" s="24" t="s">
        <v>20997</v>
      </c>
      <c r="H12629" s="22">
        <v>61163</v>
      </c>
      <c r="I12629" s="24" t="s">
        <v>54</v>
      </c>
      <c r="J12629" s="24" t="s">
        <v>27567</v>
      </c>
      <c r="K12629" s="24" t="s">
        <v>7552</v>
      </c>
      <c r="L12629" s="24" t="s">
        <v>242</v>
      </c>
      <c r="M12629" s="22">
        <v>22</v>
      </c>
      <c r="N12629" s="22">
        <v>2</v>
      </c>
      <c r="O12629" s="24" t="s">
        <v>27556</v>
      </c>
      <c r="P12629" s="24" t="s">
        <v>542</v>
      </c>
      <c r="Q12629" s="24" t="s">
        <v>543</v>
      </c>
      <c r="R12629" s="24" t="s">
        <v>543</v>
      </c>
      <c r="S12629" s="24" t="s">
        <v>27584</v>
      </c>
      <c r="T12629" s="23">
        <v>12235</v>
      </c>
      <c r="U12629" s="23">
        <v>3586</v>
      </c>
      <c r="V12629" s="22">
        <v>2022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onshore wind</v>
      </c>
      <c r="B12630" t="b">
        <f>INDEX('Included Plant Filters'!$B$48:$B$54,MATCH(O12630,'Included Plant Filters'!$A$48:$A$54,0))</f>
        <v>1</v>
      </c>
      <c r="C12630" s="22">
        <v>61564</v>
      </c>
      <c r="D12630" s="24" t="s">
        <v>245</v>
      </c>
      <c r="E12630" s="22" t="s">
        <v>27554</v>
      </c>
      <c r="F12630" s="24" t="s">
        <v>21000</v>
      </c>
      <c r="G12630" s="24" t="s">
        <v>1819</v>
      </c>
      <c r="H12630" s="22">
        <v>9417</v>
      </c>
      <c r="I12630" s="24" t="s">
        <v>60</v>
      </c>
      <c r="J12630" s="24" t="s">
        <v>27558</v>
      </c>
      <c r="K12630" s="24" t="s">
        <v>27601</v>
      </c>
      <c r="L12630" s="24" t="s">
        <v>242</v>
      </c>
      <c r="M12630" s="22">
        <v>22</v>
      </c>
      <c r="N12630" s="22">
        <v>1</v>
      </c>
      <c r="O12630" s="24" t="s">
        <v>249</v>
      </c>
      <c r="P12630" s="24" t="s">
        <v>259</v>
      </c>
      <c r="Q12630" s="24" t="s">
        <v>260</v>
      </c>
      <c r="R12630" s="24" t="s">
        <v>260</v>
      </c>
      <c r="S12630" s="24" t="s">
        <v>2931</v>
      </c>
      <c r="T12630" s="23">
        <v>4063228</v>
      </c>
      <c r="U12630" s="23">
        <v>1190864</v>
      </c>
      <c r="V12630" s="22">
        <v>2022</v>
      </c>
    </row>
    <row r="12631" spans="1:22" ht="39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onshore wind</v>
      </c>
      <c r="B12631" t="b">
        <f>INDEX('Included Plant Filters'!$B$48:$B$54,MATCH(O12631,'Included Plant Filters'!$A$48:$A$54,0))</f>
        <v>1</v>
      </c>
      <c r="C12631" s="22">
        <v>61565</v>
      </c>
      <c r="D12631" s="24" t="s">
        <v>245</v>
      </c>
      <c r="E12631" s="22" t="s">
        <v>27554</v>
      </c>
      <c r="F12631" s="24" t="s">
        <v>21002</v>
      </c>
      <c r="G12631" s="24" t="s">
        <v>1819</v>
      </c>
      <c r="H12631" s="22">
        <v>9417</v>
      </c>
      <c r="I12631" s="24" t="s">
        <v>60</v>
      </c>
      <c r="J12631" s="24" t="s">
        <v>27558</v>
      </c>
      <c r="K12631" s="24" t="s">
        <v>27601</v>
      </c>
      <c r="L12631" s="24" t="s">
        <v>242</v>
      </c>
      <c r="M12631" s="22">
        <v>22</v>
      </c>
      <c r="N12631" s="22">
        <v>1</v>
      </c>
      <c r="O12631" s="24" t="s">
        <v>249</v>
      </c>
      <c r="P12631" s="24" t="s">
        <v>259</v>
      </c>
      <c r="Q12631" s="24" t="s">
        <v>260</v>
      </c>
      <c r="R12631" s="24" t="s">
        <v>260</v>
      </c>
      <c r="S12631" s="24" t="s">
        <v>2931</v>
      </c>
      <c r="T12631" s="23">
        <v>2087075</v>
      </c>
      <c r="U12631" s="23">
        <v>611687</v>
      </c>
      <c r="V12631" s="22">
        <v>2022</v>
      </c>
    </row>
    <row r="12632" spans="1:22" ht="39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2">
        <v>61566</v>
      </c>
      <c r="D12632" s="24" t="s">
        <v>245</v>
      </c>
      <c r="E12632" s="22" t="s">
        <v>27554</v>
      </c>
      <c r="F12632" s="24" t="s">
        <v>21004</v>
      </c>
      <c r="G12632" s="24" t="s">
        <v>16447</v>
      </c>
      <c r="H12632" s="22">
        <v>58822</v>
      </c>
      <c r="I12632" s="24" t="s">
        <v>72</v>
      </c>
      <c r="J12632" s="24" t="s">
        <v>27558</v>
      </c>
      <c r="K12632" s="24" t="s">
        <v>27601</v>
      </c>
      <c r="L12632" s="24" t="s">
        <v>242</v>
      </c>
      <c r="M12632" s="22">
        <v>22</v>
      </c>
      <c r="N12632" s="22">
        <v>2</v>
      </c>
      <c r="O12632" s="24" t="s">
        <v>27556</v>
      </c>
      <c r="P12632" s="24" t="s">
        <v>542</v>
      </c>
      <c r="Q12632" s="24" t="s">
        <v>543</v>
      </c>
      <c r="R12632" s="24" t="s">
        <v>543</v>
      </c>
      <c r="S12632" s="24" t="s">
        <v>27627</v>
      </c>
      <c r="T12632" s="23">
        <v>15527</v>
      </c>
      <c r="U12632" s="23">
        <v>4551</v>
      </c>
      <c r="V12632" s="22">
        <v>2022</v>
      </c>
    </row>
    <row r="12633" spans="1:22" ht="26.25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petroleum</v>
      </c>
      <c r="B12633" t="b">
        <f>INDEX('Included Plant Filters'!$B$48:$B$54,MATCH(O12633,'Included Plant Filters'!$A$48:$A$54,0))</f>
        <v>0</v>
      </c>
      <c r="C12633" s="22">
        <v>61567</v>
      </c>
      <c r="D12633" s="24" t="s">
        <v>245</v>
      </c>
      <c r="E12633" s="22" t="s">
        <v>27554</v>
      </c>
      <c r="F12633" s="24" t="s">
        <v>21006</v>
      </c>
      <c r="G12633" s="24" t="s">
        <v>21006</v>
      </c>
      <c r="H12633" s="22">
        <v>61162</v>
      </c>
      <c r="I12633" s="24" t="s">
        <v>82</v>
      </c>
      <c r="J12633" s="24" t="s">
        <v>27560</v>
      </c>
      <c r="K12633" s="24" t="s">
        <v>27599</v>
      </c>
      <c r="L12633" s="24" t="s">
        <v>242</v>
      </c>
      <c r="M12633" s="22">
        <v>622</v>
      </c>
      <c r="N12633" s="22">
        <v>4</v>
      </c>
      <c r="O12633" s="24" t="s">
        <v>27564</v>
      </c>
      <c r="P12633" s="24" t="s">
        <v>241</v>
      </c>
      <c r="Q12633" s="24" t="s">
        <v>250</v>
      </c>
      <c r="R12633" s="24" t="s">
        <v>250</v>
      </c>
      <c r="S12633" s="24" t="s">
        <v>27583</v>
      </c>
      <c r="T12633" s="23">
        <v>1543</v>
      </c>
      <c r="U12633" s="23">
        <v>130</v>
      </c>
      <c r="V12633" s="22">
        <v>2022</v>
      </c>
    </row>
    <row r="12634" spans="1:22" ht="26.2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petroleum</v>
      </c>
      <c r="B12634" t="b">
        <f>INDEX('Included Plant Filters'!$B$48:$B$54,MATCH(O12634,'Included Plant Filters'!$A$48:$A$54,0))</f>
        <v>0</v>
      </c>
      <c r="C12634" s="22">
        <v>61568</v>
      </c>
      <c r="D12634" s="24" t="s">
        <v>245</v>
      </c>
      <c r="E12634" s="22" t="s">
        <v>27554</v>
      </c>
      <c r="F12634" s="24" t="s">
        <v>21009</v>
      </c>
      <c r="G12634" s="24" t="s">
        <v>21009</v>
      </c>
      <c r="H12634" s="22">
        <v>61164</v>
      </c>
      <c r="I12634" s="24" t="s">
        <v>82</v>
      </c>
      <c r="J12634" s="24" t="s">
        <v>27560</v>
      </c>
      <c r="K12634" s="24" t="s">
        <v>27599</v>
      </c>
      <c r="L12634" s="24" t="s">
        <v>242</v>
      </c>
      <c r="M12634" s="22">
        <v>622</v>
      </c>
      <c r="N12634" s="22">
        <v>4</v>
      </c>
      <c r="O12634" s="24" t="s">
        <v>27564</v>
      </c>
      <c r="P12634" s="24" t="s">
        <v>241</v>
      </c>
      <c r="Q12634" s="24" t="s">
        <v>250</v>
      </c>
      <c r="R12634" s="24" t="s">
        <v>250</v>
      </c>
      <c r="S12634" s="24" t="s">
        <v>27583</v>
      </c>
      <c r="T12634" s="23">
        <v>4591</v>
      </c>
      <c r="U12634" s="23">
        <v>234</v>
      </c>
      <c r="V12634" s="22">
        <v>2022</v>
      </c>
    </row>
    <row r="12635" spans="1:22" ht="26.2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petroleum</v>
      </c>
      <c r="B12635" t="b">
        <f>INDEX('Included Plant Filters'!$B$48:$B$54,MATCH(O12635,'Included Plant Filters'!$A$48:$A$54,0))</f>
        <v>0</v>
      </c>
      <c r="C12635" s="22">
        <v>61569</v>
      </c>
      <c r="D12635" s="24" t="s">
        <v>245</v>
      </c>
      <c r="E12635" s="22" t="s">
        <v>27554</v>
      </c>
      <c r="F12635" s="24" t="s">
        <v>21010</v>
      </c>
      <c r="G12635" s="24" t="s">
        <v>21010</v>
      </c>
      <c r="H12635" s="22">
        <v>61165</v>
      </c>
      <c r="I12635" s="24" t="s">
        <v>82</v>
      </c>
      <c r="J12635" s="24" t="s">
        <v>27560</v>
      </c>
      <c r="K12635" s="24" t="s">
        <v>27599</v>
      </c>
      <c r="L12635" s="24" t="s">
        <v>242</v>
      </c>
      <c r="M12635" s="22">
        <v>622</v>
      </c>
      <c r="N12635" s="22">
        <v>4</v>
      </c>
      <c r="O12635" s="24" t="s">
        <v>27564</v>
      </c>
      <c r="P12635" s="24" t="s">
        <v>241</v>
      </c>
      <c r="Q12635" s="24" t="s">
        <v>250</v>
      </c>
      <c r="R12635" s="24" t="s">
        <v>250</v>
      </c>
      <c r="S12635" s="24" t="s">
        <v>27583</v>
      </c>
      <c r="T12635" s="23">
        <v>1405</v>
      </c>
      <c r="U12635" s="23">
        <v>59</v>
      </c>
      <c r="V12635" s="22">
        <v>2022</v>
      </c>
    </row>
    <row r="12636" spans="1:22" ht="26.2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natural gas peaker</v>
      </c>
      <c r="B12636" t="b">
        <f>INDEX('Included Plant Filters'!$B$48:$B$54,MATCH(O12636,'Included Plant Filters'!$A$48:$A$54,0))</f>
        <v>0</v>
      </c>
      <c r="C12636" s="22">
        <v>61569</v>
      </c>
      <c r="D12636" s="24" t="s">
        <v>245</v>
      </c>
      <c r="E12636" s="22" t="s">
        <v>27554</v>
      </c>
      <c r="F12636" s="24" t="s">
        <v>21010</v>
      </c>
      <c r="G12636" s="24" t="s">
        <v>21010</v>
      </c>
      <c r="H12636" s="22">
        <v>61165</v>
      </c>
      <c r="I12636" s="24" t="s">
        <v>82</v>
      </c>
      <c r="J12636" s="24" t="s">
        <v>27560</v>
      </c>
      <c r="K12636" s="24" t="s">
        <v>27599</v>
      </c>
      <c r="L12636" s="24" t="s">
        <v>242</v>
      </c>
      <c r="M12636" s="22">
        <v>622</v>
      </c>
      <c r="N12636" s="22">
        <v>4</v>
      </c>
      <c r="O12636" s="24" t="s">
        <v>27564</v>
      </c>
      <c r="P12636" s="24" t="s">
        <v>241</v>
      </c>
      <c r="Q12636" s="24" t="s">
        <v>274</v>
      </c>
      <c r="R12636" s="24" t="s">
        <v>274</v>
      </c>
      <c r="S12636" s="24" t="s">
        <v>27583</v>
      </c>
      <c r="T12636" s="23">
        <v>0</v>
      </c>
      <c r="U12636" s="23">
        <v>0</v>
      </c>
      <c r="V12636" s="22">
        <v>2022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2">
        <v>61570</v>
      </c>
      <c r="D12637" s="24" t="s">
        <v>245</v>
      </c>
      <c r="E12637" s="22" t="s">
        <v>27554</v>
      </c>
      <c r="F12637" s="24" t="s">
        <v>21015</v>
      </c>
      <c r="G12637" s="24" t="s">
        <v>21014</v>
      </c>
      <c r="H12637" s="22">
        <v>61168</v>
      </c>
      <c r="I12637" s="24" t="s">
        <v>71</v>
      </c>
      <c r="J12637" s="24" t="s">
        <v>27558</v>
      </c>
      <c r="K12637" s="24" t="s">
        <v>27601</v>
      </c>
      <c r="L12637" s="24" t="s">
        <v>242</v>
      </c>
      <c r="M12637" s="22">
        <v>22</v>
      </c>
      <c r="N12637" s="22">
        <v>2</v>
      </c>
      <c r="O12637" s="24" t="s">
        <v>27556</v>
      </c>
      <c r="P12637" s="24" t="s">
        <v>542</v>
      </c>
      <c r="Q12637" s="24" t="s">
        <v>543</v>
      </c>
      <c r="R12637" s="24" t="s">
        <v>543</v>
      </c>
      <c r="S12637" s="24" t="s">
        <v>2931</v>
      </c>
      <c r="T12637" s="23">
        <v>5265</v>
      </c>
      <c r="U12637" s="23">
        <v>1543</v>
      </c>
      <c r="V12637" s="22">
        <v>2022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2">
        <v>61571</v>
      </c>
      <c r="D12638" s="24" t="s">
        <v>245</v>
      </c>
      <c r="E12638" s="22" t="s">
        <v>27554</v>
      </c>
      <c r="F12638" s="24" t="s">
        <v>21018</v>
      </c>
      <c r="G12638" s="24" t="s">
        <v>21017</v>
      </c>
      <c r="H12638" s="22">
        <v>61169</v>
      </c>
      <c r="I12638" s="24" t="s">
        <v>71</v>
      </c>
      <c r="J12638" s="24" t="s">
        <v>27558</v>
      </c>
      <c r="K12638" s="24" t="s">
        <v>27601</v>
      </c>
      <c r="L12638" s="24" t="s">
        <v>242</v>
      </c>
      <c r="M12638" s="22">
        <v>22</v>
      </c>
      <c r="N12638" s="22">
        <v>2</v>
      </c>
      <c r="O12638" s="24" t="s">
        <v>27556</v>
      </c>
      <c r="P12638" s="24" t="s">
        <v>542</v>
      </c>
      <c r="Q12638" s="24" t="s">
        <v>543</v>
      </c>
      <c r="R12638" s="24" t="s">
        <v>543</v>
      </c>
      <c r="S12638" s="24" t="s">
        <v>2931</v>
      </c>
      <c r="T12638" s="23">
        <v>6033</v>
      </c>
      <c r="U12638" s="23">
        <v>1768</v>
      </c>
      <c r="V12638" s="22">
        <v>2022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2">
        <v>61572</v>
      </c>
      <c r="D12639" s="24" t="s">
        <v>245</v>
      </c>
      <c r="E12639" s="22" t="s">
        <v>27554</v>
      </c>
      <c r="F12639" s="24" t="s">
        <v>21021</v>
      </c>
      <c r="G12639" s="24" t="s">
        <v>21020</v>
      </c>
      <c r="H12639" s="22">
        <v>61170</v>
      </c>
      <c r="I12639" s="24" t="s">
        <v>71</v>
      </c>
      <c r="J12639" s="24" t="s">
        <v>27558</v>
      </c>
      <c r="K12639" s="24" t="s">
        <v>27601</v>
      </c>
      <c r="L12639" s="24" t="s">
        <v>242</v>
      </c>
      <c r="M12639" s="22">
        <v>22</v>
      </c>
      <c r="N12639" s="22">
        <v>2</v>
      </c>
      <c r="O12639" s="24" t="s">
        <v>27556</v>
      </c>
      <c r="P12639" s="24" t="s">
        <v>542</v>
      </c>
      <c r="Q12639" s="24" t="s">
        <v>543</v>
      </c>
      <c r="R12639" s="24" t="s">
        <v>543</v>
      </c>
      <c r="S12639" s="24" t="s">
        <v>2931</v>
      </c>
      <c r="T12639" s="23">
        <v>5206</v>
      </c>
      <c r="U12639" s="23">
        <v>1526</v>
      </c>
      <c r="V12639" s="22">
        <v>2022</v>
      </c>
    </row>
    <row r="12640" spans="1:22" ht="39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2">
        <v>61573</v>
      </c>
      <c r="D12640" s="24" t="s">
        <v>245</v>
      </c>
      <c r="E12640" s="22" t="s">
        <v>27554</v>
      </c>
      <c r="F12640" s="24" t="s">
        <v>21024</v>
      </c>
      <c r="G12640" s="24" t="s">
        <v>21023</v>
      </c>
      <c r="H12640" s="22">
        <v>61171</v>
      </c>
      <c r="I12640" s="24" t="s">
        <v>71</v>
      </c>
      <c r="J12640" s="24" t="s">
        <v>27558</v>
      </c>
      <c r="K12640" s="24" t="s">
        <v>27601</v>
      </c>
      <c r="L12640" s="24" t="s">
        <v>242</v>
      </c>
      <c r="M12640" s="22">
        <v>22</v>
      </c>
      <c r="N12640" s="22">
        <v>2</v>
      </c>
      <c r="O12640" s="24" t="s">
        <v>27556</v>
      </c>
      <c r="P12640" s="24" t="s">
        <v>542</v>
      </c>
      <c r="Q12640" s="24" t="s">
        <v>543</v>
      </c>
      <c r="R12640" s="24" t="s">
        <v>543</v>
      </c>
      <c r="S12640" s="24" t="s">
        <v>2931</v>
      </c>
      <c r="T12640" s="23">
        <v>5206</v>
      </c>
      <c r="U12640" s="23">
        <v>1526</v>
      </c>
      <c r="V12640" s="22">
        <v>2022</v>
      </c>
    </row>
    <row r="12641" spans="1:22" ht="39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2">
        <v>61574</v>
      </c>
      <c r="D12641" s="24" t="s">
        <v>245</v>
      </c>
      <c r="E12641" s="22" t="s">
        <v>27554</v>
      </c>
      <c r="F12641" s="24" t="s">
        <v>21027</v>
      </c>
      <c r="G12641" s="24" t="s">
        <v>21026</v>
      </c>
      <c r="H12641" s="22">
        <v>61172</v>
      </c>
      <c r="I12641" s="24" t="s">
        <v>71</v>
      </c>
      <c r="J12641" s="24" t="s">
        <v>27558</v>
      </c>
      <c r="K12641" s="24" t="s">
        <v>27601</v>
      </c>
      <c r="L12641" s="24" t="s">
        <v>242</v>
      </c>
      <c r="M12641" s="22">
        <v>22</v>
      </c>
      <c r="N12641" s="22">
        <v>2</v>
      </c>
      <c r="O12641" s="24" t="s">
        <v>27556</v>
      </c>
      <c r="P12641" s="24" t="s">
        <v>542</v>
      </c>
      <c r="Q12641" s="24" t="s">
        <v>543</v>
      </c>
      <c r="R12641" s="24" t="s">
        <v>543</v>
      </c>
      <c r="S12641" s="24" t="s">
        <v>2931</v>
      </c>
      <c r="T12641" s="23">
        <v>5628</v>
      </c>
      <c r="U12641" s="23">
        <v>1649</v>
      </c>
      <c r="V12641" s="22">
        <v>2022</v>
      </c>
    </row>
    <row r="12642" spans="1:22" ht="39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solar pv</v>
      </c>
      <c r="B12642" t="b">
        <f>INDEX('Included Plant Filters'!$B$48:$B$54,MATCH(O12642,'Included Plant Filters'!$A$48:$A$54,0))</f>
        <v>1</v>
      </c>
      <c r="C12642" s="22">
        <v>61575</v>
      </c>
      <c r="D12642" s="24" t="s">
        <v>245</v>
      </c>
      <c r="E12642" s="22" t="s">
        <v>27554</v>
      </c>
      <c r="F12642" s="24" t="s">
        <v>21029</v>
      </c>
      <c r="G12642" s="24" t="s">
        <v>14182</v>
      </c>
      <c r="H12642" s="22">
        <v>61012</v>
      </c>
      <c r="I12642" s="24" t="s">
        <v>82</v>
      </c>
      <c r="J12642" s="24" t="s">
        <v>27560</v>
      </c>
      <c r="K12642" s="24" t="s">
        <v>27599</v>
      </c>
      <c r="L12642" s="24" t="s">
        <v>242</v>
      </c>
      <c r="M12642" s="22">
        <v>22</v>
      </c>
      <c r="N12642" s="22">
        <v>2</v>
      </c>
      <c r="O12642" s="24" t="s">
        <v>27556</v>
      </c>
      <c r="P12642" s="24" t="s">
        <v>542</v>
      </c>
      <c r="Q12642" s="24" t="s">
        <v>543</v>
      </c>
      <c r="R12642" s="24" t="s">
        <v>543</v>
      </c>
      <c r="S12642" s="24" t="s">
        <v>27583</v>
      </c>
      <c r="T12642" s="23">
        <v>6291</v>
      </c>
      <c r="U12642" s="23">
        <v>1844</v>
      </c>
      <c r="V12642" s="22">
        <v>2022</v>
      </c>
    </row>
    <row r="12643" spans="1:22" ht="39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2">
        <v>61576</v>
      </c>
      <c r="D12643" s="24" t="s">
        <v>245</v>
      </c>
      <c r="E12643" s="22" t="s">
        <v>27554</v>
      </c>
      <c r="F12643" s="24" t="s">
        <v>21031</v>
      </c>
      <c r="G12643" s="24" t="s">
        <v>14182</v>
      </c>
      <c r="H12643" s="22">
        <v>61012</v>
      </c>
      <c r="I12643" s="24" t="s">
        <v>82</v>
      </c>
      <c r="J12643" s="24" t="s">
        <v>27560</v>
      </c>
      <c r="K12643" s="24" t="s">
        <v>27599</v>
      </c>
      <c r="L12643" s="24" t="s">
        <v>242</v>
      </c>
      <c r="M12643" s="22">
        <v>22</v>
      </c>
      <c r="N12643" s="22">
        <v>2</v>
      </c>
      <c r="O12643" s="24" t="s">
        <v>27556</v>
      </c>
      <c r="P12643" s="24" t="s">
        <v>542</v>
      </c>
      <c r="Q12643" s="24" t="s">
        <v>543</v>
      </c>
      <c r="R12643" s="24" t="s">
        <v>543</v>
      </c>
      <c r="S12643" s="24" t="s">
        <v>27583</v>
      </c>
      <c r="T12643" s="23">
        <v>12527</v>
      </c>
      <c r="U12643" s="23">
        <v>3672</v>
      </c>
      <c r="V12643" s="22">
        <v>2022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2">
        <v>61577</v>
      </c>
      <c r="D12644" s="24" t="s">
        <v>245</v>
      </c>
      <c r="E12644" s="22" t="s">
        <v>27554</v>
      </c>
      <c r="F12644" s="24" t="s">
        <v>21033</v>
      </c>
      <c r="G12644" s="24" t="s">
        <v>14182</v>
      </c>
      <c r="H12644" s="22">
        <v>61012</v>
      </c>
      <c r="I12644" s="24" t="s">
        <v>82</v>
      </c>
      <c r="J12644" s="24" t="s">
        <v>27560</v>
      </c>
      <c r="K12644" s="24" t="s">
        <v>27599</v>
      </c>
      <c r="L12644" s="24" t="s">
        <v>242</v>
      </c>
      <c r="M12644" s="22">
        <v>22</v>
      </c>
      <c r="N12644" s="22">
        <v>2</v>
      </c>
      <c r="O12644" s="24" t="s">
        <v>27556</v>
      </c>
      <c r="P12644" s="24" t="s">
        <v>542</v>
      </c>
      <c r="Q12644" s="24" t="s">
        <v>543</v>
      </c>
      <c r="R12644" s="24" t="s">
        <v>543</v>
      </c>
      <c r="S12644" s="24" t="s">
        <v>27583</v>
      </c>
      <c r="T12644" s="23">
        <v>10444</v>
      </c>
      <c r="U12644" s="23">
        <v>3061</v>
      </c>
      <c r="V12644" s="22">
        <v>2022</v>
      </c>
    </row>
    <row r="12645" spans="1:22" ht="39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2">
        <v>61578</v>
      </c>
      <c r="D12645" s="24" t="s">
        <v>245</v>
      </c>
      <c r="E12645" s="22" t="s">
        <v>27554</v>
      </c>
      <c r="F12645" s="24" t="s">
        <v>21035</v>
      </c>
      <c r="G12645" s="24" t="s">
        <v>14182</v>
      </c>
      <c r="H12645" s="22">
        <v>61012</v>
      </c>
      <c r="I12645" s="24" t="s">
        <v>82</v>
      </c>
      <c r="J12645" s="24" t="s">
        <v>27560</v>
      </c>
      <c r="K12645" s="24" t="s">
        <v>27599</v>
      </c>
      <c r="L12645" s="24" t="s">
        <v>242</v>
      </c>
      <c r="M12645" s="22">
        <v>22</v>
      </c>
      <c r="N12645" s="22">
        <v>2</v>
      </c>
      <c r="O12645" s="24" t="s">
        <v>27556</v>
      </c>
      <c r="P12645" s="24" t="s">
        <v>542</v>
      </c>
      <c r="Q12645" s="24" t="s">
        <v>543</v>
      </c>
      <c r="R12645" s="24" t="s">
        <v>543</v>
      </c>
      <c r="S12645" s="24" t="s">
        <v>27583</v>
      </c>
      <c r="T12645" s="23">
        <v>12714</v>
      </c>
      <c r="U12645" s="23">
        <v>3726</v>
      </c>
      <c r="V12645" s="22">
        <v>2022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2">
        <v>61579</v>
      </c>
      <c r="D12646" s="24" t="s">
        <v>245</v>
      </c>
      <c r="E12646" s="22" t="s">
        <v>27554</v>
      </c>
      <c r="F12646" s="24" t="s">
        <v>21036</v>
      </c>
      <c r="G12646" s="24" t="s">
        <v>14182</v>
      </c>
      <c r="H12646" s="22">
        <v>61012</v>
      </c>
      <c r="I12646" s="24" t="s">
        <v>82</v>
      </c>
      <c r="J12646" s="24" t="s">
        <v>27560</v>
      </c>
      <c r="K12646" s="24" t="s">
        <v>27599</v>
      </c>
      <c r="L12646" s="24" t="s">
        <v>242</v>
      </c>
      <c r="M12646" s="22">
        <v>22</v>
      </c>
      <c r="N12646" s="22">
        <v>2</v>
      </c>
      <c r="O12646" s="24" t="s">
        <v>27556</v>
      </c>
      <c r="P12646" s="24" t="s">
        <v>542</v>
      </c>
      <c r="Q12646" s="24" t="s">
        <v>543</v>
      </c>
      <c r="R12646" s="24" t="s">
        <v>543</v>
      </c>
      <c r="S12646" s="24" t="s">
        <v>27583</v>
      </c>
      <c r="T12646" s="23">
        <v>8069</v>
      </c>
      <c r="U12646" s="23">
        <v>2365</v>
      </c>
      <c r="V12646" s="22">
        <v>2022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2">
        <v>61580</v>
      </c>
      <c r="D12647" s="24" t="s">
        <v>245</v>
      </c>
      <c r="E12647" s="22" t="s">
        <v>27554</v>
      </c>
      <c r="F12647" s="24" t="s">
        <v>21038</v>
      </c>
      <c r="G12647" s="24" t="s">
        <v>16216</v>
      </c>
      <c r="H12647" s="22">
        <v>59462</v>
      </c>
      <c r="I12647" s="24" t="s">
        <v>85</v>
      </c>
      <c r="J12647" s="24" t="s">
        <v>27573</v>
      </c>
      <c r="K12647" s="24" t="s">
        <v>7552</v>
      </c>
      <c r="L12647" s="24" t="s">
        <v>242</v>
      </c>
      <c r="M12647" s="22">
        <v>22</v>
      </c>
      <c r="N12647" s="22">
        <v>2</v>
      </c>
      <c r="O12647" s="24" t="s">
        <v>27556</v>
      </c>
      <c r="P12647" s="24" t="s">
        <v>542</v>
      </c>
      <c r="Q12647" s="24" t="s">
        <v>543</v>
      </c>
      <c r="R12647" s="24" t="s">
        <v>543</v>
      </c>
      <c r="S12647" s="24" t="s">
        <v>27594</v>
      </c>
      <c r="T12647" s="23">
        <v>69009</v>
      </c>
      <c r="U12647" s="23">
        <v>20225</v>
      </c>
      <c r="V12647" s="22">
        <v>2022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2">
        <v>61581</v>
      </c>
      <c r="D12648" s="24" t="s">
        <v>245</v>
      </c>
      <c r="E12648" s="22" t="s">
        <v>27554</v>
      </c>
      <c r="F12648" s="24" t="s">
        <v>21040</v>
      </c>
      <c r="G12648" s="24" t="s">
        <v>16216</v>
      </c>
      <c r="H12648" s="22">
        <v>59462</v>
      </c>
      <c r="I12648" s="24" t="s">
        <v>75</v>
      </c>
      <c r="J12648" s="24" t="s">
        <v>27562</v>
      </c>
      <c r="K12648" s="24" t="s">
        <v>27602</v>
      </c>
      <c r="L12648" s="24" t="s">
        <v>242</v>
      </c>
      <c r="M12648" s="22">
        <v>22</v>
      </c>
      <c r="N12648" s="22">
        <v>2</v>
      </c>
      <c r="O12648" s="24" t="s">
        <v>27556</v>
      </c>
      <c r="P12648" s="24" t="s">
        <v>542</v>
      </c>
      <c r="Q12648" s="24" t="s">
        <v>543</v>
      </c>
      <c r="R12648" s="24" t="s">
        <v>543</v>
      </c>
      <c r="S12648" s="24" t="s">
        <v>1619</v>
      </c>
      <c r="T12648" s="23">
        <v>32768</v>
      </c>
      <c r="U12648" s="23">
        <v>9604</v>
      </c>
      <c r="V12648" s="22">
        <v>2022</v>
      </c>
    </row>
    <row r="12649" spans="1:22" ht="39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onshore wind</v>
      </c>
      <c r="B12649" t="b">
        <f>INDEX('Included Plant Filters'!$B$48:$B$54,MATCH(O12649,'Included Plant Filters'!$A$48:$A$54,0))</f>
        <v>1</v>
      </c>
      <c r="C12649" s="22">
        <v>61582</v>
      </c>
      <c r="D12649" s="24" t="s">
        <v>245</v>
      </c>
      <c r="E12649" s="22" t="s">
        <v>27554</v>
      </c>
      <c r="F12649" s="24" t="s">
        <v>21042</v>
      </c>
      <c r="G12649" s="24" t="s">
        <v>7397</v>
      </c>
      <c r="H12649" s="22">
        <v>2770</v>
      </c>
      <c r="I12649" s="24" t="s">
        <v>53</v>
      </c>
      <c r="J12649" s="24" t="s">
        <v>27573</v>
      </c>
      <c r="K12649" s="24" t="s">
        <v>7552</v>
      </c>
      <c r="L12649" s="24" t="s">
        <v>242</v>
      </c>
      <c r="M12649" s="22">
        <v>22</v>
      </c>
      <c r="N12649" s="22">
        <v>2</v>
      </c>
      <c r="O12649" s="24" t="s">
        <v>27556</v>
      </c>
      <c r="P12649" s="24" t="s">
        <v>259</v>
      </c>
      <c r="Q12649" s="24" t="s">
        <v>260</v>
      </c>
      <c r="R12649" s="24" t="s">
        <v>260</v>
      </c>
      <c r="S12649" s="24" t="s">
        <v>27581</v>
      </c>
      <c r="T12649" s="23">
        <v>1533666</v>
      </c>
      <c r="U12649" s="23">
        <v>449491</v>
      </c>
      <c r="V12649" s="22">
        <v>2022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onshore wind</v>
      </c>
      <c r="B12650" t="b">
        <f>INDEX('Included Plant Filters'!$B$48:$B$54,MATCH(O12650,'Included Plant Filters'!$A$48:$A$54,0))</f>
        <v>1</v>
      </c>
      <c r="C12650" s="22">
        <v>61583</v>
      </c>
      <c r="D12650" s="24" t="s">
        <v>245</v>
      </c>
      <c r="E12650" s="22" t="s">
        <v>27554</v>
      </c>
      <c r="F12650" s="24" t="s">
        <v>21044</v>
      </c>
      <c r="G12650" s="24" t="s">
        <v>7397</v>
      </c>
      <c r="H12650" s="22">
        <v>2770</v>
      </c>
      <c r="I12650" s="24" t="s">
        <v>53</v>
      </c>
      <c r="J12650" s="24" t="s">
        <v>27573</v>
      </c>
      <c r="K12650" s="24" t="s">
        <v>7552</v>
      </c>
      <c r="L12650" s="24" t="s">
        <v>242</v>
      </c>
      <c r="M12650" s="22">
        <v>22</v>
      </c>
      <c r="N12650" s="22">
        <v>2</v>
      </c>
      <c r="O12650" s="24" t="s">
        <v>27556</v>
      </c>
      <c r="P12650" s="24" t="s">
        <v>259</v>
      </c>
      <c r="Q12650" s="24" t="s">
        <v>260</v>
      </c>
      <c r="R12650" s="24" t="s">
        <v>260</v>
      </c>
      <c r="S12650" s="24" t="s">
        <v>27581</v>
      </c>
      <c r="T12650" s="23">
        <v>421499</v>
      </c>
      <c r="U12650" s="23">
        <v>123534</v>
      </c>
      <c r="V12650" s="22">
        <v>2022</v>
      </c>
    </row>
    <row r="12651" spans="1:22" ht="39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2">
        <v>61584</v>
      </c>
      <c r="D12651" s="24" t="s">
        <v>245</v>
      </c>
      <c r="E12651" s="22" t="s">
        <v>27554</v>
      </c>
      <c r="F12651" s="24" t="s">
        <v>21046</v>
      </c>
      <c r="G12651" s="24" t="s">
        <v>7397</v>
      </c>
      <c r="H12651" s="22">
        <v>2770</v>
      </c>
      <c r="I12651" s="24" t="s">
        <v>53</v>
      </c>
      <c r="J12651" s="24" t="s">
        <v>27573</v>
      </c>
      <c r="K12651" s="24" t="s">
        <v>7552</v>
      </c>
      <c r="L12651" s="24" t="s">
        <v>242</v>
      </c>
      <c r="M12651" s="22">
        <v>22</v>
      </c>
      <c r="N12651" s="22">
        <v>2</v>
      </c>
      <c r="O12651" s="24" t="s">
        <v>27556</v>
      </c>
      <c r="P12651" s="24" t="s">
        <v>259</v>
      </c>
      <c r="Q12651" s="24" t="s">
        <v>260</v>
      </c>
      <c r="R12651" s="24" t="s">
        <v>260</v>
      </c>
      <c r="S12651" s="24" t="s">
        <v>27581</v>
      </c>
      <c r="T12651" s="23">
        <v>251748</v>
      </c>
      <c r="U12651" s="23">
        <v>73783</v>
      </c>
      <c r="V12651" s="22">
        <v>2022</v>
      </c>
    </row>
    <row r="12652" spans="1:22" ht="26.2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solar pv</v>
      </c>
      <c r="B12652" t="b">
        <f>INDEX('Included Plant Filters'!$B$48:$B$54,MATCH(O12652,'Included Plant Filters'!$A$48:$A$54,0))</f>
        <v>1</v>
      </c>
      <c r="C12652" s="22">
        <v>61585</v>
      </c>
      <c r="D12652" s="24" t="s">
        <v>245</v>
      </c>
      <c r="E12652" s="22" t="s">
        <v>27554</v>
      </c>
      <c r="F12652" s="24" t="s">
        <v>21049</v>
      </c>
      <c r="G12652" s="24" t="s">
        <v>21048</v>
      </c>
      <c r="H12652" s="22">
        <v>61187</v>
      </c>
      <c r="I12652" s="24" t="s">
        <v>71</v>
      </c>
      <c r="J12652" s="24" t="s">
        <v>27558</v>
      </c>
      <c r="K12652" s="24" t="s">
        <v>27601</v>
      </c>
      <c r="L12652" s="24" t="s">
        <v>242</v>
      </c>
      <c r="M12652" s="22">
        <v>22</v>
      </c>
      <c r="N12652" s="22">
        <v>2</v>
      </c>
      <c r="O12652" s="24" t="s">
        <v>27556</v>
      </c>
      <c r="P12652" s="24" t="s">
        <v>542</v>
      </c>
      <c r="Q12652" s="24" t="s">
        <v>543</v>
      </c>
      <c r="R12652" s="24" t="s">
        <v>543</v>
      </c>
      <c r="S12652" s="24" t="s">
        <v>2931</v>
      </c>
      <c r="T12652" s="23">
        <v>29423</v>
      </c>
      <c r="U12652" s="23">
        <v>8624</v>
      </c>
      <c r="V12652" s="22">
        <v>2022</v>
      </c>
    </row>
    <row r="12653" spans="1:22" ht="39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solar pv</v>
      </c>
      <c r="B12653" t="b">
        <f>INDEX('Included Plant Filters'!$B$48:$B$54,MATCH(O12653,'Included Plant Filters'!$A$48:$A$54,0))</f>
        <v>1</v>
      </c>
      <c r="C12653" s="22">
        <v>61586</v>
      </c>
      <c r="D12653" s="24" t="s">
        <v>245</v>
      </c>
      <c r="E12653" s="22" t="s">
        <v>27554</v>
      </c>
      <c r="F12653" s="24" t="s">
        <v>21056</v>
      </c>
      <c r="G12653" s="24" t="s">
        <v>21055</v>
      </c>
      <c r="H12653" s="22">
        <v>61194</v>
      </c>
      <c r="I12653" s="24" t="s">
        <v>71</v>
      </c>
      <c r="J12653" s="24" t="s">
        <v>27558</v>
      </c>
      <c r="K12653" s="24" t="s">
        <v>27601</v>
      </c>
      <c r="L12653" s="24" t="s">
        <v>242</v>
      </c>
      <c r="M12653" s="22">
        <v>22</v>
      </c>
      <c r="N12653" s="22">
        <v>2</v>
      </c>
      <c r="O12653" s="24" t="s">
        <v>27556</v>
      </c>
      <c r="P12653" s="24" t="s">
        <v>542</v>
      </c>
      <c r="Q12653" s="24" t="s">
        <v>543</v>
      </c>
      <c r="R12653" s="24" t="s">
        <v>543</v>
      </c>
      <c r="S12653" s="24" t="s">
        <v>2931</v>
      </c>
      <c r="T12653" s="23">
        <v>28788</v>
      </c>
      <c r="U12653" s="23">
        <v>8437</v>
      </c>
      <c r="V12653" s="22">
        <v>2022</v>
      </c>
    </row>
    <row r="12654" spans="1:22" ht="39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2">
        <v>61587</v>
      </c>
      <c r="D12654" s="24" t="s">
        <v>245</v>
      </c>
      <c r="E12654" s="22" t="s">
        <v>27554</v>
      </c>
      <c r="F12654" s="24" t="s">
        <v>21057</v>
      </c>
      <c r="G12654" s="24" t="s">
        <v>21055</v>
      </c>
      <c r="H12654" s="22">
        <v>61194</v>
      </c>
      <c r="I12654" s="24" t="s">
        <v>71</v>
      </c>
      <c r="J12654" s="24" t="s">
        <v>27558</v>
      </c>
      <c r="K12654" s="24" t="s">
        <v>27601</v>
      </c>
      <c r="L12654" s="24" t="s">
        <v>242</v>
      </c>
      <c r="M12654" s="22">
        <v>22</v>
      </c>
      <c r="N12654" s="22">
        <v>2</v>
      </c>
      <c r="O12654" s="24" t="s">
        <v>27556</v>
      </c>
      <c r="P12654" s="24" t="s">
        <v>542</v>
      </c>
      <c r="Q12654" s="24" t="s">
        <v>543</v>
      </c>
      <c r="R12654" s="24" t="s">
        <v>543</v>
      </c>
      <c r="S12654" s="24" t="s">
        <v>2931</v>
      </c>
      <c r="T12654" s="23">
        <v>29647</v>
      </c>
      <c r="U12654" s="23">
        <v>8689</v>
      </c>
      <c r="V12654" s="22">
        <v>2022</v>
      </c>
    </row>
    <row r="12655" spans="1:22" ht="26.25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2">
        <v>61588</v>
      </c>
      <c r="D12655" s="24" t="s">
        <v>245</v>
      </c>
      <c r="E12655" s="22" t="s">
        <v>27554</v>
      </c>
      <c r="F12655" s="24" t="s">
        <v>21058</v>
      </c>
      <c r="G12655" s="24" t="s">
        <v>16447</v>
      </c>
      <c r="H12655" s="22">
        <v>58822</v>
      </c>
      <c r="I12655" s="24" t="s">
        <v>72</v>
      </c>
      <c r="J12655" s="24" t="s">
        <v>27558</v>
      </c>
      <c r="K12655" s="24" t="s">
        <v>27601</v>
      </c>
      <c r="L12655" s="24" t="s">
        <v>242</v>
      </c>
      <c r="M12655" s="22">
        <v>22</v>
      </c>
      <c r="N12655" s="22">
        <v>2</v>
      </c>
      <c r="O12655" s="24" t="s">
        <v>27556</v>
      </c>
      <c r="P12655" s="24" t="s">
        <v>542</v>
      </c>
      <c r="Q12655" s="24" t="s">
        <v>543</v>
      </c>
      <c r="R12655" s="24" t="s">
        <v>543</v>
      </c>
      <c r="S12655" s="24" t="s">
        <v>642</v>
      </c>
      <c r="T12655" s="23">
        <v>53756</v>
      </c>
      <c r="U12655" s="23">
        <v>15755</v>
      </c>
      <c r="V12655" s="22">
        <v>2022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onshore wind</v>
      </c>
      <c r="B12656" t="b">
        <f>INDEX('Included Plant Filters'!$B$48:$B$54,MATCH(O12656,'Included Plant Filters'!$A$48:$A$54,0))</f>
        <v>0</v>
      </c>
      <c r="C12656" s="22">
        <v>61589</v>
      </c>
      <c r="D12656" s="24" t="s">
        <v>245</v>
      </c>
      <c r="E12656" s="22" t="s">
        <v>27554</v>
      </c>
      <c r="F12656" s="24" t="s">
        <v>21060</v>
      </c>
      <c r="G12656" s="24" t="s">
        <v>21059</v>
      </c>
      <c r="H12656" s="22">
        <v>61188</v>
      </c>
      <c r="I12656" s="24" t="s">
        <v>91</v>
      </c>
      <c r="J12656" s="24" t="s">
        <v>27565</v>
      </c>
      <c r="K12656" s="24" t="s">
        <v>27601</v>
      </c>
      <c r="L12656" s="24" t="s">
        <v>242</v>
      </c>
      <c r="M12656" s="22">
        <v>611</v>
      </c>
      <c r="N12656" s="22">
        <v>4</v>
      </c>
      <c r="O12656" s="24" t="s">
        <v>27564</v>
      </c>
      <c r="P12656" s="24" t="s">
        <v>259</v>
      </c>
      <c r="Q12656" s="24" t="s">
        <v>260</v>
      </c>
      <c r="R12656" s="24" t="s">
        <v>260</v>
      </c>
      <c r="S12656" s="24" t="s">
        <v>642</v>
      </c>
      <c r="T12656" s="23">
        <v>26703</v>
      </c>
      <c r="U12656" s="23">
        <v>7826</v>
      </c>
      <c r="V12656" s="22">
        <v>2022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2">
        <v>61590</v>
      </c>
      <c r="D12657" s="24" t="s">
        <v>245</v>
      </c>
      <c r="E12657" s="22" t="s">
        <v>27554</v>
      </c>
      <c r="F12657" s="24" t="s">
        <v>21064</v>
      </c>
      <c r="G12657" s="24" t="s">
        <v>21063</v>
      </c>
      <c r="H12657" s="22">
        <v>64643</v>
      </c>
      <c r="I12657" s="24" t="s">
        <v>67</v>
      </c>
      <c r="J12657" s="24" t="s">
        <v>3003</v>
      </c>
      <c r="K12657" s="24" t="s">
        <v>27599</v>
      </c>
      <c r="L12657" s="24" t="s">
        <v>242</v>
      </c>
      <c r="M12657" s="22">
        <v>22</v>
      </c>
      <c r="N12657" s="22">
        <v>2</v>
      </c>
      <c r="O12657" s="24" t="s">
        <v>27556</v>
      </c>
      <c r="P12657" s="24" t="s">
        <v>542</v>
      </c>
      <c r="Q12657" s="24" t="s">
        <v>543</v>
      </c>
      <c r="R12657" s="24" t="s">
        <v>543</v>
      </c>
      <c r="S12657" s="24" t="s">
        <v>27580</v>
      </c>
      <c r="T12657" s="23">
        <v>11510</v>
      </c>
      <c r="U12657" s="23">
        <v>3374</v>
      </c>
      <c r="V12657" s="22">
        <v>2022</v>
      </c>
    </row>
    <row r="12658" spans="1:22" ht="51.75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2">
        <v>61591</v>
      </c>
      <c r="D12658" s="24" t="s">
        <v>245</v>
      </c>
      <c r="E12658" s="22" t="s">
        <v>27554</v>
      </c>
      <c r="F12658" s="24" t="s">
        <v>21067</v>
      </c>
      <c r="G12658" s="24" t="s">
        <v>21066</v>
      </c>
      <c r="H12658" s="22">
        <v>61190</v>
      </c>
      <c r="I12658" s="24" t="s">
        <v>67</v>
      </c>
      <c r="J12658" s="24" t="s">
        <v>3003</v>
      </c>
      <c r="K12658" s="24" t="s">
        <v>27599</v>
      </c>
      <c r="L12658" s="24" t="s">
        <v>242</v>
      </c>
      <c r="M12658" s="22">
        <v>22</v>
      </c>
      <c r="N12658" s="22">
        <v>2</v>
      </c>
      <c r="O12658" s="24" t="s">
        <v>27556</v>
      </c>
      <c r="P12658" s="24" t="s">
        <v>542</v>
      </c>
      <c r="Q12658" s="24" t="s">
        <v>543</v>
      </c>
      <c r="R12658" s="24" t="s">
        <v>543</v>
      </c>
      <c r="S12658" s="24" t="s">
        <v>27580</v>
      </c>
      <c r="T12658" s="23">
        <v>7008</v>
      </c>
      <c r="U12658" s="23">
        <v>2054</v>
      </c>
      <c r="V12658" s="22">
        <v>2022</v>
      </c>
    </row>
    <row r="12659" spans="1:22" ht="26.25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0</v>
      </c>
      <c r="C12659" s="22">
        <v>61593</v>
      </c>
      <c r="D12659" s="24" t="s">
        <v>245</v>
      </c>
      <c r="E12659" s="22" t="s">
        <v>27554</v>
      </c>
      <c r="F12659" s="24" t="s">
        <v>21069</v>
      </c>
      <c r="G12659" s="24" t="s">
        <v>19792</v>
      </c>
      <c r="H12659" s="22">
        <v>60991</v>
      </c>
      <c r="I12659" s="24" t="s">
        <v>53</v>
      </c>
      <c r="J12659" s="24" t="s">
        <v>27573</v>
      </c>
      <c r="K12659" s="24" t="s">
        <v>7552</v>
      </c>
      <c r="L12659" s="24" t="s">
        <v>242</v>
      </c>
      <c r="M12659" s="22">
        <v>493</v>
      </c>
      <c r="N12659" s="22">
        <v>4</v>
      </c>
      <c r="O12659" s="24" t="s">
        <v>27564</v>
      </c>
      <c r="P12659" s="24" t="s">
        <v>542</v>
      </c>
      <c r="Q12659" s="24" t="s">
        <v>543</v>
      </c>
      <c r="R12659" s="24" t="s">
        <v>543</v>
      </c>
      <c r="S12659" s="24" t="s">
        <v>27588</v>
      </c>
      <c r="T12659" s="23">
        <v>10768</v>
      </c>
      <c r="U12659" s="23">
        <v>3156</v>
      </c>
      <c r="V12659" s="22">
        <v>2022</v>
      </c>
    </row>
    <row r="12660" spans="1:22" ht="26.25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0</v>
      </c>
      <c r="C12660" s="22">
        <v>61594</v>
      </c>
      <c r="D12660" s="24" t="s">
        <v>245</v>
      </c>
      <c r="E12660" s="22" t="s">
        <v>27554</v>
      </c>
      <c r="F12660" s="24" t="s">
        <v>21071</v>
      </c>
      <c r="G12660" s="24" t="s">
        <v>19792</v>
      </c>
      <c r="H12660" s="22">
        <v>60991</v>
      </c>
      <c r="I12660" s="24" t="s">
        <v>53</v>
      </c>
      <c r="J12660" s="24" t="s">
        <v>27573</v>
      </c>
      <c r="K12660" s="24" t="s">
        <v>7552</v>
      </c>
      <c r="L12660" s="24" t="s">
        <v>242</v>
      </c>
      <c r="M12660" s="22">
        <v>493</v>
      </c>
      <c r="N12660" s="22">
        <v>4</v>
      </c>
      <c r="O12660" s="24" t="s">
        <v>27564</v>
      </c>
      <c r="P12660" s="24" t="s">
        <v>542</v>
      </c>
      <c r="Q12660" s="24" t="s">
        <v>543</v>
      </c>
      <c r="R12660" s="24" t="s">
        <v>543</v>
      </c>
      <c r="S12660" s="24" t="s">
        <v>27588</v>
      </c>
      <c r="T12660" s="23">
        <v>16402</v>
      </c>
      <c r="U12660" s="23">
        <v>4807</v>
      </c>
      <c r="V12660" s="22">
        <v>2022</v>
      </c>
    </row>
    <row r="12661" spans="1:22" ht="39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2">
        <v>61595</v>
      </c>
      <c r="D12661" s="24" t="s">
        <v>245</v>
      </c>
      <c r="E12661" s="22" t="s">
        <v>27554</v>
      </c>
      <c r="F12661" s="24" t="s">
        <v>21074</v>
      </c>
      <c r="G12661" s="24" t="s">
        <v>21073</v>
      </c>
      <c r="H12661" s="22">
        <v>61202</v>
      </c>
      <c r="I12661" s="24" t="s">
        <v>96</v>
      </c>
      <c r="J12661" s="24" t="s">
        <v>27557</v>
      </c>
      <c r="K12661" s="24" t="s">
        <v>27601</v>
      </c>
      <c r="L12661" s="24" t="s">
        <v>242</v>
      </c>
      <c r="M12661" s="22">
        <v>22</v>
      </c>
      <c r="N12661" s="22">
        <v>2</v>
      </c>
      <c r="O12661" s="24" t="s">
        <v>27556</v>
      </c>
      <c r="P12661" s="24" t="s">
        <v>542</v>
      </c>
      <c r="Q12661" s="24" t="s">
        <v>543</v>
      </c>
      <c r="R12661" s="24" t="s">
        <v>543</v>
      </c>
      <c r="S12661" s="24" t="s">
        <v>2931</v>
      </c>
      <c r="T12661" s="23">
        <v>15330</v>
      </c>
      <c r="U12661" s="23">
        <v>4493</v>
      </c>
      <c r="V12661" s="22">
        <v>2022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2">
        <v>61596</v>
      </c>
      <c r="D12662" s="24" t="s">
        <v>245</v>
      </c>
      <c r="E12662" s="22" t="s">
        <v>27554</v>
      </c>
      <c r="F12662" s="24" t="s">
        <v>21076</v>
      </c>
      <c r="G12662" s="24" t="s">
        <v>16573</v>
      </c>
      <c r="H12662" s="22">
        <v>58871</v>
      </c>
      <c r="I12662" s="24" t="s">
        <v>67</v>
      </c>
      <c r="J12662" s="24" t="s">
        <v>3003</v>
      </c>
      <c r="K12662" s="24" t="s">
        <v>27599</v>
      </c>
      <c r="L12662" s="24" t="s">
        <v>242</v>
      </c>
      <c r="M12662" s="22">
        <v>22</v>
      </c>
      <c r="N12662" s="22">
        <v>2</v>
      </c>
      <c r="O12662" s="24" t="s">
        <v>27556</v>
      </c>
      <c r="P12662" s="24" t="s">
        <v>542</v>
      </c>
      <c r="Q12662" s="24" t="s">
        <v>543</v>
      </c>
      <c r="R12662" s="24" t="s">
        <v>543</v>
      </c>
      <c r="S12662" s="24" t="s">
        <v>27580</v>
      </c>
      <c r="T12662" s="23">
        <v>10193</v>
      </c>
      <c r="U12662" s="23">
        <v>2987</v>
      </c>
      <c r="V12662" s="22">
        <v>2022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2">
        <v>61597</v>
      </c>
      <c r="D12663" s="24" t="s">
        <v>245</v>
      </c>
      <c r="E12663" s="22" t="s">
        <v>27554</v>
      </c>
      <c r="F12663" s="24" t="s">
        <v>21077</v>
      </c>
      <c r="G12663" s="24" t="s">
        <v>16573</v>
      </c>
      <c r="H12663" s="22">
        <v>58871</v>
      </c>
      <c r="I12663" s="24" t="s">
        <v>67</v>
      </c>
      <c r="J12663" s="24" t="s">
        <v>3003</v>
      </c>
      <c r="K12663" s="24" t="s">
        <v>27599</v>
      </c>
      <c r="L12663" s="24" t="s">
        <v>242</v>
      </c>
      <c r="M12663" s="22">
        <v>22</v>
      </c>
      <c r="N12663" s="22">
        <v>2</v>
      </c>
      <c r="O12663" s="24" t="s">
        <v>27556</v>
      </c>
      <c r="P12663" s="24" t="s">
        <v>542</v>
      </c>
      <c r="Q12663" s="24" t="s">
        <v>543</v>
      </c>
      <c r="R12663" s="24" t="s">
        <v>543</v>
      </c>
      <c r="S12663" s="24" t="s">
        <v>27580</v>
      </c>
      <c r="T12663" s="23">
        <v>8762</v>
      </c>
      <c r="U12663" s="23">
        <v>2568</v>
      </c>
      <c r="V12663" s="22">
        <v>2022</v>
      </c>
    </row>
    <row r="12664" spans="1:22" ht="39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2">
        <v>61598</v>
      </c>
      <c r="D12664" s="24" t="s">
        <v>245</v>
      </c>
      <c r="E12664" s="22" t="s">
        <v>27554</v>
      </c>
      <c r="F12664" s="24" t="s">
        <v>21078</v>
      </c>
      <c r="G12664" s="24" t="s">
        <v>16573</v>
      </c>
      <c r="H12664" s="22">
        <v>58871</v>
      </c>
      <c r="I12664" s="24" t="s">
        <v>67</v>
      </c>
      <c r="J12664" s="24" t="s">
        <v>3003</v>
      </c>
      <c r="K12664" s="24" t="s">
        <v>27599</v>
      </c>
      <c r="L12664" s="24" t="s">
        <v>242</v>
      </c>
      <c r="M12664" s="22">
        <v>22</v>
      </c>
      <c r="N12664" s="22">
        <v>2</v>
      </c>
      <c r="O12664" s="24" t="s">
        <v>27556</v>
      </c>
      <c r="P12664" s="24" t="s">
        <v>542</v>
      </c>
      <c r="Q12664" s="24" t="s">
        <v>543</v>
      </c>
      <c r="R12664" s="24" t="s">
        <v>543</v>
      </c>
      <c r="S12664" s="24" t="s">
        <v>27580</v>
      </c>
      <c r="T12664" s="23">
        <v>15555</v>
      </c>
      <c r="U12664" s="23">
        <v>4559</v>
      </c>
      <c r="V12664" s="22">
        <v>2022</v>
      </c>
    </row>
    <row r="12665" spans="1:22" ht="51.75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2">
        <v>61599</v>
      </c>
      <c r="D12665" s="24" t="s">
        <v>245</v>
      </c>
      <c r="E12665" s="22" t="s">
        <v>27554</v>
      </c>
      <c r="F12665" s="24" t="s">
        <v>21079</v>
      </c>
      <c r="G12665" s="24" t="s">
        <v>13996</v>
      </c>
      <c r="H12665" s="22">
        <v>56990</v>
      </c>
      <c r="I12665" s="24" t="s">
        <v>79</v>
      </c>
      <c r="J12665" s="24" t="s">
        <v>27560</v>
      </c>
      <c r="K12665" s="24" t="s">
        <v>27600</v>
      </c>
      <c r="L12665" s="24" t="s">
        <v>242</v>
      </c>
      <c r="M12665" s="22">
        <v>22</v>
      </c>
      <c r="N12665" s="22">
        <v>2</v>
      </c>
      <c r="O12665" s="24" t="s">
        <v>27556</v>
      </c>
      <c r="P12665" s="24" t="s">
        <v>542</v>
      </c>
      <c r="Q12665" s="24" t="s">
        <v>543</v>
      </c>
      <c r="R12665" s="24" t="s">
        <v>543</v>
      </c>
      <c r="S12665" s="24" t="s">
        <v>1619</v>
      </c>
      <c r="T12665" s="23">
        <v>58840</v>
      </c>
      <c r="U12665" s="23">
        <v>17245</v>
      </c>
      <c r="V12665" s="22">
        <v>2022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2">
        <v>61600</v>
      </c>
      <c r="D12666" s="24" t="s">
        <v>245</v>
      </c>
      <c r="E12666" s="22" t="s">
        <v>27554</v>
      </c>
      <c r="F12666" s="24" t="s">
        <v>21081</v>
      </c>
      <c r="G12666" s="24" t="s">
        <v>13996</v>
      </c>
      <c r="H12666" s="22">
        <v>56990</v>
      </c>
      <c r="I12666" s="24" t="s">
        <v>79</v>
      </c>
      <c r="J12666" s="24" t="s">
        <v>27560</v>
      </c>
      <c r="K12666" s="24" t="s">
        <v>27600</v>
      </c>
      <c r="L12666" s="24" t="s">
        <v>242</v>
      </c>
      <c r="M12666" s="22">
        <v>22</v>
      </c>
      <c r="N12666" s="22">
        <v>2</v>
      </c>
      <c r="O12666" s="24" t="s">
        <v>27556</v>
      </c>
      <c r="P12666" s="24" t="s">
        <v>542</v>
      </c>
      <c r="Q12666" s="24" t="s">
        <v>543</v>
      </c>
      <c r="R12666" s="24" t="s">
        <v>543</v>
      </c>
      <c r="S12666" s="24" t="s">
        <v>1619</v>
      </c>
      <c r="T12666" s="23">
        <v>48627</v>
      </c>
      <c r="U12666" s="23">
        <v>14252</v>
      </c>
      <c r="V12666" s="22">
        <v>2022</v>
      </c>
    </row>
    <row r="12667" spans="1:22" ht="51.75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2">
        <v>61601</v>
      </c>
      <c r="D12667" s="24" t="s">
        <v>245</v>
      </c>
      <c r="E12667" s="22" t="s">
        <v>27554</v>
      </c>
      <c r="F12667" s="24" t="s">
        <v>21083</v>
      </c>
      <c r="G12667" s="24" t="s">
        <v>13996</v>
      </c>
      <c r="H12667" s="22">
        <v>56990</v>
      </c>
      <c r="I12667" s="24" t="s">
        <v>79</v>
      </c>
      <c r="J12667" s="24" t="s">
        <v>27560</v>
      </c>
      <c r="K12667" s="24" t="s">
        <v>27600</v>
      </c>
      <c r="L12667" s="24" t="s">
        <v>242</v>
      </c>
      <c r="M12667" s="22">
        <v>22</v>
      </c>
      <c r="N12667" s="22">
        <v>2</v>
      </c>
      <c r="O12667" s="24" t="s">
        <v>27556</v>
      </c>
      <c r="P12667" s="24" t="s">
        <v>542</v>
      </c>
      <c r="Q12667" s="24" t="s">
        <v>543</v>
      </c>
      <c r="R12667" s="24" t="s">
        <v>543</v>
      </c>
      <c r="S12667" s="24" t="s">
        <v>1619</v>
      </c>
      <c r="T12667" s="23">
        <v>43213</v>
      </c>
      <c r="U12667" s="23">
        <v>12665</v>
      </c>
      <c r="V12667" s="22">
        <v>2022</v>
      </c>
    </row>
    <row r="12668" spans="1:22" ht="51.7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2">
        <v>61602</v>
      </c>
      <c r="D12668" s="24" t="s">
        <v>245</v>
      </c>
      <c r="E12668" s="22" t="s">
        <v>27554</v>
      </c>
      <c r="F12668" s="24" t="s">
        <v>21085</v>
      </c>
      <c r="G12668" s="24" t="s">
        <v>10687</v>
      </c>
      <c r="H12668" s="22">
        <v>56769</v>
      </c>
      <c r="I12668" s="24" t="s">
        <v>67</v>
      </c>
      <c r="J12668" s="24" t="s">
        <v>3003</v>
      </c>
      <c r="K12668" s="24" t="s">
        <v>27599</v>
      </c>
      <c r="L12668" s="24" t="s">
        <v>242</v>
      </c>
      <c r="M12668" s="22">
        <v>22</v>
      </c>
      <c r="N12668" s="22">
        <v>2</v>
      </c>
      <c r="O12668" s="24" t="s">
        <v>27556</v>
      </c>
      <c r="P12668" s="24" t="s">
        <v>542</v>
      </c>
      <c r="Q12668" s="24" t="s">
        <v>543</v>
      </c>
      <c r="R12668" s="24" t="s">
        <v>543</v>
      </c>
      <c r="S12668" s="24" t="s">
        <v>27580</v>
      </c>
      <c r="T12668" s="23">
        <v>18201</v>
      </c>
      <c r="U12668" s="23">
        <v>5334</v>
      </c>
      <c r="V12668" s="22">
        <v>2022</v>
      </c>
    </row>
    <row r="12669" spans="1:22" ht="51.7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solar pv</v>
      </c>
      <c r="B12669" t="b">
        <f>INDEX('Included Plant Filters'!$B$48:$B$54,MATCH(O12669,'Included Plant Filters'!$A$48:$A$54,0))</f>
        <v>1</v>
      </c>
      <c r="C12669" s="22">
        <v>61603</v>
      </c>
      <c r="D12669" s="24" t="s">
        <v>245</v>
      </c>
      <c r="E12669" s="22" t="s">
        <v>27554</v>
      </c>
      <c r="F12669" s="24" t="s">
        <v>21087</v>
      </c>
      <c r="G12669" s="24" t="s">
        <v>10687</v>
      </c>
      <c r="H12669" s="22">
        <v>56769</v>
      </c>
      <c r="I12669" s="24" t="s">
        <v>67</v>
      </c>
      <c r="J12669" s="24" t="s">
        <v>3003</v>
      </c>
      <c r="K12669" s="24" t="s">
        <v>27599</v>
      </c>
      <c r="L12669" s="24" t="s">
        <v>242</v>
      </c>
      <c r="M12669" s="22">
        <v>22</v>
      </c>
      <c r="N12669" s="22">
        <v>2</v>
      </c>
      <c r="O12669" s="24" t="s">
        <v>27556</v>
      </c>
      <c r="P12669" s="24" t="s">
        <v>542</v>
      </c>
      <c r="Q12669" s="24" t="s">
        <v>543</v>
      </c>
      <c r="R12669" s="24" t="s">
        <v>543</v>
      </c>
      <c r="S12669" s="24" t="s">
        <v>27580</v>
      </c>
      <c r="T12669" s="23">
        <v>24567</v>
      </c>
      <c r="U12669" s="23">
        <v>7200</v>
      </c>
      <c r="V12669" s="22">
        <v>2022</v>
      </c>
    </row>
    <row r="12670" spans="1:22" ht="26.25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2">
        <v>61604</v>
      </c>
      <c r="D12670" s="24" t="s">
        <v>245</v>
      </c>
      <c r="E12670" s="22" t="s">
        <v>27554</v>
      </c>
      <c r="F12670" s="24" t="s">
        <v>21088</v>
      </c>
      <c r="G12670" s="24" t="s">
        <v>19789</v>
      </c>
      <c r="H12670" s="22">
        <v>60571</v>
      </c>
      <c r="I12670" s="24" t="s">
        <v>82</v>
      </c>
      <c r="J12670" s="24" t="s">
        <v>27560</v>
      </c>
      <c r="K12670" s="24" t="s">
        <v>27599</v>
      </c>
      <c r="L12670" s="24" t="s">
        <v>242</v>
      </c>
      <c r="M12670" s="22">
        <v>22</v>
      </c>
      <c r="N12670" s="22">
        <v>2</v>
      </c>
      <c r="O12670" s="24" t="s">
        <v>27556</v>
      </c>
      <c r="P12670" s="24" t="s">
        <v>542</v>
      </c>
      <c r="Q12670" s="24" t="s">
        <v>543</v>
      </c>
      <c r="R12670" s="24" t="s">
        <v>543</v>
      </c>
      <c r="S12670" s="24" t="s">
        <v>27583</v>
      </c>
      <c r="T12670" s="23">
        <v>9024</v>
      </c>
      <c r="U12670" s="23">
        <v>2645</v>
      </c>
      <c r="V12670" s="22">
        <v>2022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2">
        <v>61605</v>
      </c>
      <c r="D12671" s="24" t="s">
        <v>245</v>
      </c>
      <c r="E12671" s="22" t="s">
        <v>27554</v>
      </c>
      <c r="F12671" s="24" t="s">
        <v>21089</v>
      </c>
      <c r="G12671" s="24" t="s">
        <v>19789</v>
      </c>
      <c r="H12671" s="22">
        <v>60571</v>
      </c>
      <c r="I12671" s="24" t="s">
        <v>54</v>
      </c>
      <c r="J12671" s="24" t="s">
        <v>27567</v>
      </c>
      <c r="K12671" s="24" t="s">
        <v>7552</v>
      </c>
      <c r="L12671" s="24" t="s">
        <v>242</v>
      </c>
      <c r="M12671" s="22">
        <v>22</v>
      </c>
      <c r="N12671" s="22">
        <v>2</v>
      </c>
      <c r="O12671" s="24" t="s">
        <v>27556</v>
      </c>
      <c r="P12671" s="24" t="s">
        <v>542</v>
      </c>
      <c r="Q12671" s="24" t="s">
        <v>543</v>
      </c>
      <c r="R12671" s="24" t="s">
        <v>543</v>
      </c>
      <c r="S12671" s="24" t="s">
        <v>27584</v>
      </c>
      <c r="T12671" s="23">
        <v>21050</v>
      </c>
      <c r="U12671" s="23">
        <v>6169</v>
      </c>
      <c r="V12671" s="22">
        <v>2022</v>
      </c>
    </row>
    <row r="12672" spans="1:22" ht="26.25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2">
        <v>61606</v>
      </c>
      <c r="D12672" s="24" t="s">
        <v>245</v>
      </c>
      <c r="E12672" s="22" t="s">
        <v>27554</v>
      </c>
      <c r="F12672" s="24" t="s">
        <v>21091</v>
      </c>
      <c r="G12672" s="24" t="s">
        <v>19789</v>
      </c>
      <c r="H12672" s="22">
        <v>60571</v>
      </c>
      <c r="I12672" s="24" t="s">
        <v>54</v>
      </c>
      <c r="J12672" s="24" t="s">
        <v>27567</v>
      </c>
      <c r="K12672" s="24" t="s">
        <v>7552</v>
      </c>
      <c r="L12672" s="24" t="s">
        <v>242</v>
      </c>
      <c r="M12672" s="22">
        <v>22</v>
      </c>
      <c r="N12672" s="22">
        <v>2</v>
      </c>
      <c r="O12672" s="24" t="s">
        <v>27556</v>
      </c>
      <c r="P12672" s="24" t="s">
        <v>542</v>
      </c>
      <c r="Q12672" s="24" t="s">
        <v>543</v>
      </c>
      <c r="R12672" s="24" t="s">
        <v>543</v>
      </c>
      <c r="S12672" s="24" t="s">
        <v>27584</v>
      </c>
      <c r="T12672" s="23">
        <v>35471</v>
      </c>
      <c r="U12672" s="23">
        <v>10396</v>
      </c>
      <c r="V12672" s="22">
        <v>2022</v>
      </c>
    </row>
    <row r="12673" spans="1:22" ht="26.25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0</v>
      </c>
      <c r="C12673" s="22">
        <v>61607</v>
      </c>
      <c r="D12673" s="24" t="s">
        <v>245</v>
      </c>
      <c r="E12673" s="22" t="s">
        <v>27554</v>
      </c>
      <c r="F12673" s="24" t="s">
        <v>21093</v>
      </c>
      <c r="G12673" s="24" t="s">
        <v>21092</v>
      </c>
      <c r="H12673" s="22">
        <v>61210</v>
      </c>
      <c r="I12673" s="24" t="s">
        <v>53</v>
      </c>
      <c r="J12673" s="24" t="s">
        <v>27573</v>
      </c>
      <c r="K12673" s="24" t="s">
        <v>7552</v>
      </c>
      <c r="L12673" s="24" t="s">
        <v>242</v>
      </c>
      <c r="M12673" s="22">
        <v>611</v>
      </c>
      <c r="N12673" s="22">
        <v>4</v>
      </c>
      <c r="O12673" s="24" t="s">
        <v>27564</v>
      </c>
      <c r="P12673" s="24" t="s">
        <v>542</v>
      </c>
      <c r="Q12673" s="24" t="s">
        <v>543</v>
      </c>
      <c r="R12673" s="24" t="s">
        <v>543</v>
      </c>
      <c r="S12673" s="24" t="s">
        <v>27581</v>
      </c>
      <c r="T12673" s="23">
        <v>36056</v>
      </c>
      <c r="U12673" s="23">
        <v>10568</v>
      </c>
      <c r="V12673" s="22">
        <v>2022</v>
      </c>
    </row>
    <row r="12674" spans="1:22" ht="26.25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0</v>
      </c>
      <c r="C12674" s="22">
        <v>61608</v>
      </c>
      <c r="D12674" s="24" t="s">
        <v>245</v>
      </c>
      <c r="E12674" s="22" t="s">
        <v>27554</v>
      </c>
      <c r="F12674" s="24" t="s">
        <v>21095</v>
      </c>
      <c r="G12674" s="24" t="s">
        <v>21095</v>
      </c>
      <c r="H12674" s="22">
        <v>61211</v>
      </c>
      <c r="I12674" s="24" t="s">
        <v>68</v>
      </c>
      <c r="J12674" s="24" t="s">
        <v>27562</v>
      </c>
      <c r="K12674" s="24" t="s">
        <v>27600</v>
      </c>
      <c r="L12674" s="24" t="s">
        <v>242</v>
      </c>
      <c r="M12674" s="22">
        <v>92</v>
      </c>
      <c r="N12674" s="22">
        <v>4</v>
      </c>
      <c r="O12674" s="24" t="s">
        <v>27564</v>
      </c>
      <c r="P12674" s="24" t="s">
        <v>542</v>
      </c>
      <c r="Q12674" s="24" t="s">
        <v>543</v>
      </c>
      <c r="R12674" s="24" t="s">
        <v>543</v>
      </c>
      <c r="S12674" s="24" t="s">
        <v>1619</v>
      </c>
      <c r="T12674" s="23">
        <v>9072</v>
      </c>
      <c r="U12674" s="23">
        <v>2659</v>
      </c>
      <c r="V12674" s="22">
        <v>2022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onshore wind</v>
      </c>
      <c r="B12675" t="b">
        <f>INDEX('Included Plant Filters'!$B$48:$B$54,MATCH(O12675,'Included Plant Filters'!$A$48:$A$54,0))</f>
        <v>1</v>
      </c>
      <c r="C12675" s="22">
        <v>61609</v>
      </c>
      <c r="D12675" s="24" t="s">
        <v>245</v>
      </c>
      <c r="E12675" s="22" t="s">
        <v>27554</v>
      </c>
      <c r="F12675" s="24" t="s">
        <v>21096</v>
      </c>
      <c r="G12675" s="24" t="s">
        <v>21096</v>
      </c>
      <c r="H12675" s="22">
        <v>61214</v>
      </c>
      <c r="I12675" s="24" t="s">
        <v>60</v>
      </c>
      <c r="J12675" s="24" t="s">
        <v>27558</v>
      </c>
      <c r="K12675" s="24" t="s">
        <v>27601</v>
      </c>
      <c r="L12675" s="24" t="s">
        <v>242</v>
      </c>
      <c r="M12675" s="22">
        <v>22</v>
      </c>
      <c r="N12675" s="22">
        <v>2</v>
      </c>
      <c r="O12675" s="24" t="s">
        <v>27556</v>
      </c>
      <c r="P12675" s="24" t="s">
        <v>259</v>
      </c>
      <c r="Q12675" s="24" t="s">
        <v>260</v>
      </c>
      <c r="R12675" s="24" t="s">
        <v>260</v>
      </c>
      <c r="S12675" s="24" t="s">
        <v>2931</v>
      </c>
      <c r="T12675" s="23">
        <v>1585455</v>
      </c>
      <c r="U12675" s="23">
        <v>464670</v>
      </c>
      <c r="V12675" s="22">
        <v>2022</v>
      </c>
    </row>
    <row r="12676" spans="1:22" ht="26.25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2">
        <v>61610</v>
      </c>
      <c r="D12676" s="24" t="s">
        <v>245</v>
      </c>
      <c r="E12676" s="22" t="s">
        <v>27554</v>
      </c>
      <c r="F12676" s="24" t="s">
        <v>21097</v>
      </c>
      <c r="G12676" s="24" t="s">
        <v>21097</v>
      </c>
      <c r="H12676" s="22">
        <v>61209</v>
      </c>
      <c r="I12676" s="24" t="s">
        <v>75</v>
      </c>
      <c r="J12676" s="24" t="s">
        <v>27562</v>
      </c>
      <c r="K12676" s="24" t="s">
        <v>27602</v>
      </c>
      <c r="L12676" s="24" t="s">
        <v>242</v>
      </c>
      <c r="M12676" s="22">
        <v>22</v>
      </c>
      <c r="N12676" s="22">
        <v>2</v>
      </c>
      <c r="O12676" s="24" t="s">
        <v>27556</v>
      </c>
      <c r="P12676" s="24" t="s">
        <v>542</v>
      </c>
      <c r="Q12676" s="24" t="s">
        <v>543</v>
      </c>
      <c r="R12676" s="24" t="s">
        <v>543</v>
      </c>
      <c r="S12676" s="24" t="s">
        <v>27586</v>
      </c>
      <c r="T12676" s="23">
        <v>509109</v>
      </c>
      <c r="U12676" s="23">
        <v>149211</v>
      </c>
      <c r="V12676" s="22">
        <v>2022</v>
      </c>
    </row>
    <row r="12677" spans="1:22" ht="26.25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2">
        <v>61611</v>
      </c>
      <c r="D12677" s="24" t="s">
        <v>245</v>
      </c>
      <c r="E12677" s="22" t="s">
        <v>27554</v>
      </c>
      <c r="F12677" s="24" t="s">
        <v>21099</v>
      </c>
      <c r="G12677" s="24" t="s">
        <v>21099</v>
      </c>
      <c r="H12677" s="22">
        <v>61532</v>
      </c>
      <c r="I12677" s="24" t="s">
        <v>81</v>
      </c>
      <c r="J12677" s="24" t="s">
        <v>27567</v>
      </c>
      <c r="K12677" s="24" t="s">
        <v>7552</v>
      </c>
      <c r="L12677" s="24" t="s">
        <v>242</v>
      </c>
      <c r="M12677" s="22">
        <v>22</v>
      </c>
      <c r="N12677" s="22">
        <v>2</v>
      </c>
      <c r="O12677" s="24" t="s">
        <v>27556</v>
      </c>
      <c r="P12677" s="24" t="s">
        <v>542</v>
      </c>
      <c r="Q12677" s="24" t="s">
        <v>543</v>
      </c>
      <c r="R12677" s="24" t="s">
        <v>543</v>
      </c>
      <c r="S12677" s="24" t="s">
        <v>27614</v>
      </c>
      <c r="T12677" s="23">
        <v>735277</v>
      </c>
      <c r="U12677" s="23">
        <v>215498</v>
      </c>
      <c r="V12677" s="22">
        <v>2022</v>
      </c>
    </row>
    <row r="12678" spans="1:22" ht="51.7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solar pv</v>
      </c>
      <c r="B12678" t="b">
        <f>INDEX('Included Plant Filters'!$B$48:$B$54,MATCH(O12678,'Included Plant Filters'!$A$48:$A$54,0))</f>
        <v>1</v>
      </c>
      <c r="C12678" s="22">
        <v>61612</v>
      </c>
      <c r="D12678" s="24" t="s">
        <v>245</v>
      </c>
      <c r="E12678" s="22" t="s">
        <v>27554</v>
      </c>
      <c r="F12678" s="24" t="s">
        <v>21103</v>
      </c>
      <c r="G12678" s="24" t="s">
        <v>21102</v>
      </c>
      <c r="H12678" s="22">
        <v>61216</v>
      </c>
      <c r="I12678" s="24" t="s">
        <v>87</v>
      </c>
      <c r="J12678" s="24" t="s">
        <v>3003</v>
      </c>
      <c r="K12678" s="24" t="s">
        <v>27599</v>
      </c>
      <c r="L12678" s="24" t="s">
        <v>242</v>
      </c>
      <c r="M12678" s="22">
        <v>22</v>
      </c>
      <c r="N12678" s="22">
        <v>2</v>
      </c>
      <c r="O12678" s="24" t="s">
        <v>27556</v>
      </c>
      <c r="P12678" s="24" t="s">
        <v>542</v>
      </c>
      <c r="Q12678" s="24" t="s">
        <v>543</v>
      </c>
      <c r="R12678" s="24" t="s">
        <v>543</v>
      </c>
      <c r="S12678" s="24" t="s">
        <v>27580</v>
      </c>
      <c r="T12678" s="23">
        <v>7896</v>
      </c>
      <c r="U12678" s="23">
        <v>2314</v>
      </c>
      <c r="V12678" s="22">
        <v>2022</v>
      </c>
    </row>
    <row r="12679" spans="1:22" ht="26.2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2">
        <v>61613</v>
      </c>
      <c r="D12679" s="24" t="s">
        <v>245</v>
      </c>
      <c r="E12679" s="22" t="s">
        <v>27554</v>
      </c>
      <c r="F12679" s="24" t="s">
        <v>21106</v>
      </c>
      <c r="G12679" s="24" t="s">
        <v>21105</v>
      </c>
      <c r="H12679" s="22">
        <v>61217</v>
      </c>
      <c r="I12679" s="24" t="s">
        <v>87</v>
      </c>
      <c r="J12679" s="24" t="s">
        <v>3003</v>
      </c>
      <c r="K12679" s="24" t="s">
        <v>27599</v>
      </c>
      <c r="L12679" s="24" t="s">
        <v>242</v>
      </c>
      <c r="M12679" s="22">
        <v>22</v>
      </c>
      <c r="N12679" s="22">
        <v>2</v>
      </c>
      <c r="O12679" s="24" t="s">
        <v>27556</v>
      </c>
      <c r="P12679" s="24" t="s">
        <v>542</v>
      </c>
      <c r="Q12679" s="24" t="s">
        <v>543</v>
      </c>
      <c r="R12679" s="24" t="s">
        <v>543</v>
      </c>
      <c r="S12679" s="24" t="s">
        <v>27580</v>
      </c>
      <c r="T12679" s="23">
        <v>11368</v>
      </c>
      <c r="U12679" s="23">
        <v>3332</v>
      </c>
      <c r="V12679" s="22">
        <v>2022</v>
      </c>
    </row>
    <row r="12680" spans="1:22" ht="39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solar pv</v>
      </c>
      <c r="B12680" t="b">
        <f>INDEX('Included Plant Filters'!$B$48:$B$54,MATCH(O12680,'Included Plant Filters'!$A$48:$A$54,0))</f>
        <v>1</v>
      </c>
      <c r="C12680" s="22">
        <v>61614</v>
      </c>
      <c r="D12680" s="24" t="s">
        <v>245</v>
      </c>
      <c r="E12680" s="22" t="s">
        <v>27554</v>
      </c>
      <c r="F12680" s="24" t="s">
        <v>21108</v>
      </c>
      <c r="G12680" s="24" t="s">
        <v>4046</v>
      </c>
      <c r="H12680" s="22">
        <v>20447</v>
      </c>
      <c r="I12680" s="24" t="s">
        <v>84</v>
      </c>
      <c r="J12680" s="24" t="s">
        <v>27565</v>
      </c>
      <c r="K12680" s="24" t="s">
        <v>27601</v>
      </c>
      <c r="L12680" s="24" t="s">
        <v>242</v>
      </c>
      <c r="M12680" s="22">
        <v>22</v>
      </c>
      <c r="N12680" s="22">
        <v>1</v>
      </c>
      <c r="O12680" s="24" t="s">
        <v>249</v>
      </c>
      <c r="P12680" s="24" t="s">
        <v>542</v>
      </c>
      <c r="Q12680" s="24" t="s">
        <v>543</v>
      </c>
      <c r="R12680" s="24" t="s">
        <v>543</v>
      </c>
      <c r="S12680" s="24" t="s">
        <v>642</v>
      </c>
      <c r="T12680" s="23">
        <v>30459</v>
      </c>
      <c r="U12680" s="23">
        <v>8927</v>
      </c>
      <c r="V12680" s="22">
        <v>2022</v>
      </c>
    </row>
    <row r="12681" spans="1:22" ht="39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solar pv</v>
      </c>
      <c r="B12681" t="b">
        <f>INDEX('Included Plant Filters'!$B$48:$B$54,MATCH(O12681,'Included Plant Filters'!$A$48:$A$54,0))</f>
        <v>1</v>
      </c>
      <c r="C12681" s="22">
        <v>61615</v>
      </c>
      <c r="D12681" s="24" t="s">
        <v>245</v>
      </c>
      <c r="E12681" s="22" t="s">
        <v>27554</v>
      </c>
      <c r="F12681" s="24" t="s">
        <v>21109</v>
      </c>
      <c r="G12681" s="24" t="s">
        <v>4046</v>
      </c>
      <c r="H12681" s="22">
        <v>20447</v>
      </c>
      <c r="I12681" s="24" t="s">
        <v>84</v>
      </c>
      <c r="J12681" s="24" t="s">
        <v>27565</v>
      </c>
      <c r="K12681" s="24" t="s">
        <v>27601</v>
      </c>
      <c r="L12681" s="24" t="s">
        <v>242</v>
      </c>
      <c r="M12681" s="22">
        <v>22</v>
      </c>
      <c r="N12681" s="22">
        <v>1</v>
      </c>
      <c r="O12681" s="24" t="s">
        <v>249</v>
      </c>
      <c r="P12681" s="24" t="s">
        <v>542</v>
      </c>
      <c r="Q12681" s="24" t="s">
        <v>543</v>
      </c>
      <c r="R12681" s="24" t="s">
        <v>543</v>
      </c>
      <c r="S12681" s="24" t="s">
        <v>642</v>
      </c>
      <c r="T12681" s="23">
        <v>17084</v>
      </c>
      <c r="U12681" s="23">
        <v>5007</v>
      </c>
      <c r="V12681" s="22">
        <v>2022</v>
      </c>
    </row>
    <row r="12682" spans="1:22" ht="39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solar pv</v>
      </c>
      <c r="B12682" t="b">
        <f>INDEX('Included Plant Filters'!$B$48:$B$54,MATCH(O12682,'Included Plant Filters'!$A$48:$A$54,0))</f>
        <v>1</v>
      </c>
      <c r="C12682" s="22">
        <v>61616</v>
      </c>
      <c r="D12682" s="24" t="s">
        <v>245</v>
      </c>
      <c r="E12682" s="22" t="s">
        <v>27554</v>
      </c>
      <c r="F12682" s="24" t="s">
        <v>21110</v>
      </c>
      <c r="G12682" s="24" t="s">
        <v>4046</v>
      </c>
      <c r="H12682" s="22">
        <v>20447</v>
      </c>
      <c r="I12682" s="24" t="s">
        <v>84</v>
      </c>
      <c r="J12682" s="24" t="s">
        <v>27565</v>
      </c>
      <c r="K12682" s="24" t="s">
        <v>27601</v>
      </c>
      <c r="L12682" s="24" t="s">
        <v>242</v>
      </c>
      <c r="M12682" s="22">
        <v>22</v>
      </c>
      <c r="N12682" s="22">
        <v>1</v>
      </c>
      <c r="O12682" s="24" t="s">
        <v>249</v>
      </c>
      <c r="P12682" s="24" t="s">
        <v>542</v>
      </c>
      <c r="Q12682" s="24" t="s">
        <v>543</v>
      </c>
      <c r="R12682" s="24" t="s">
        <v>543</v>
      </c>
      <c r="S12682" s="24" t="s">
        <v>642</v>
      </c>
      <c r="T12682" s="23">
        <v>14947</v>
      </c>
      <c r="U12682" s="23">
        <v>4381</v>
      </c>
      <c r="V12682" s="22">
        <v>2022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2">
        <v>61617</v>
      </c>
      <c r="D12683" s="24" t="s">
        <v>245</v>
      </c>
      <c r="E12683" s="22" t="s">
        <v>27554</v>
      </c>
      <c r="F12683" s="24" t="s">
        <v>21112</v>
      </c>
      <c r="G12683" s="24" t="s">
        <v>4046</v>
      </c>
      <c r="H12683" s="22">
        <v>20447</v>
      </c>
      <c r="I12683" s="24" t="s">
        <v>84</v>
      </c>
      <c r="J12683" s="24" t="s">
        <v>27565</v>
      </c>
      <c r="K12683" s="24" t="s">
        <v>27601</v>
      </c>
      <c r="L12683" s="24" t="s">
        <v>242</v>
      </c>
      <c r="M12683" s="22">
        <v>22</v>
      </c>
      <c r="N12683" s="22">
        <v>1</v>
      </c>
      <c r="O12683" s="24" t="s">
        <v>249</v>
      </c>
      <c r="P12683" s="24" t="s">
        <v>542</v>
      </c>
      <c r="Q12683" s="24" t="s">
        <v>543</v>
      </c>
      <c r="R12683" s="24" t="s">
        <v>543</v>
      </c>
      <c r="S12683" s="24" t="s">
        <v>642</v>
      </c>
      <c r="T12683" s="23">
        <v>18596</v>
      </c>
      <c r="U12683" s="23">
        <v>5450</v>
      </c>
      <c r="V12683" s="22">
        <v>2022</v>
      </c>
    </row>
    <row r="12684" spans="1:22" ht="39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solar pv</v>
      </c>
      <c r="B12684" t="b">
        <f>INDEX('Included Plant Filters'!$B$48:$B$54,MATCH(O12684,'Included Plant Filters'!$A$48:$A$54,0))</f>
        <v>1</v>
      </c>
      <c r="C12684" s="22">
        <v>61618</v>
      </c>
      <c r="D12684" s="24" t="s">
        <v>245</v>
      </c>
      <c r="E12684" s="22" t="s">
        <v>27554</v>
      </c>
      <c r="F12684" s="24" t="s">
        <v>21113</v>
      </c>
      <c r="G12684" s="24" t="s">
        <v>4046</v>
      </c>
      <c r="H12684" s="22">
        <v>20447</v>
      </c>
      <c r="I12684" s="24" t="s">
        <v>84</v>
      </c>
      <c r="J12684" s="24" t="s">
        <v>27565</v>
      </c>
      <c r="K12684" s="24" t="s">
        <v>27601</v>
      </c>
      <c r="L12684" s="24" t="s">
        <v>242</v>
      </c>
      <c r="M12684" s="22">
        <v>22</v>
      </c>
      <c r="N12684" s="22">
        <v>1</v>
      </c>
      <c r="O12684" s="24" t="s">
        <v>249</v>
      </c>
      <c r="P12684" s="24" t="s">
        <v>542</v>
      </c>
      <c r="Q12684" s="24" t="s">
        <v>543</v>
      </c>
      <c r="R12684" s="24" t="s">
        <v>543</v>
      </c>
      <c r="S12684" s="24" t="s">
        <v>642</v>
      </c>
      <c r="T12684" s="23">
        <v>26026</v>
      </c>
      <c r="U12684" s="23">
        <v>7628</v>
      </c>
      <c r="V12684" s="22">
        <v>2022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2">
        <v>61619</v>
      </c>
      <c r="D12685" s="24" t="s">
        <v>245</v>
      </c>
      <c r="E12685" s="22" t="s">
        <v>27554</v>
      </c>
      <c r="F12685" s="24" t="s">
        <v>21115</v>
      </c>
      <c r="G12685" s="24" t="s">
        <v>21114</v>
      </c>
      <c r="H12685" s="22">
        <v>61224</v>
      </c>
      <c r="I12685" s="24" t="s">
        <v>53</v>
      </c>
      <c r="J12685" s="24" t="s">
        <v>27573</v>
      </c>
      <c r="K12685" s="24" t="s">
        <v>7552</v>
      </c>
      <c r="L12685" s="24" t="s">
        <v>242</v>
      </c>
      <c r="M12685" s="22">
        <v>22</v>
      </c>
      <c r="N12685" s="22">
        <v>2</v>
      </c>
      <c r="O12685" s="24" t="s">
        <v>27556</v>
      </c>
      <c r="P12685" s="24" t="s">
        <v>542</v>
      </c>
      <c r="Q12685" s="24" t="s">
        <v>543</v>
      </c>
      <c r="R12685" s="24" t="s">
        <v>543</v>
      </c>
      <c r="S12685" s="24" t="s">
        <v>27581</v>
      </c>
      <c r="T12685" s="23">
        <v>7251</v>
      </c>
      <c r="U12685" s="23">
        <v>2125</v>
      </c>
      <c r="V12685" s="22">
        <v>2022</v>
      </c>
    </row>
    <row r="12686" spans="1:22" ht="39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2">
        <v>61620</v>
      </c>
      <c r="D12686" s="24" t="s">
        <v>245</v>
      </c>
      <c r="E12686" s="22" t="s">
        <v>27554</v>
      </c>
      <c r="F12686" s="24" t="s">
        <v>21118</v>
      </c>
      <c r="G12686" s="24" t="s">
        <v>21117</v>
      </c>
      <c r="H12686" s="22">
        <v>61225</v>
      </c>
      <c r="I12686" s="24" t="s">
        <v>53</v>
      </c>
      <c r="J12686" s="24" t="s">
        <v>27573</v>
      </c>
      <c r="K12686" s="24" t="s">
        <v>7552</v>
      </c>
      <c r="L12686" s="24" t="s">
        <v>242</v>
      </c>
      <c r="M12686" s="22">
        <v>22</v>
      </c>
      <c r="N12686" s="22">
        <v>2</v>
      </c>
      <c r="O12686" s="24" t="s">
        <v>27556</v>
      </c>
      <c r="P12686" s="24" t="s">
        <v>542</v>
      </c>
      <c r="Q12686" s="24" t="s">
        <v>543</v>
      </c>
      <c r="R12686" s="24" t="s">
        <v>543</v>
      </c>
      <c r="S12686" s="24" t="s">
        <v>27581</v>
      </c>
      <c r="T12686" s="23">
        <v>32486</v>
      </c>
      <c r="U12686" s="23">
        <v>9521</v>
      </c>
      <c r="V12686" s="22">
        <v>2022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2">
        <v>61621</v>
      </c>
      <c r="D12687" s="24" t="s">
        <v>245</v>
      </c>
      <c r="E12687" s="22" t="s">
        <v>27554</v>
      </c>
      <c r="F12687" s="24" t="s">
        <v>21121</v>
      </c>
      <c r="G12687" s="24" t="s">
        <v>21120</v>
      </c>
      <c r="H12687" s="22">
        <v>61226</v>
      </c>
      <c r="I12687" s="24" t="s">
        <v>53</v>
      </c>
      <c r="J12687" s="24" t="s">
        <v>27573</v>
      </c>
      <c r="K12687" s="24" t="s">
        <v>7552</v>
      </c>
      <c r="L12687" s="24" t="s">
        <v>242</v>
      </c>
      <c r="M12687" s="22">
        <v>22</v>
      </c>
      <c r="N12687" s="22">
        <v>2</v>
      </c>
      <c r="O12687" s="24" t="s">
        <v>27556</v>
      </c>
      <c r="P12687" s="24" t="s">
        <v>542</v>
      </c>
      <c r="Q12687" s="24" t="s">
        <v>543</v>
      </c>
      <c r="R12687" s="24" t="s">
        <v>543</v>
      </c>
      <c r="S12687" s="24" t="s">
        <v>27581</v>
      </c>
      <c r="T12687" s="23">
        <v>12271</v>
      </c>
      <c r="U12687" s="23">
        <v>3596</v>
      </c>
      <c r="V12687" s="22">
        <v>2022</v>
      </c>
    </row>
    <row r="12688" spans="1:22" ht="51.75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2">
        <v>61622</v>
      </c>
      <c r="D12688" s="24" t="s">
        <v>245</v>
      </c>
      <c r="E12688" s="22" t="s">
        <v>27554</v>
      </c>
      <c r="F12688" s="24" t="s">
        <v>21123</v>
      </c>
      <c r="G12688" s="24" t="s">
        <v>21102</v>
      </c>
      <c r="H12688" s="22">
        <v>61216</v>
      </c>
      <c r="I12688" s="24" t="s">
        <v>87</v>
      </c>
      <c r="J12688" s="24" t="s">
        <v>3003</v>
      </c>
      <c r="K12688" s="24" t="s">
        <v>27599</v>
      </c>
      <c r="L12688" s="24" t="s">
        <v>242</v>
      </c>
      <c r="M12688" s="22">
        <v>22</v>
      </c>
      <c r="N12688" s="22">
        <v>2</v>
      </c>
      <c r="O12688" s="24" t="s">
        <v>27556</v>
      </c>
      <c r="P12688" s="24" t="s">
        <v>542</v>
      </c>
      <c r="Q12688" s="24" t="s">
        <v>543</v>
      </c>
      <c r="R12688" s="24" t="s">
        <v>543</v>
      </c>
      <c r="S12688" s="24" t="s">
        <v>27580</v>
      </c>
      <c r="T12688" s="23">
        <v>17514</v>
      </c>
      <c r="U12688" s="23">
        <v>5133</v>
      </c>
      <c r="V12688" s="22">
        <v>2022</v>
      </c>
    </row>
    <row r="12689" spans="1:22" ht="26.25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2">
        <v>61625</v>
      </c>
      <c r="D12689" s="24" t="s">
        <v>245</v>
      </c>
      <c r="E12689" s="22" t="s">
        <v>27554</v>
      </c>
      <c r="F12689" s="24" t="s">
        <v>21125</v>
      </c>
      <c r="G12689" s="24" t="s">
        <v>15831</v>
      </c>
      <c r="H12689" s="22">
        <v>61060</v>
      </c>
      <c r="I12689" s="24" t="s">
        <v>91</v>
      </c>
      <c r="J12689" s="24" t="s">
        <v>27565</v>
      </c>
      <c r="K12689" s="24" t="s">
        <v>27603</v>
      </c>
      <c r="L12689" s="24" t="s">
        <v>242</v>
      </c>
      <c r="M12689" s="22">
        <v>22</v>
      </c>
      <c r="N12689" s="22">
        <v>2</v>
      </c>
      <c r="O12689" s="24" t="s">
        <v>27556</v>
      </c>
      <c r="P12689" s="24" t="s">
        <v>542</v>
      </c>
      <c r="Q12689" s="24" t="s">
        <v>543</v>
      </c>
      <c r="R12689" s="24" t="s">
        <v>543</v>
      </c>
      <c r="S12689" s="24" t="s">
        <v>27589</v>
      </c>
      <c r="T12689" s="23">
        <v>24963</v>
      </c>
      <c r="U12689" s="23">
        <v>7316</v>
      </c>
      <c r="V12689" s="22">
        <v>2022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solar pv</v>
      </c>
      <c r="B12690" t="b">
        <f>INDEX('Included Plant Filters'!$B$48:$B$54,MATCH(O12690,'Included Plant Filters'!$A$48:$A$54,0))</f>
        <v>1</v>
      </c>
      <c r="C12690" s="22">
        <v>61626</v>
      </c>
      <c r="D12690" s="24" t="s">
        <v>245</v>
      </c>
      <c r="E12690" s="22" t="s">
        <v>27554</v>
      </c>
      <c r="F12690" s="24" t="s">
        <v>21126</v>
      </c>
      <c r="G12690" s="24" t="s">
        <v>13610</v>
      </c>
      <c r="H12690" s="22">
        <v>60281</v>
      </c>
      <c r="I12690" s="24" t="s">
        <v>71</v>
      </c>
      <c r="J12690" s="24" t="s">
        <v>27558</v>
      </c>
      <c r="K12690" s="24" t="s">
        <v>27601</v>
      </c>
      <c r="L12690" s="24" t="s">
        <v>242</v>
      </c>
      <c r="M12690" s="22">
        <v>22</v>
      </c>
      <c r="N12690" s="22">
        <v>2</v>
      </c>
      <c r="O12690" s="24" t="s">
        <v>27556</v>
      </c>
      <c r="P12690" s="24" t="s">
        <v>542</v>
      </c>
      <c r="Q12690" s="24" t="s">
        <v>543</v>
      </c>
      <c r="R12690" s="24" t="s">
        <v>543</v>
      </c>
      <c r="S12690" s="24" t="s">
        <v>2931</v>
      </c>
      <c r="T12690" s="23">
        <v>24594</v>
      </c>
      <c r="U12690" s="23">
        <v>7208</v>
      </c>
      <c r="V12690" s="22">
        <v>2022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solar pv</v>
      </c>
      <c r="B12691" t="b">
        <f>INDEX('Included Plant Filters'!$B$48:$B$54,MATCH(O12691,'Included Plant Filters'!$A$48:$A$54,0))</f>
        <v>1</v>
      </c>
      <c r="C12691" s="22">
        <v>61627</v>
      </c>
      <c r="D12691" s="24" t="s">
        <v>245</v>
      </c>
      <c r="E12691" s="22" t="s">
        <v>27554</v>
      </c>
      <c r="F12691" s="24" t="s">
        <v>21128</v>
      </c>
      <c r="G12691" s="24" t="s">
        <v>13610</v>
      </c>
      <c r="H12691" s="22">
        <v>60281</v>
      </c>
      <c r="I12691" s="24" t="s">
        <v>71</v>
      </c>
      <c r="J12691" s="24" t="s">
        <v>27558</v>
      </c>
      <c r="K12691" s="24" t="s">
        <v>27601</v>
      </c>
      <c r="L12691" s="24" t="s">
        <v>242</v>
      </c>
      <c r="M12691" s="22">
        <v>22</v>
      </c>
      <c r="N12691" s="22">
        <v>2</v>
      </c>
      <c r="O12691" s="24" t="s">
        <v>27556</v>
      </c>
      <c r="P12691" s="24" t="s">
        <v>542</v>
      </c>
      <c r="Q12691" s="24" t="s">
        <v>543</v>
      </c>
      <c r="R12691" s="24" t="s">
        <v>543</v>
      </c>
      <c r="S12691" s="24" t="s">
        <v>2931</v>
      </c>
      <c r="T12691" s="23">
        <v>24006</v>
      </c>
      <c r="U12691" s="23">
        <v>7036</v>
      </c>
      <c r="V12691" s="22">
        <v>2022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2">
        <v>61628</v>
      </c>
      <c r="D12692" s="24" t="s">
        <v>245</v>
      </c>
      <c r="E12692" s="22" t="s">
        <v>27554</v>
      </c>
      <c r="F12692" s="24" t="s">
        <v>21129</v>
      </c>
      <c r="G12692" s="24" t="s">
        <v>18225</v>
      </c>
      <c r="H12692" s="22">
        <v>61227</v>
      </c>
      <c r="I12692" s="24" t="s">
        <v>53</v>
      </c>
      <c r="J12692" s="24" t="s">
        <v>27573</v>
      </c>
      <c r="K12692" s="24" t="s">
        <v>7552</v>
      </c>
      <c r="L12692" s="24" t="s">
        <v>242</v>
      </c>
      <c r="M12692" s="22">
        <v>22</v>
      </c>
      <c r="N12692" s="22">
        <v>2</v>
      </c>
      <c r="O12692" s="24" t="s">
        <v>27556</v>
      </c>
      <c r="P12692" s="24" t="s">
        <v>542</v>
      </c>
      <c r="Q12692" s="24" t="s">
        <v>543</v>
      </c>
      <c r="R12692" s="24" t="s">
        <v>543</v>
      </c>
      <c r="S12692" s="24" t="s">
        <v>27581</v>
      </c>
      <c r="T12692" s="23">
        <v>24368</v>
      </c>
      <c r="U12692" s="23">
        <v>7142</v>
      </c>
      <c r="V12692" s="22">
        <v>2022</v>
      </c>
    </row>
    <row r="12693" spans="1:22" ht="64.5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2">
        <v>61629</v>
      </c>
      <c r="D12693" s="24" t="s">
        <v>245</v>
      </c>
      <c r="E12693" s="22" t="s">
        <v>27554</v>
      </c>
      <c r="F12693" s="24" t="s">
        <v>21131</v>
      </c>
      <c r="G12693" s="24" t="s">
        <v>18225</v>
      </c>
      <c r="H12693" s="22">
        <v>61227</v>
      </c>
      <c r="I12693" s="24" t="s">
        <v>67</v>
      </c>
      <c r="J12693" s="24" t="s">
        <v>3003</v>
      </c>
      <c r="K12693" s="24" t="s">
        <v>27599</v>
      </c>
      <c r="L12693" s="24" t="s">
        <v>242</v>
      </c>
      <c r="M12693" s="22">
        <v>22</v>
      </c>
      <c r="N12693" s="22">
        <v>2</v>
      </c>
      <c r="O12693" s="24" t="s">
        <v>27556</v>
      </c>
      <c r="P12693" s="24" t="s">
        <v>542</v>
      </c>
      <c r="Q12693" s="24" t="s">
        <v>543</v>
      </c>
      <c r="R12693" s="24" t="s">
        <v>543</v>
      </c>
      <c r="S12693" s="24" t="s">
        <v>27580</v>
      </c>
      <c r="T12693" s="23">
        <v>22695</v>
      </c>
      <c r="U12693" s="23">
        <v>6651</v>
      </c>
      <c r="V12693" s="22">
        <v>2022</v>
      </c>
    </row>
    <row r="12694" spans="1:22" ht="39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2">
        <v>61630</v>
      </c>
      <c r="D12694" s="24" t="s">
        <v>245</v>
      </c>
      <c r="E12694" s="22" t="s">
        <v>27554</v>
      </c>
      <c r="F12694" s="24" t="s">
        <v>21133</v>
      </c>
      <c r="G12694" s="24" t="s">
        <v>16291</v>
      </c>
      <c r="H12694" s="22">
        <v>58753</v>
      </c>
      <c r="I12694" s="24" t="s">
        <v>79</v>
      </c>
      <c r="J12694" s="24" t="s">
        <v>27560</v>
      </c>
      <c r="K12694" s="24" t="s">
        <v>27600</v>
      </c>
      <c r="L12694" s="24" t="s">
        <v>242</v>
      </c>
      <c r="M12694" s="22">
        <v>22</v>
      </c>
      <c r="N12694" s="22">
        <v>2</v>
      </c>
      <c r="O12694" s="24" t="s">
        <v>27556</v>
      </c>
      <c r="P12694" s="24" t="s">
        <v>542</v>
      </c>
      <c r="Q12694" s="24" t="s">
        <v>543</v>
      </c>
      <c r="R12694" s="24" t="s">
        <v>543</v>
      </c>
      <c r="S12694" s="24" t="s">
        <v>1619</v>
      </c>
      <c r="T12694" s="23">
        <v>2313</v>
      </c>
      <c r="U12694" s="23">
        <v>678</v>
      </c>
      <c r="V12694" s="22">
        <v>2022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2">
        <v>61631</v>
      </c>
      <c r="D12695" s="24" t="s">
        <v>245</v>
      </c>
      <c r="E12695" s="22" t="s">
        <v>27554</v>
      </c>
      <c r="F12695" s="24" t="s">
        <v>21135</v>
      </c>
      <c r="G12695" s="24" t="s">
        <v>16216</v>
      </c>
      <c r="H12695" s="22">
        <v>59462</v>
      </c>
      <c r="I12695" s="24" t="s">
        <v>85</v>
      </c>
      <c r="J12695" s="24" t="s">
        <v>27573</v>
      </c>
      <c r="K12695" s="24" t="s">
        <v>7552</v>
      </c>
      <c r="L12695" s="24" t="s">
        <v>242</v>
      </c>
      <c r="M12695" s="22">
        <v>22</v>
      </c>
      <c r="N12695" s="22">
        <v>2</v>
      </c>
      <c r="O12695" s="24" t="s">
        <v>27556</v>
      </c>
      <c r="P12695" s="24" t="s">
        <v>542</v>
      </c>
      <c r="Q12695" s="24" t="s">
        <v>543</v>
      </c>
      <c r="R12695" s="24" t="s">
        <v>543</v>
      </c>
      <c r="S12695" s="24" t="s">
        <v>27594</v>
      </c>
      <c r="T12695" s="23">
        <v>69611</v>
      </c>
      <c r="U12695" s="23">
        <v>20402</v>
      </c>
      <c r="V12695" s="22">
        <v>2022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2">
        <v>61633</v>
      </c>
      <c r="D12696" s="24" t="s">
        <v>245</v>
      </c>
      <c r="E12696" s="22" t="s">
        <v>27554</v>
      </c>
      <c r="F12696" s="24" t="s">
        <v>21138</v>
      </c>
      <c r="G12696" s="24" t="s">
        <v>21137</v>
      </c>
      <c r="H12696" s="22">
        <v>64665</v>
      </c>
      <c r="I12696" s="24" t="s">
        <v>67</v>
      </c>
      <c r="J12696" s="24" t="s">
        <v>3003</v>
      </c>
      <c r="K12696" s="24" t="s">
        <v>27599</v>
      </c>
      <c r="L12696" s="24" t="s">
        <v>242</v>
      </c>
      <c r="M12696" s="22">
        <v>22</v>
      </c>
      <c r="N12696" s="22">
        <v>2</v>
      </c>
      <c r="O12696" s="24" t="s">
        <v>27556</v>
      </c>
      <c r="P12696" s="24" t="s">
        <v>542</v>
      </c>
      <c r="Q12696" s="24" t="s">
        <v>543</v>
      </c>
      <c r="R12696" s="24" t="s">
        <v>543</v>
      </c>
      <c r="S12696" s="24" t="s">
        <v>27580</v>
      </c>
      <c r="T12696" s="23">
        <v>5189</v>
      </c>
      <c r="U12696" s="23">
        <v>1521</v>
      </c>
      <c r="V12696" s="22">
        <v>2022</v>
      </c>
    </row>
    <row r="12697" spans="1:22" ht="26.25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2">
        <v>61634</v>
      </c>
      <c r="D12697" s="24" t="s">
        <v>245</v>
      </c>
      <c r="E12697" s="22" t="s">
        <v>27554</v>
      </c>
      <c r="F12697" s="24" t="s">
        <v>21141</v>
      </c>
      <c r="G12697" s="24" t="s">
        <v>21140</v>
      </c>
      <c r="H12697" s="22">
        <v>64630</v>
      </c>
      <c r="I12697" s="24" t="s">
        <v>67</v>
      </c>
      <c r="J12697" s="24" t="s">
        <v>3003</v>
      </c>
      <c r="K12697" s="24" t="s">
        <v>27599</v>
      </c>
      <c r="L12697" s="24" t="s">
        <v>242</v>
      </c>
      <c r="M12697" s="22">
        <v>22</v>
      </c>
      <c r="N12697" s="22">
        <v>2</v>
      </c>
      <c r="O12697" s="24" t="s">
        <v>27556</v>
      </c>
      <c r="P12697" s="24" t="s">
        <v>542</v>
      </c>
      <c r="Q12697" s="24" t="s">
        <v>543</v>
      </c>
      <c r="R12697" s="24" t="s">
        <v>543</v>
      </c>
      <c r="S12697" s="24" t="s">
        <v>27580</v>
      </c>
      <c r="T12697" s="23">
        <v>20387</v>
      </c>
      <c r="U12697" s="23">
        <v>5975</v>
      </c>
      <c r="V12697" s="22">
        <v>2022</v>
      </c>
    </row>
    <row r="12698" spans="1:22" ht="26.25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2">
        <v>61635</v>
      </c>
      <c r="D12698" s="24" t="s">
        <v>245</v>
      </c>
      <c r="E12698" s="22" t="s">
        <v>27554</v>
      </c>
      <c r="F12698" s="24" t="s">
        <v>21144</v>
      </c>
      <c r="G12698" s="24" t="s">
        <v>21143</v>
      </c>
      <c r="H12698" s="22">
        <v>64664</v>
      </c>
      <c r="I12698" s="24" t="s">
        <v>67</v>
      </c>
      <c r="J12698" s="24" t="s">
        <v>3003</v>
      </c>
      <c r="K12698" s="24" t="s">
        <v>27599</v>
      </c>
      <c r="L12698" s="24" t="s">
        <v>242</v>
      </c>
      <c r="M12698" s="22">
        <v>22</v>
      </c>
      <c r="N12698" s="22">
        <v>2</v>
      </c>
      <c r="O12698" s="24" t="s">
        <v>27556</v>
      </c>
      <c r="P12698" s="24" t="s">
        <v>542</v>
      </c>
      <c r="Q12698" s="24" t="s">
        <v>543</v>
      </c>
      <c r="R12698" s="24" t="s">
        <v>543</v>
      </c>
      <c r="S12698" s="24" t="s">
        <v>27580</v>
      </c>
      <c r="T12698" s="23">
        <v>10237</v>
      </c>
      <c r="U12698" s="23">
        <v>3000</v>
      </c>
      <c r="V12698" s="22">
        <v>2022</v>
      </c>
    </row>
    <row r="12699" spans="1:22" ht="26.25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2">
        <v>61636</v>
      </c>
      <c r="D12699" s="24" t="s">
        <v>245</v>
      </c>
      <c r="E12699" s="22" t="s">
        <v>27554</v>
      </c>
      <c r="F12699" s="24" t="s">
        <v>21147</v>
      </c>
      <c r="G12699" s="24" t="s">
        <v>21146</v>
      </c>
      <c r="H12699" s="22">
        <v>64666</v>
      </c>
      <c r="I12699" s="24" t="s">
        <v>67</v>
      </c>
      <c r="J12699" s="24" t="s">
        <v>3003</v>
      </c>
      <c r="K12699" s="24" t="s">
        <v>27599</v>
      </c>
      <c r="L12699" s="24" t="s">
        <v>242</v>
      </c>
      <c r="M12699" s="22">
        <v>22</v>
      </c>
      <c r="N12699" s="22">
        <v>2</v>
      </c>
      <c r="O12699" s="24" t="s">
        <v>27556</v>
      </c>
      <c r="P12699" s="24" t="s">
        <v>542</v>
      </c>
      <c r="Q12699" s="24" t="s">
        <v>543</v>
      </c>
      <c r="R12699" s="24" t="s">
        <v>543</v>
      </c>
      <c r="S12699" s="24" t="s">
        <v>27580</v>
      </c>
      <c r="T12699" s="23">
        <v>7722</v>
      </c>
      <c r="U12699" s="23">
        <v>2263</v>
      </c>
      <c r="V12699" s="22">
        <v>2022</v>
      </c>
    </row>
    <row r="12700" spans="1:22" ht="26.2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2">
        <v>61637</v>
      </c>
      <c r="D12700" s="24" t="s">
        <v>245</v>
      </c>
      <c r="E12700" s="22" t="s">
        <v>27554</v>
      </c>
      <c r="F12700" s="24" t="s">
        <v>21148</v>
      </c>
      <c r="G12700" s="24" t="s">
        <v>19789</v>
      </c>
      <c r="H12700" s="22">
        <v>60571</v>
      </c>
      <c r="I12700" s="24" t="s">
        <v>83</v>
      </c>
      <c r="J12700" s="24" t="s">
        <v>27557</v>
      </c>
      <c r="K12700" s="24" t="s">
        <v>27600</v>
      </c>
      <c r="L12700" s="24" t="s">
        <v>242</v>
      </c>
      <c r="M12700" s="22">
        <v>22</v>
      </c>
      <c r="N12700" s="22">
        <v>2</v>
      </c>
      <c r="O12700" s="24" t="s">
        <v>27556</v>
      </c>
      <c r="P12700" s="24" t="s">
        <v>542</v>
      </c>
      <c r="Q12700" s="24" t="s">
        <v>543</v>
      </c>
      <c r="R12700" s="24" t="s">
        <v>543</v>
      </c>
      <c r="S12700" s="24" t="s">
        <v>1619</v>
      </c>
      <c r="T12700" s="23">
        <v>7716</v>
      </c>
      <c r="U12700" s="23">
        <v>2262</v>
      </c>
      <c r="V12700" s="22">
        <v>2022</v>
      </c>
    </row>
    <row r="12701" spans="1:22" ht="39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onshore wind</v>
      </c>
      <c r="B12701" t="b">
        <f>INDEX('Included Plant Filters'!$B$48:$B$54,MATCH(O12701,'Included Plant Filters'!$A$48:$A$54,0))</f>
        <v>1</v>
      </c>
      <c r="C12701" s="22">
        <v>61638</v>
      </c>
      <c r="D12701" s="24" t="s">
        <v>245</v>
      </c>
      <c r="E12701" s="22" t="s">
        <v>27554</v>
      </c>
      <c r="F12701" s="24" t="s">
        <v>21150</v>
      </c>
      <c r="G12701" s="24" t="s">
        <v>21150</v>
      </c>
      <c r="H12701" s="22">
        <v>61330</v>
      </c>
      <c r="I12701" s="24" t="s">
        <v>60</v>
      </c>
      <c r="J12701" s="24" t="s">
        <v>27558</v>
      </c>
      <c r="K12701" s="24" t="s">
        <v>27601</v>
      </c>
      <c r="L12701" s="24" t="s">
        <v>242</v>
      </c>
      <c r="M12701" s="22">
        <v>22</v>
      </c>
      <c r="N12701" s="22">
        <v>2</v>
      </c>
      <c r="O12701" s="24" t="s">
        <v>27556</v>
      </c>
      <c r="P12701" s="24" t="s">
        <v>259</v>
      </c>
      <c r="Q12701" s="24" t="s">
        <v>260</v>
      </c>
      <c r="R12701" s="24" t="s">
        <v>260</v>
      </c>
      <c r="S12701" s="24" t="s">
        <v>2931</v>
      </c>
      <c r="T12701" s="23">
        <v>2729595</v>
      </c>
      <c r="U12701" s="23">
        <v>799999</v>
      </c>
      <c r="V12701" s="22">
        <v>2022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hydro</v>
      </c>
      <c r="B12702" t="b">
        <f>INDEX('Included Plant Filters'!$B$48:$B$54,MATCH(O12702,'Included Plant Filters'!$A$48:$A$54,0))</f>
        <v>1</v>
      </c>
      <c r="C12702" s="22">
        <v>61640</v>
      </c>
      <c r="D12702" s="24" t="s">
        <v>245</v>
      </c>
      <c r="E12702" s="22" t="s">
        <v>27554</v>
      </c>
      <c r="F12702" s="24" t="s">
        <v>21153</v>
      </c>
      <c r="G12702" s="24" t="s">
        <v>21152</v>
      </c>
      <c r="H12702" s="22">
        <v>61253</v>
      </c>
      <c r="I12702" s="24" t="s">
        <v>67</v>
      </c>
      <c r="J12702" s="24" t="s">
        <v>3003</v>
      </c>
      <c r="K12702" s="24" t="s">
        <v>27599</v>
      </c>
      <c r="L12702" s="24" t="s">
        <v>242</v>
      </c>
      <c r="M12702" s="22">
        <v>22</v>
      </c>
      <c r="N12702" s="22">
        <v>2</v>
      </c>
      <c r="O12702" s="24" t="s">
        <v>27556</v>
      </c>
      <c r="P12702" s="24" t="s">
        <v>267</v>
      </c>
      <c r="Q12702" s="24" t="s">
        <v>268</v>
      </c>
      <c r="R12702" s="24" t="s">
        <v>27579</v>
      </c>
      <c r="S12702" s="24" t="s">
        <v>27580</v>
      </c>
      <c r="T12702" s="23">
        <v>12226</v>
      </c>
      <c r="U12702" s="23">
        <v>3583</v>
      </c>
      <c r="V12702" s="22">
        <v>2022</v>
      </c>
    </row>
    <row r="12703" spans="1:22" ht="39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hydro</v>
      </c>
      <c r="B12703" t="b">
        <f>INDEX('Included Plant Filters'!$B$48:$B$54,MATCH(O12703,'Included Plant Filters'!$A$48:$A$54,0))</f>
        <v>1</v>
      </c>
      <c r="C12703" s="22">
        <v>61641</v>
      </c>
      <c r="D12703" s="24" t="s">
        <v>245</v>
      </c>
      <c r="E12703" s="22" t="s">
        <v>27554</v>
      </c>
      <c r="F12703" s="24" t="s">
        <v>21155</v>
      </c>
      <c r="G12703" s="24" t="s">
        <v>21154</v>
      </c>
      <c r="H12703" s="22">
        <v>61252</v>
      </c>
      <c r="I12703" s="24" t="s">
        <v>82</v>
      </c>
      <c r="J12703" s="24" t="s">
        <v>27560</v>
      </c>
      <c r="K12703" s="24" t="s">
        <v>27599</v>
      </c>
      <c r="L12703" s="24" t="s">
        <v>242</v>
      </c>
      <c r="M12703" s="22">
        <v>22</v>
      </c>
      <c r="N12703" s="22">
        <v>2</v>
      </c>
      <c r="O12703" s="24" t="s">
        <v>27556</v>
      </c>
      <c r="P12703" s="24" t="s">
        <v>267</v>
      </c>
      <c r="Q12703" s="24" t="s">
        <v>268</v>
      </c>
      <c r="R12703" s="24" t="s">
        <v>27579</v>
      </c>
      <c r="S12703" s="24" t="s">
        <v>27583</v>
      </c>
      <c r="T12703" s="23">
        <v>35444</v>
      </c>
      <c r="U12703" s="23">
        <v>10388</v>
      </c>
      <c r="V12703" s="22">
        <v>2022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hydro</v>
      </c>
      <c r="B12704" t="b">
        <f>INDEX('Included Plant Filters'!$B$48:$B$54,MATCH(O12704,'Included Plant Filters'!$A$48:$A$54,0))</f>
        <v>1</v>
      </c>
      <c r="C12704" s="22">
        <v>61642</v>
      </c>
      <c r="D12704" s="24" t="s">
        <v>245</v>
      </c>
      <c r="E12704" s="22" t="s">
        <v>27554</v>
      </c>
      <c r="F12704" s="24" t="s">
        <v>21156</v>
      </c>
      <c r="G12704" s="24" t="s">
        <v>21154</v>
      </c>
      <c r="H12704" s="22">
        <v>61252</v>
      </c>
      <c r="I12704" s="24" t="s">
        <v>82</v>
      </c>
      <c r="J12704" s="24" t="s">
        <v>27560</v>
      </c>
      <c r="K12704" s="24" t="s">
        <v>27599</v>
      </c>
      <c r="L12704" s="24" t="s">
        <v>242</v>
      </c>
      <c r="M12704" s="22">
        <v>22</v>
      </c>
      <c r="N12704" s="22">
        <v>2</v>
      </c>
      <c r="O12704" s="24" t="s">
        <v>27556</v>
      </c>
      <c r="P12704" s="24" t="s">
        <v>267</v>
      </c>
      <c r="Q12704" s="24" t="s">
        <v>268</v>
      </c>
      <c r="R12704" s="24" t="s">
        <v>27579</v>
      </c>
      <c r="S12704" s="24" t="s">
        <v>27583</v>
      </c>
      <c r="T12704" s="23">
        <v>10550</v>
      </c>
      <c r="U12704" s="23">
        <v>3092</v>
      </c>
      <c r="V12704" s="22">
        <v>2022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natural gas peaker</v>
      </c>
      <c r="B12705" t="b">
        <f>INDEX('Included Plant Filters'!$B$48:$B$54,MATCH(O12705,'Included Plant Filters'!$A$48:$A$54,0))</f>
        <v>1</v>
      </c>
      <c r="C12705" s="22">
        <v>61643</v>
      </c>
      <c r="D12705" s="24" t="s">
        <v>245</v>
      </c>
      <c r="E12705" s="22" t="s">
        <v>27554</v>
      </c>
      <c r="F12705" s="24" t="s">
        <v>21158</v>
      </c>
      <c r="G12705" s="24" t="s">
        <v>21157</v>
      </c>
      <c r="H12705" s="22">
        <v>5063</v>
      </c>
      <c r="I12705" s="24" t="s">
        <v>91</v>
      </c>
      <c r="J12705" s="24" t="s">
        <v>27565</v>
      </c>
      <c r="K12705" s="24" t="s">
        <v>27603</v>
      </c>
      <c r="L12705" s="24" t="s">
        <v>242</v>
      </c>
      <c r="M12705" s="22">
        <v>22</v>
      </c>
      <c r="N12705" s="22">
        <v>1</v>
      </c>
      <c r="O12705" s="24" t="s">
        <v>249</v>
      </c>
      <c r="P12705" s="24" t="s">
        <v>241</v>
      </c>
      <c r="Q12705" s="24" t="s">
        <v>274</v>
      </c>
      <c r="R12705" s="24" t="s">
        <v>274</v>
      </c>
      <c r="S12705" s="24" t="s">
        <v>27589</v>
      </c>
      <c r="T12705" s="23">
        <v>3692267</v>
      </c>
      <c r="U12705" s="23">
        <v>443078</v>
      </c>
      <c r="V12705" s="22">
        <v>2022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onshore wind</v>
      </c>
      <c r="B12706" t="b">
        <f>INDEX('Included Plant Filters'!$B$48:$B$54,MATCH(O12706,'Included Plant Filters'!$A$48:$A$54,0))</f>
        <v>1</v>
      </c>
      <c r="C12706" s="22">
        <v>61644</v>
      </c>
      <c r="D12706" s="24" t="s">
        <v>245</v>
      </c>
      <c r="E12706" s="22" t="s">
        <v>27554</v>
      </c>
      <c r="F12706" s="24" t="s">
        <v>21172</v>
      </c>
      <c r="G12706" s="24" t="s">
        <v>21171</v>
      </c>
      <c r="H12706" s="22">
        <v>61254</v>
      </c>
      <c r="I12706" s="24" t="s">
        <v>60</v>
      </c>
      <c r="J12706" s="24" t="s">
        <v>27558</v>
      </c>
      <c r="K12706" s="24" t="s">
        <v>27601</v>
      </c>
      <c r="L12706" s="24" t="s">
        <v>242</v>
      </c>
      <c r="M12706" s="22">
        <v>22</v>
      </c>
      <c r="N12706" s="22">
        <v>2</v>
      </c>
      <c r="O12706" s="24" t="s">
        <v>27556</v>
      </c>
      <c r="P12706" s="24" t="s">
        <v>259</v>
      </c>
      <c r="Q12706" s="24" t="s">
        <v>260</v>
      </c>
      <c r="R12706" s="24" t="s">
        <v>260</v>
      </c>
      <c r="S12706" s="24" t="s">
        <v>2931</v>
      </c>
      <c r="T12706" s="23">
        <v>27893</v>
      </c>
      <c r="U12706" s="23">
        <v>8175</v>
      </c>
      <c r="V12706" s="22">
        <v>2022</v>
      </c>
    </row>
    <row r="12707" spans="1:22" ht="39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2">
        <v>61645</v>
      </c>
      <c r="D12707" s="24" t="s">
        <v>245</v>
      </c>
      <c r="E12707" s="22" t="s">
        <v>27554</v>
      </c>
      <c r="F12707" s="24" t="s">
        <v>21174</v>
      </c>
      <c r="G12707" s="24" t="s">
        <v>20037</v>
      </c>
      <c r="H12707" s="22">
        <v>62759</v>
      </c>
      <c r="I12707" s="24" t="s">
        <v>71</v>
      </c>
      <c r="J12707" s="24" t="s">
        <v>27558</v>
      </c>
      <c r="K12707" s="24" t="s">
        <v>27601</v>
      </c>
      <c r="L12707" s="24" t="s">
        <v>242</v>
      </c>
      <c r="M12707" s="22">
        <v>22</v>
      </c>
      <c r="N12707" s="22">
        <v>2</v>
      </c>
      <c r="O12707" s="24" t="s">
        <v>27556</v>
      </c>
      <c r="P12707" s="24" t="s">
        <v>542</v>
      </c>
      <c r="Q12707" s="24" t="s">
        <v>543</v>
      </c>
      <c r="R12707" s="24" t="s">
        <v>543</v>
      </c>
      <c r="S12707" s="24" t="s">
        <v>2931</v>
      </c>
      <c r="T12707" s="23">
        <v>6073</v>
      </c>
      <c r="U12707" s="23">
        <v>1780</v>
      </c>
      <c r="V12707" s="22">
        <v>2022</v>
      </c>
    </row>
    <row r="12708" spans="1:22" ht="39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2">
        <v>61646</v>
      </c>
      <c r="D12708" s="24" t="s">
        <v>245</v>
      </c>
      <c r="E12708" s="22" t="s">
        <v>27554</v>
      </c>
      <c r="F12708" s="24" t="s">
        <v>21176</v>
      </c>
      <c r="G12708" s="24" t="s">
        <v>17093</v>
      </c>
      <c r="H12708" s="22">
        <v>61677</v>
      </c>
      <c r="I12708" s="24" t="s">
        <v>66</v>
      </c>
      <c r="J12708" s="24" t="s">
        <v>27565</v>
      </c>
      <c r="K12708" s="24" t="s">
        <v>27602</v>
      </c>
      <c r="L12708" s="24" t="s">
        <v>242</v>
      </c>
      <c r="M12708" s="22">
        <v>22</v>
      </c>
      <c r="N12708" s="22">
        <v>2</v>
      </c>
      <c r="O12708" s="24" t="s">
        <v>27556</v>
      </c>
      <c r="P12708" s="24" t="s">
        <v>542</v>
      </c>
      <c r="Q12708" s="24" t="s">
        <v>543</v>
      </c>
      <c r="R12708" s="24" t="s">
        <v>543</v>
      </c>
      <c r="S12708" s="24" t="s">
        <v>2931</v>
      </c>
      <c r="T12708" s="23">
        <v>424636</v>
      </c>
      <c r="U12708" s="23">
        <v>124454</v>
      </c>
      <c r="V12708" s="22">
        <v>2022</v>
      </c>
    </row>
    <row r="12709" spans="1:22" ht="26.2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other</v>
      </c>
      <c r="B12709" t="b">
        <f>INDEX('Included Plant Filters'!$B$48:$B$54,MATCH(O12709,'Included Plant Filters'!$A$48:$A$54,0))</f>
        <v>1</v>
      </c>
      <c r="C12709" s="22">
        <v>61647</v>
      </c>
      <c r="D12709" s="24" t="s">
        <v>245</v>
      </c>
      <c r="E12709" s="22" t="s">
        <v>27554</v>
      </c>
      <c r="F12709" s="24" t="s">
        <v>28050</v>
      </c>
      <c r="G12709" s="24" t="s">
        <v>19814</v>
      </c>
      <c r="H12709" s="22">
        <v>13478</v>
      </c>
      <c r="I12709" s="24" t="s">
        <v>66</v>
      </c>
      <c r="J12709" s="24" t="s">
        <v>27565</v>
      </c>
      <c r="K12709" s="24" t="s">
        <v>27602</v>
      </c>
      <c r="L12709" s="24" t="s">
        <v>242</v>
      </c>
      <c r="M12709" s="22">
        <v>22</v>
      </c>
      <c r="N12709" s="22">
        <v>1</v>
      </c>
      <c r="O12709" s="24" t="s">
        <v>249</v>
      </c>
      <c r="P12709" s="24" t="s">
        <v>538</v>
      </c>
      <c r="Q12709" s="24" t="s">
        <v>539</v>
      </c>
      <c r="R12709" s="24" t="s">
        <v>1646</v>
      </c>
      <c r="S12709" s="24" t="s">
        <v>2931</v>
      </c>
      <c r="T12709" s="23">
        <v>0</v>
      </c>
      <c r="U12709" s="23">
        <v>0</v>
      </c>
      <c r="V12709" s="22">
        <v>2022</v>
      </c>
    </row>
    <row r="12710" spans="1:22" ht="26.2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2">
        <v>61647</v>
      </c>
      <c r="D12710" s="24" t="s">
        <v>245</v>
      </c>
      <c r="E12710" s="22" t="s">
        <v>27554</v>
      </c>
      <c r="F12710" s="24" t="s">
        <v>28050</v>
      </c>
      <c r="G12710" s="24" t="s">
        <v>19814</v>
      </c>
      <c r="H12710" s="22">
        <v>13478</v>
      </c>
      <c r="I12710" s="24" t="s">
        <v>66</v>
      </c>
      <c r="J12710" s="24" t="s">
        <v>27565</v>
      </c>
      <c r="K12710" s="24" t="s">
        <v>27602</v>
      </c>
      <c r="L12710" s="24" t="s">
        <v>242</v>
      </c>
      <c r="M12710" s="22">
        <v>22</v>
      </c>
      <c r="N12710" s="22">
        <v>1</v>
      </c>
      <c r="O12710" s="24" t="s">
        <v>249</v>
      </c>
      <c r="P12710" s="24" t="s">
        <v>542</v>
      </c>
      <c r="Q12710" s="24" t="s">
        <v>543</v>
      </c>
      <c r="R12710" s="24" t="s">
        <v>543</v>
      </c>
      <c r="S12710" s="24" t="s">
        <v>2931</v>
      </c>
      <c r="T12710" s="23">
        <v>628</v>
      </c>
      <c r="U12710" s="23">
        <v>184</v>
      </c>
      <c r="V12710" s="22">
        <v>2022</v>
      </c>
    </row>
    <row r="12711" spans="1:22" ht="39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2">
        <v>61648</v>
      </c>
      <c r="D12711" s="24" t="s">
        <v>245</v>
      </c>
      <c r="E12711" s="22" t="s">
        <v>27554</v>
      </c>
      <c r="F12711" s="24" t="s">
        <v>21181</v>
      </c>
      <c r="G12711" s="24" t="s">
        <v>1327</v>
      </c>
      <c r="H12711" s="22">
        <v>7140</v>
      </c>
      <c r="I12711" s="24" t="s">
        <v>58</v>
      </c>
      <c r="J12711" s="24" t="s">
        <v>27562</v>
      </c>
      <c r="K12711" s="24" t="s">
        <v>27602</v>
      </c>
      <c r="L12711" s="24" t="s">
        <v>242</v>
      </c>
      <c r="M12711" s="22">
        <v>22</v>
      </c>
      <c r="N12711" s="22">
        <v>1</v>
      </c>
      <c r="O12711" s="24" t="s">
        <v>249</v>
      </c>
      <c r="P12711" s="24" t="s">
        <v>542</v>
      </c>
      <c r="Q12711" s="24" t="s">
        <v>543</v>
      </c>
      <c r="R12711" s="24" t="s">
        <v>543</v>
      </c>
      <c r="S12711" s="24" t="s">
        <v>10045</v>
      </c>
      <c r="T12711" s="23">
        <v>871425</v>
      </c>
      <c r="U12711" s="23">
        <v>255400</v>
      </c>
      <c r="V12711" s="22">
        <v>2022</v>
      </c>
    </row>
    <row r="12712" spans="1:22" ht="39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onshore wind</v>
      </c>
      <c r="B12712" t="b">
        <f>INDEX('Included Plant Filters'!$B$48:$B$54,MATCH(O12712,'Included Plant Filters'!$A$48:$A$54,0))</f>
        <v>1</v>
      </c>
      <c r="C12712" s="22">
        <v>61650</v>
      </c>
      <c r="D12712" s="24" t="s">
        <v>245</v>
      </c>
      <c r="E12712" s="22" t="s">
        <v>27554</v>
      </c>
      <c r="F12712" s="24" t="s">
        <v>21182</v>
      </c>
      <c r="G12712" s="24" t="s">
        <v>2719</v>
      </c>
      <c r="H12712" s="22">
        <v>13781</v>
      </c>
      <c r="I12712" s="24" t="s">
        <v>71</v>
      </c>
      <c r="J12712" s="24" t="s">
        <v>27558</v>
      </c>
      <c r="K12712" s="24" t="s">
        <v>27601</v>
      </c>
      <c r="L12712" s="24" t="s">
        <v>242</v>
      </c>
      <c r="M12712" s="22">
        <v>22</v>
      </c>
      <c r="N12712" s="22">
        <v>1</v>
      </c>
      <c r="O12712" s="24" t="s">
        <v>249</v>
      </c>
      <c r="P12712" s="24" t="s">
        <v>259</v>
      </c>
      <c r="Q12712" s="24" t="s">
        <v>260</v>
      </c>
      <c r="R12712" s="24" t="s">
        <v>260</v>
      </c>
      <c r="S12712" s="24" t="s">
        <v>2931</v>
      </c>
      <c r="T12712" s="23">
        <v>3052122</v>
      </c>
      <c r="U12712" s="23">
        <v>894526</v>
      </c>
      <c r="V12712" s="22">
        <v>2022</v>
      </c>
    </row>
    <row r="12713" spans="1:22" ht="39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2">
        <v>61651</v>
      </c>
      <c r="D12713" s="24" t="s">
        <v>245</v>
      </c>
      <c r="E12713" s="22" t="s">
        <v>27554</v>
      </c>
      <c r="F12713" s="24" t="s">
        <v>21185</v>
      </c>
      <c r="G12713" s="24" t="s">
        <v>20037</v>
      </c>
      <c r="H12713" s="22">
        <v>62759</v>
      </c>
      <c r="I12713" s="24" t="s">
        <v>71</v>
      </c>
      <c r="J12713" s="24" t="s">
        <v>27558</v>
      </c>
      <c r="K12713" s="24" t="s">
        <v>27601</v>
      </c>
      <c r="L12713" s="24" t="s">
        <v>242</v>
      </c>
      <c r="M12713" s="22">
        <v>22</v>
      </c>
      <c r="N12713" s="22">
        <v>2</v>
      </c>
      <c r="O12713" s="24" t="s">
        <v>27556</v>
      </c>
      <c r="P12713" s="24" t="s">
        <v>542</v>
      </c>
      <c r="Q12713" s="24" t="s">
        <v>543</v>
      </c>
      <c r="R12713" s="24" t="s">
        <v>543</v>
      </c>
      <c r="S12713" s="24" t="s">
        <v>2931</v>
      </c>
      <c r="T12713" s="23">
        <v>6192</v>
      </c>
      <c r="U12713" s="23">
        <v>1815</v>
      </c>
      <c r="V12713" s="22">
        <v>2022</v>
      </c>
    </row>
    <row r="12714" spans="1:22" ht="26.2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biomass</v>
      </c>
      <c r="B12714" t="b">
        <f>INDEX('Included Plant Filters'!$B$48:$B$54,MATCH(O12714,'Included Plant Filters'!$A$48:$A$54,0))</f>
        <v>1</v>
      </c>
      <c r="C12714" s="22">
        <v>61652</v>
      </c>
      <c r="D12714" s="24" t="s">
        <v>248</v>
      </c>
      <c r="E12714" s="22" t="s">
        <v>27554</v>
      </c>
      <c r="F12714" s="24" t="s">
        <v>21188</v>
      </c>
      <c r="G12714" s="24" t="s">
        <v>21187</v>
      </c>
      <c r="H12714" s="22">
        <v>61266</v>
      </c>
      <c r="I12714" s="24" t="s">
        <v>96</v>
      </c>
      <c r="J12714" s="24" t="s">
        <v>27557</v>
      </c>
      <c r="K12714" s="24" t="s">
        <v>27600</v>
      </c>
      <c r="L12714" s="24" t="s">
        <v>242</v>
      </c>
      <c r="M12714" s="22">
        <v>22</v>
      </c>
      <c r="N12714" s="22">
        <v>3</v>
      </c>
      <c r="O12714" s="24" t="s">
        <v>27566</v>
      </c>
      <c r="P12714" s="24" t="s">
        <v>241</v>
      </c>
      <c r="Q12714" s="24" t="s">
        <v>510</v>
      </c>
      <c r="R12714" s="24" t="s">
        <v>27575</v>
      </c>
      <c r="S12714" s="24" t="s">
        <v>2931</v>
      </c>
      <c r="T12714" s="23">
        <v>0</v>
      </c>
      <c r="U12714" s="23">
        <v>0</v>
      </c>
      <c r="V12714" s="22">
        <v>2022</v>
      </c>
    </row>
    <row r="12715" spans="1:22" ht="26.25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2">
        <v>61654</v>
      </c>
      <c r="D12715" s="24" t="s">
        <v>245</v>
      </c>
      <c r="E12715" s="22" t="s">
        <v>27554</v>
      </c>
      <c r="F12715" s="24" t="s">
        <v>21189</v>
      </c>
      <c r="G12715" s="24" t="s">
        <v>1324</v>
      </c>
      <c r="H12715" s="22">
        <v>18454</v>
      </c>
      <c r="I12715" s="24" t="s">
        <v>57</v>
      </c>
      <c r="J12715" s="24" t="s">
        <v>27562</v>
      </c>
      <c r="K12715" s="24" t="s">
        <v>27602</v>
      </c>
      <c r="L12715" s="24" t="s">
        <v>242</v>
      </c>
      <c r="M12715" s="22">
        <v>22</v>
      </c>
      <c r="N12715" s="22">
        <v>1</v>
      </c>
      <c r="O12715" s="24" t="s">
        <v>249</v>
      </c>
      <c r="P12715" s="24" t="s">
        <v>542</v>
      </c>
      <c r="Q12715" s="24" t="s">
        <v>543</v>
      </c>
      <c r="R12715" s="24" t="s">
        <v>543</v>
      </c>
      <c r="S12715" s="24" t="s">
        <v>27604</v>
      </c>
      <c r="T12715" s="23">
        <v>432403</v>
      </c>
      <c r="U12715" s="23">
        <v>126730</v>
      </c>
      <c r="V12715" s="22">
        <v>2022</v>
      </c>
    </row>
    <row r="12716" spans="1:22" ht="26.2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2">
        <v>61655</v>
      </c>
      <c r="D12716" s="24" t="s">
        <v>245</v>
      </c>
      <c r="E12716" s="22" t="s">
        <v>27554</v>
      </c>
      <c r="F12716" s="24" t="s">
        <v>21190</v>
      </c>
      <c r="G12716" s="24" t="s">
        <v>1324</v>
      </c>
      <c r="H12716" s="22">
        <v>18454</v>
      </c>
      <c r="I12716" s="24" t="s">
        <v>57</v>
      </c>
      <c r="J12716" s="24" t="s">
        <v>27562</v>
      </c>
      <c r="K12716" s="24" t="s">
        <v>27602</v>
      </c>
      <c r="L12716" s="24" t="s">
        <v>242</v>
      </c>
      <c r="M12716" s="22">
        <v>22</v>
      </c>
      <c r="N12716" s="22">
        <v>1</v>
      </c>
      <c r="O12716" s="24" t="s">
        <v>249</v>
      </c>
      <c r="P12716" s="24" t="s">
        <v>542</v>
      </c>
      <c r="Q12716" s="24" t="s">
        <v>543</v>
      </c>
      <c r="R12716" s="24" t="s">
        <v>543</v>
      </c>
      <c r="S12716" s="24" t="s">
        <v>27604</v>
      </c>
      <c r="T12716" s="23">
        <v>207613</v>
      </c>
      <c r="U12716" s="23">
        <v>60848</v>
      </c>
      <c r="V12716" s="22">
        <v>2022</v>
      </c>
    </row>
    <row r="12717" spans="1:22" ht="26.2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2">
        <v>61656</v>
      </c>
      <c r="D12717" s="24" t="s">
        <v>245</v>
      </c>
      <c r="E12717" s="22" t="s">
        <v>27554</v>
      </c>
      <c r="F12717" s="24" t="s">
        <v>21191</v>
      </c>
      <c r="G12717" s="24" t="s">
        <v>1324</v>
      </c>
      <c r="H12717" s="22">
        <v>18454</v>
      </c>
      <c r="I12717" s="24" t="s">
        <v>57</v>
      </c>
      <c r="J12717" s="24" t="s">
        <v>27562</v>
      </c>
      <c r="K12717" s="24" t="s">
        <v>27602</v>
      </c>
      <c r="L12717" s="24" t="s">
        <v>242</v>
      </c>
      <c r="M12717" s="22">
        <v>22</v>
      </c>
      <c r="N12717" s="22">
        <v>1</v>
      </c>
      <c r="O12717" s="24" t="s">
        <v>249</v>
      </c>
      <c r="P12717" s="24" t="s">
        <v>542</v>
      </c>
      <c r="Q12717" s="24" t="s">
        <v>543</v>
      </c>
      <c r="R12717" s="24" t="s">
        <v>543</v>
      </c>
      <c r="S12717" s="24" t="s">
        <v>27604</v>
      </c>
      <c r="T12717" s="23">
        <v>382297</v>
      </c>
      <c r="U12717" s="23">
        <v>112045</v>
      </c>
      <c r="V12717" s="22">
        <v>2022</v>
      </c>
    </row>
    <row r="12718" spans="1:22" ht="26.2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2">
        <v>61657</v>
      </c>
      <c r="D12718" s="24" t="s">
        <v>245</v>
      </c>
      <c r="E12718" s="22" t="s">
        <v>27554</v>
      </c>
      <c r="F12718" s="24" t="s">
        <v>21192</v>
      </c>
      <c r="G12718" s="24" t="s">
        <v>1324</v>
      </c>
      <c r="H12718" s="22">
        <v>18454</v>
      </c>
      <c r="I12718" s="24" t="s">
        <v>57</v>
      </c>
      <c r="J12718" s="24" t="s">
        <v>27562</v>
      </c>
      <c r="K12718" s="24" t="s">
        <v>27602</v>
      </c>
      <c r="L12718" s="24" t="s">
        <v>242</v>
      </c>
      <c r="M12718" s="22">
        <v>22</v>
      </c>
      <c r="N12718" s="22">
        <v>1</v>
      </c>
      <c r="O12718" s="24" t="s">
        <v>249</v>
      </c>
      <c r="P12718" s="24" t="s">
        <v>542</v>
      </c>
      <c r="Q12718" s="24" t="s">
        <v>543</v>
      </c>
      <c r="R12718" s="24" t="s">
        <v>543</v>
      </c>
      <c r="S12718" s="24" t="s">
        <v>27604</v>
      </c>
      <c r="T12718" s="23">
        <v>318360</v>
      </c>
      <c r="U12718" s="23">
        <v>93306</v>
      </c>
      <c r="V12718" s="22">
        <v>2022</v>
      </c>
    </row>
    <row r="12719" spans="1:22" ht="26.25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2">
        <v>61658</v>
      </c>
      <c r="D12719" s="24" t="s">
        <v>245</v>
      </c>
      <c r="E12719" s="22" t="s">
        <v>27554</v>
      </c>
      <c r="F12719" s="24" t="s">
        <v>21193</v>
      </c>
      <c r="G12719" s="24" t="s">
        <v>21193</v>
      </c>
      <c r="H12719" s="22">
        <v>61269</v>
      </c>
      <c r="I12719" s="24" t="s">
        <v>75</v>
      </c>
      <c r="J12719" s="24" t="s">
        <v>27562</v>
      </c>
      <c r="K12719" s="24" t="s">
        <v>27602</v>
      </c>
      <c r="L12719" s="24" t="s">
        <v>242</v>
      </c>
      <c r="M12719" s="22">
        <v>22</v>
      </c>
      <c r="N12719" s="22">
        <v>2</v>
      </c>
      <c r="O12719" s="24" t="s">
        <v>27556</v>
      </c>
      <c r="P12719" s="24" t="s">
        <v>542</v>
      </c>
      <c r="Q12719" s="24" t="s">
        <v>543</v>
      </c>
      <c r="R12719" s="24" t="s">
        <v>543</v>
      </c>
      <c r="S12719" s="24" t="s">
        <v>27585</v>
      </c>
      <c r="T12719" s="23">
        <v>12477</v>
      </c>
      <c r="U12719" s="23">
        <v>3657</v>
      </c>
      <c r="V12719" s="22">
        <v>2022</v>
      </c>
    </row>
    <row r="12720" spans="1:22" ht="39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onshore wind</v>
      </c>
      <c r="B12720" t="b">
        <f>INDEX('Included Plant Filters'!$B$48:$B$54,MATCH(O12720,'Included Plant Filters'!$A$48:$A$54,0))</f>
        <v>1</v>
      </c>
      <c r="C12720" s="22">
        <v>61660</v>
      </c>
      <c r="D12720" s="24" t="s">
        <v>245</v>
      </c>
      <c r="E12720" s="22" t="s">
        <v>27554</v>
      </c>
      <c r="F12720" s="24" t="s">
        <v>21196</v>
      </c>
      <c r="G12720" s="24" t="s">
        <v>21195</v>
      </c>
      <c r="H12720" s="22">
        <v>61278</v>
      </c>
      <c r="I12720" s="24" t="s">
        <v>83</v>
      </c>
      <c r="J12720" s="24" t="s">
        <v>27557</v>
      </c>
      <c r="K12720" s="24" t="s">
        <v>27600</v>
      </c>
      <c r="L12720" s="24" t="s">
        <v>242</v>
      </c>
      <c r="M12720" s="22">
        <v>22</v>
      </c>
      <c r="N12720" s="22">
        <v>2</v>
      </c>
      <c r="O12720" s="24" t="s">
        <v>27556</v>
      </c>
      <c r="P12720" s="24" t="s">
        <v>259</v>
      </c>
      <c r="Q12720" s="24" t="s">
        <v>260</v>
      </c>
      <c r="R12720" s="24" t="s">
        <v>260</v>
      </c>
      <c r="S12720" s="24" t="s">
        <v>1619</v>
      </c>
      <c r="T12720" s="23">
        <v>40600</v>
      </c>
      <c r="U12720" s="23">
        <v>11899</v>
      </c>
      <c r="V12720" s="22">
        <v>2022</v>
      </c>
    </row>
    <row r="12721" spans="1:22" ht="39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other</v>
      </c>
      <c r="B12721" t="b">
        <f>INDEX('Included Plant Filters'!$B$48:$B$54,MATCH(O12721,'Included Plant Filters'!$A$48:$A$54,0))</f>
        <v>1</v>
      </c>
      <c r="C12721" s="22">
        <v>61661</v>
      </c>
      <c r="D12721" s="24" t="s">
        <v>245</v>
      </c>
      <c r="E12721" s="22" t="s">
        <v>27554</v>
      </c>
      <c r="F12721" s="24" t="s">
        <v>21198</v>
      </c>
      <c r="G12721" s="24" t="s">
        <v>21197</v>
      </c>
      <c r="H12721" s="22">
        <v>61277</v>
      </c>
      <c r="I12721" s="24" t="s">
        <v>53</v>
      </c>
      <c r="J12721" s="24" t="s">
        <v>27573</v>
      </c>
      <c r="K12721" s="24" t="s">
        <v>7552</v>
      </c>
      <c r="L12721" s="24" t="s">
        <v>242</v>
      </c>
      <c r="M12721" s="22">
        <v>22</v>
      </c>
      <c r="N12721" s="22">
        <v>2</v>
      </c>
      <c r="O12721" s="24" t="s">
        <v>27556</v>
      </c>
      <c r="P12721" s="24" t="s">
        <v>538</v>
      </c>
      <c r="Q12721" s="24" t="s">
        <v>539</v>
      </c>
      <c r="R12721" s="24" t="s">
        <v>1646</v>
      </c>
      <c r="S12721" s="24" t="s">
        <v>27581</v>
      </c>
      <c r="T12721" s="23">
        <v>0</v>
      </c>
      <c r="U12721" s="23">
        <v>-4654</v>
      </c>
      <c r="V12721" s="22">
        <v>2022</v>
      </c>
    </row>
    <row r="12722" spans="1:22" ht="26.2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2">
        <v>61662</v>
      </c>
      <c r="D12722" s="24" t="s">
        <v>245</v>
      </c>
      <c r="E12722" s="22" t="s">
        <v>27554</v>
      </c>
      <c r="F12722" s="24" t="s">
        <v>21200</v>
      </c>
      <c r="G12722" s="24" t="s">
        <v>19712</v>
      </c>
      <c r="H12722" s="22">
        <v>60520</v>
      </c>
      <c r="I12722" s="24" t="s">
        <v>80</v>
      </c>
      <c r="J12722" s="24" t="s">
        <v>27567</v>
      </c>
      <c r="K12722" s="24" t="s">
        <v>7552</v>
      </c>
      <c r="L12722" s="24" t="s">
        <v>242</v>
      </c>
      <c r="M12722" s="22">
        <v>22</v>
      </c>
      <c r="N12722" s="22">
        <v>2</v>
      </c>
      <c r="O12722" s="24" t="s">
        <v>27556</v>
      </c>
      <c r="P12722" s="24" t="s">
        <v>542</v>
      </c>
      <c r="Q12722" s="24" t="s">
        <v>543</v>
      </c>
      <c r="R12722" s="24" t="s">
        <v>543</v>
      </c>
      <c r="S12722" s="24" t="s">
        <v>27615</v>
      </c>
      <c r="T12722" s="23">
        <v>5105</v>
      </c>
      <c r="U12722" s="23">
        <v>1496</v>
      </c>
      <c r="V12722" s="22">
        <v>2022</v>
      </c>
    </row>
    <row r="12723" spans="1:22" ht="26.2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2">
        <v>61663</v>
      </c>
      <c r="D12723" s="24" t="s">
        <v>245</v>
      </c>
      <c r="E12723" s="22" t="s">
        <v>27554</v>
      </c>
      <c r="F12723" s="24" t="s">
        <v>21201</v>
      </c>
      <c r="G12723" s="24" t="s">
        <v>1324</v>
      </c>
      <c r="H12723" s="22">
        <v>18454</v>
      </c>
      <c r="I12723" s="24" t="s">
        <v>57</v>
      </c>
      <c r="J12723" s="24" t="s">
        <v>27562</v>
      </c>
      <c r="K12723" s="24" t="s">
        <v>27602</v>
      </c>
      <c r="L12723" s="24" t="s">
        <v>242</v>
      </c>
      <c r="M12723" s="22">
        <v>22</v>
      </c>
      <c r="N12723" s="22">
        <v>1</v>
      </c>
      <c r="O12723" s="24" t="s">
        <v>249</v>
      </c>
      <c r="P12723" s="24" t="s">
        <v>542</v>
      </c>
      <c r="Q12723" s="24" t="s">
        <v>543</v>
      </c>
      <c r="R12723" s="24" t="s">
        <v>543</v>
      </c>
      <c r="S12723" s="24" t="s">
        <v>27604</v>
      </c>
      <c r="T12723" s="23">
        <v>505009</v>
      </c>
      <c r="U12723" s="23">
        <v>148010</v>
      </c>
      <c r="V12723" s="22">
        <v>2022</v>
      </c>
    </row>
    <row r="12724" spans="1:22" ht="26.2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2">
        <v>61664</v>
      </c>
      <c r="D12724" s="24" t="s">
        <v>245</v>
      </c>
      <c r="E12724" s="22" t="s">
        <v>27554</v>
      </c>
      <c r="F12724" s="24" t="s">
        <v>28051</v>
      </c>
      <c r="G12724" s="24" t="s">
        <v>1324</v>
      </c>
      <c r="H12724" s="22">
        <v>18454</v>
      </c>
      <c r="I12724" s="24" t="s">
        <v>57</v>
      </c>
      <c r="J12724" s="24" t="s">
        <v>27562</v>
      </c>
      <c r="K12724" s="24" t="s">
        <v>27602</v>
      </c>
      <c r="L12724" s="24" t="s">
        <v>242</v>
      </c>
      <c r="M12724" s="22">
        <v>22</v>
      </c>
      <c r="N12724" s="22">
        <v>1</v>
      </c>
      <c r="O12724" s="24" t="s">
        <v>249</v>
      </c>
      <c r="P12724" s="24" t="s">
        <v>542</v>
      </c>
      <c r="Q12724" s="24" t="s">
        <v>543</v>
      </c>
      <c r="R12724" s="24" t="s">
        <v>543</v>
      </c>
      <c r="S12724" s="24" t="s">
        <v>27604</v>
      </c>
      <c r="T12724" s="23">
        <v>246889</v>
      </c>
      <c r="U12724" s="23">
        <v>72359</v>
      </c>
      <c r="V12724" s="22">
        <v>2022</v>
      </c>
    </row>
    <row r="12725" spans="1:22" ht="26.2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2">
        <v>61665</v>
      </c>
      <c r="D12725" s="24" t="s">
        <v>245</v>
      </c>
      <c r="E12725" s="22" t="s">
        <v>27554</v>
      </c>
      <c r="F12725" s="24" t="s">
        <v>21202</v>
      </c>
      <c r="G12725" s="24" t="s">
        <v>1324</v>
      </c>
      <c r="H12725" s="22">
        <v>18454</v>
      </c>
      <c r="I12725" s="24" t="s">
        <v>57</v>
      </c>
      <c r="J12725" s="24" t="s">
        <v>27562</v>
      </c>
      <c r="K12725" s="24" t="s">
        <v>27602</v>
      </c>
      <c r="L12725" s="24" t="s">
        <v>242</v>
      </c>
      <c r="M12725" s="22">
        <v>22</v>
      </c>
      <c r="N12725" s="22">
        <v>1</v>
      </c>
      <c r="O12725" s="24" t="s">
        <v>249</v>
      </c>
      <c r="P12725" s="24" t="s">
        <v>542</v>
      </c>
      <c r="Q12725" s="24" t="s">
        <v>543</v>
      </c>
      <c r="R12725" s="24" t="s">
        <v>543</v>
      </c>
      <c r="S12725" s="24" t="s">
        <v>27604</v>
      </c>
      <c r="T12725" s="23">
        <v>454915</v>
      </c>
      <c r="U12725" s="23">
        <v>133328</v>
      </c>
      <c r="V12725" s="22">
        <v>2022</v>
      </c>
    </row>
    <row r="12726" spans="1:22" ht="26.2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2">
        <v>61666</v>
      </c>
      <c r="D12726" s="24" t="s">
        <v>245</v>
      </c>
      <c r="E12726" s="22" t="s">
        <v>27554</v>
      </c>
      <c r="F12726" s="24" t="s">
        <v>21203</v>
      </c>
      <c r="G12726" s="24" t="s">
        <v>1324</v>
      </c>
      <c r="H12726" s="22">
        <v>18454</v>
      </c>
      <c r="I12726" s="24" t="s">
        <v>57</v>
      </c>
      <c r="J12726" s="24" t="s">
        <v>27562</v>
      </c>
      <c r="K12726" s="24" t="s">
        <v>27602</v>
      </c>
      <c r="L12726" s="24" t="s">
        <v>242</v>
      </c>
      <c r="M12726" s="22">
        <v>22</v>
      </c>
      <c r="N12726" s="22">
        <v>1</v>
      </c>
      <c r="O12726" s="24" t="s">
        <v>249</v>
      </c>
      <c r="P12726" s="24" t="s">
        <v>542</v>
      </c>
      <c r="Q12726" s="24" t="s">
        <v>543</v>
      </c>
      <c r="R12726" s="24" t="s">
        <v>543</v>
      </c>
      <c r="S12726" s="24" t="s">
        <v>27604</v>
      </c>
      <c r="T12726" s="23">
        <v>340029</v>
      </c>
      <c r="U12726" s="23">
        <v>99657</v>
      </c>
      <c r="V12726" s="22">
        <v>2022</v>
      </c>
    </row>
    <row r="12727" spans="1:22" ht="26.2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2">
        <v>61667</v>
      </c>
      <c r="D12727" s="24" t="s">
        <v>245</v>
      </c>
      <c r="E12727" s="22" t="s">
        <v>27554</v>
      </c>
      <c r="F12727" s="24" t="s">
        <v>21204</v>
      </c>
      <c r="G12727" s="24" t="s">
        <v>1324</v>
      </c>
      <c r="H12727" s="22">
        <v>18454</v>
      </c>
      <c r="I12727" s="24" t="s">
        <v>57</v>
      </c>
      <c r="J12727" s="24" t="s">
        <v>27562</v>
      </c>
      <c r="K12727" s="24" t="s">
        <v>27602</v>
      </c>
      <c r="L12727" s="24" t="s">
        <v>242</v>
      </c>
      <c r="M12727" s="22">
        <v>22</v>
      </c>
      <c r="N12727" s="22">
        <v>1</v>
      </c>
      <c r="O12727" s="24" t="s">
        <v>249</v>
      </c>
      <c r="P12727" s="24" t="s">
        <v>542</v>
      </c>
      <c r="Q12727" s="24" t="s">
        <v>543</v>
      </c>
      <c r="R12727" s="24" t="s">
        <v>543</v>
      </c>
      <c r="S12727" s="24" t="s">
        <v>27604</v>
      </c>
      <c r="T12727" s="23">
        <v>412537</v>
      </c>
      <c r="U12727" s="23">
        <v>120908</v>
      </c>
      <c r="V12727" s="22">
        <v>2022</v>
      </c>
    </row>
    <row r="12728" spans="1:22" ht="26.2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onshore wind</v>
      </c>
      <c r="B12728" t="b">
        <f>INDEX('Included Plant Filters'!$B$48:$B$54,MATCH(O12728,'Included Plant Filters'!$A$48:$A$54,0))</f>
        <v>1</v>
      </c>
      <c r="C12728" s="22">
        <v>61668</v>
      </c>
      <c r="D12728" s="24" t="s">
        <v>245</v>
      </c>
      <c r="E12728" s="22" t="s">
        <v>27554</v>
      </c>
      <c r="F12728" s="24" t="s">
        <v>21205</v>
      </c>
      <c r="G12728" s="24" t="s">
        <v>21205</v>
      </c>
      <c r="H12728" s="22">
        <v>61280</v>
      </c>
      <c r="I12728" s="24" t="s">
        <v>77</v>
      </c>
      <c r="J12728" s="24" t="s">
        <v>27558</v>
      </c>
      <c r="K12728" s="24" t="s">
        <v>27601</v>
      </c>
      <c r="L12728" s="24" t="s">
        <v>242</v>
      </c>
      <c r="M12728" s="22">
        <v>22</v>
      </c>
      <c r="N12728" s="22">
        <v>2</v>
      </c>
      <c r="O12728" s="24" t="s">
        <v>27556</v>
      </c>
      <c r="P12728" s="24" t="s">
        <v>259</v>
      </c>
      <c r="Q12728" s="24" t="s">
        <v>260</v>
      </c>
      <c r="R12728" s="24" t="s">
        <v>260</v>
      </c>
      <c r="S12728" s="24" t="s">
        <v>642</v>
      </c>
      <c r="T12728" s="23">
        <v>119768</v>
      </c>
      <c r="U12728" s="23">
        <v>35102</v>
      </c>
      <c r="V12728" s="22">
        <v>2022</v>
      </c>
    </row>
    <row r="12729" spans="1:22" ht="39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2">
        <v>61669</v>
      </c>
      <c r="D12729" s="24" t="s">
        <v>245</v>
      </c>
      <c r="E12729" s="22" t="s">
        <v>27554</v>
      </c>
      <c r="F12729" s="24" t="s">
        <v>21210</v>
      </c>
      <c r="G12729" s="24" t="s">
        <v>21209</v>
      </c>
      <c r="H12729" s="22">
        <v>61284</v>
      </c>
      <c r="I12729" s="24" t="s">
        <v>71</v>
      </c>
      <c r="J12729" s="24" t="s">
        <v>27558</v>
      </c>
      <c r="K12729" s="24" t="s">
        <v>27601</v>
      </c>
      <c r="L12729" s="24" t="s">
        <v>242</v>
      </c>
      <c r="M12729" s="22">
        <v>22</v>
      </c>
      <c r="N12729" s="22">
        <v>2</v>
      </c>
      <c r="O12729" s="24" t="s">
        <v>27556</v>
      </c>
      <c r="P12729" s="24" t="s">
        <v>542</v>
      </c>
      <c r="Q12729" s="24" t="s">
        <v>543</v>
      </c>
      <c r="R12729" s="24" t="s">
        <v>543</v>
      </c>
      <c r="S12729" s="24" t="s">
        <v>2931</v>
      </c>
      <c r="T12729" s="23">
        <v>13081</v>
      </c>
      <c r="U12729" s="23">
        <v>3834</v>
      </c>
      <c r="V12729" s="22">
        <v>2022</v>
      </c>
    </row>
    <row r="12730" spans="1:22" ht="39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2">
        <v>61670</v>
      </c>
      <c r="D12730" s="24" t="s">
        <v>245</v>
      </c>
      <c r="E12730" s="22" t="s">
        <v>27554</v>
      </c>
      <c r="F12730" s="24" t="s">
        <v>21213</v>
      </c>
      <c r="G12730" s="24" t="s">
        <v>21212</v>
      </c>
      <c r="H12730" s="22">
        <v>61285</v>
      </c>
      <c r="I12730" s="24" t="s">
        <v>71</v>
      </c>
      <c r="J12730" s="24" t="s">
        <v>27558</v>
      </c>
      <c r="K12730" s="24" t="s">
        <v>27601</v>
      </c>
      <c r="L12730" s="24" t="s">
        <v>242</v>
      </c>
      <c r="M12730" s="22">
        <v>22</v>
      </c>
      <c r="N12730" s="22">
        <v>2</v>
      </c>
      <c r="O12730" s="24" t="s">
        <v>27556</v>
      </c>
      <c r="P12730" s="24" t="s">
        <v>542</v>
      </c>
      <c r="Q12730" s="24" t="s">
        <v>543</v>
      </c>
      <c r="R12730" s="24" t="s">
        <v>543</v>
      </c>
      <c r="S12730" s="24" t="s">
        <v>2931</v>
      </c>
      <c r="T12730" s="23">
        <v>6155</v>
      </c>
      <c r="U12730" s="23">
        <v>1804</v>
      </c>
      <c r="V12730" s="22">
        <v>2022</v>
      </c>
    </row>
    <row r="12731" spans="1:22" ht="39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2">
        <v>61671</v>
      </c>
      <c r="D12731" s="24" t="s">
        <v>245</v>
      </c>
      <c r="E12731" s="22" t="s">
        <v>27554</v>
      </c>
      <c r="F12731" s="24" t="s">
        <v>21216</v>
      </c>
      <c r="G12731" s="24" t="s">
        <v>21215</v>
      </c>
      <c r="H12731" s="22">
        <v>61256</v>
      </c>
      <c r="I12731" s="24" t="s">
        <v>71</v>
      </c>
      <c r="J12731" s="24" t="s">
        <v>27558</v>
      </c>
      <c r="K12731" s="24" t="s">
        <v>27601</v>
      </c>
      <c r="L12731" s="24" t="s">
        <v>242</v>
      </c>
      <c r="M12731" s="22">
        <v>22</v>
      </c>
      <c r="N12731" s="22">
        <v>2</v>
      </c>
      <c r="O12731" s="24" t="s">
        <v>27556</v>
      </c>
      <c r="P12731" s="24" t="s">
        <v>542</v>
      </c>
      <c r="Q12731" s="24" t="s">
        <v>543</v>
      </c>
      <c r="R12731" s="24" t="s">
        <v>543</v>
      </c>
      <c r="S12731" s="24" t="s">
        <v>2931</v>
      </c>
      <c r="T12731" s="23">
        <v>6127</v>
      </c>
      <c r="U12731" s="23">
        <v>1796</v>
      </c>
      <c r="V12731" s="22">
        <v>2022</v>
      </c>
    </row>
    <row r="12732" spans="1:22" ht="39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2">
        <v>61672</v>
      </c>
      <c r="D12732" s="24" t="s">
        <v>245</v>
      </c>
      <c r="E12732" s="22" t="s">
        <v>27554</v>
      </c>
      <c r="F12732" s="24" t="s">
        <v>21218</v>
      </c>
      <c r="G12732" s="24" t="s">
        <v>19789</v>
      </c>
      <c r="H12732" s="22">
        <v>60571</v>
      </c>
      <c r="I12732" s="24" t="s">
        <v>71</v>
      </c>
      <c r="J12732" s="24" t="s">
        <v>27558</v>
      </c>
      <c r="K12732" s="24" t="s">
        <v>27601</v>
      </c>
      <c r="L12732" s="24" t="s">
        <v>242</v>
      </c>
      <c r="M12732" s="22">
        <v>22</v>
      </c>
      <c r="N12732" s="22">
        <v>2</v>
      </c>
      <c r="O12732" s="24" t="s">
        <v>27556</v>
      </c>
      <c r="P12732" s="24" t="s">
        <v>542</v>
      </c>
      <c r="Q12732" s="24" t="s">
        <v>543</v>
      </c>
      <c r="R12732" s="24" t="s">
        <v>543</v>
      </c>
      <c r="S12732" s="24" t="s">
        <v>2931</v>
      </c>
      <c r="T12732" s="23">
        <v>28827</v>
      </c>
      <c r="U12732" s="23">
        <v>8449</v>
      </c>
      <c r="V12732" s="22">
        <v>2022</v>
      </c>
    </row>
    <row r="12733" spans="1:22" ht="39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onshore wind</v>
      </c>
      <c r="B12733" t="b">
        <f>INDEX('Included Plant Filters'!$B$48:$B$54,MATCH(O12733,'Included Plant Filters'!$A$48:$A$54,0))</f>
        <v>1</v>
      </c>
      <c r="C12733" s="22">
        <v>61673</v>
      </c>
      <c r="D12733" s="24" t="s">
        <v>245</v>
      </c>
      <c r="E12733" s="22" t="s">
        <v>27554</v>
      </c>
      <c r="F12733" s="24" t="s">
        <v>21219</v>
      </c>
      <c r="G12733" s="24" t="s">
        <v>21219</v>
      </c>
      <c r="H12733" s="22">
        <v>58261</v>
      </c>
      <c r="I12733" s="24" t="s">
        <v>82</v>
      </c>
      <c r="J12733" s="24" t="s">
        <v>27560</v>
      </c>
      <c r="K12733" s="24" t="s">
        <v>27599</v>
      </c>
      <c r="L12733" s="24" t="s">
        <v>242</v>
      </c>
      <c r="M12733" s="22">
        <v>22</v>
      </c>
      <c r="N12733" s="22">
        <v>2</v>
      </c>
      <c r="O12733" s="24" t="s">
        <v>27556</v>
      </c>
      <c r="P12733" s="24" t="s">
        <v>259</v>
      </c>
      <c r="Q12733" s="24" t="s">
        <v>260</v>
      </c>
      <c r="R12733" s="24" t="s">
        <v>260</v>
      </c>
      <c r="S12733" s="24" t="s">
        <v>27583</v>
      </c>
      <c r="T12733" s="23">
        <v>889062</v>
      </c>
      <c r="U12733" s="23">
        <v>260569</v>
      </c>
      <c r="V12733" s="22">
        <v>2022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onshore wind</v>
      </c>
      <c r="B12734" t="b">
        <f>INDEX('Included Plant Filters'!$B$48:$B$54,MATCH(O12734,'Included Plant Filters'!$A$48:$A$54,0))</f>
        <v>1</v>
      </c>
      <c r="C12734" s="22">
        <v>61674</v>
      </c>
      <c r="D12734" s="24" t="s">
        <v>245</v>
      </c>
      <c r="E12734" s="22" t="s">
        <v>27554</v>
      </c>
      <c r="F12734" s="24" t="s">
        <v>21221</v>
      </c>
      <c r="G12734" s="24" t="s">
        <v>21220</v>
      </c>
      <c r="H12734" s="22">
        <v>61291</v>
      </c>
      <c r="I12734" s="24" t="s">
        <v>91</v>
      </c>
      <c r="J12734" s="24" t="s">
        <v>27565</v>
      </c>
      <c r="K12734" s="24" t="s">
        <v>27601</v>
      </c>
      <c r="L12734" s="24" t="s">
        <v>242</v>
      </c>
      <c r="M12734" s="22">
        <v>22</v>
      </c>
      <c r="N12734" s="22">
        <v>2</v>
      </c>
      <c r="O12734" s="24" t="s">
        <v>27556</v>
      </c>
      <c r="P12734" s="24" t="s">
        <v>259</v>
      </c>
      <c r="Q12734" s="24" t="s">
        <v>260</v>
      </c>
      <c r="R12734" s="24" t="s">
        <v>260</v>
      </c>
      <c r="S12734" s="24" t="s">
        <v>642</v>
      </c>
      <c r="T12734" s="23">
        <v>2223570</v>
      </c>
      <c r="U12734" s="23">
        <v>651691</v>
      </c>
      <c r="V12734" s="22">
        <v>2022</v>
      </c>
    </row>
    <row r="12735" spans="1:22" ht="51.75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petroleum</v>
      </c>
      <c r="B12735" t="b">
        <f>INDEX('Included Plant Filters'!$B$48:$B$54,MATCH(O12735,'Included Plant Filters'!$A$48:$A$54,0))</f>
        <v>0</v>
      </c>
      <c r="C12735" s="22">
        <v>61675</v>
      </c>
      <c r="D12735" s="24" t="s">
        <v>248</v>
      </c>
      <c r="E12735" s="22" t="s">
        <v>27554</v>
      </c>
      <c r="F12735" s="24" t="s">
        <v>21224</v>
      </c>
      <c r="G12735" s="24" t="s">
        <v>21223</v>
      </c>
      <c r="H12735" s="22">
        <v>61292</v>
      </c>
      <c r="I12735" s="24" t="s">
        <v>75</v>
      </c>
      <c r="J12735" s="24" t="s">
        <v>27562</v>
      </c>
      <c r="K12735" s="24" t="s">
        <v>27602</v>
      </c>
      <c r="L12735" s="24" t="s">
        <v>242</v>
      </c>
      <c r="M12735" s="22">
        <v>611</v>
      </c>
      <c r="N12735" s="22">
        <v>5</v>
      </c>
      <c r="O12735" s="24" t="s">
        <v>27569</v>
      </c>
      <c r="P12735" s="24" t="s">
        <v>298</v>
      </c>
      <c r="Q12735" s="24" t="s">
        <v>250</v>
      </c>
      <c r="R12735" s="24" t="s">
        <v>250</v>
      </c>
      <c r="S12735" s="24" t="s">
        <v>27585</v>
      </c>
      <c r="T12735" s="23">
        <v>7221</v>
      </c>
      <c r="U12735" s="23">
        <v>604.02099999999996</v>
      </c>
      <c r="V12735" s="22">
        <v>2022</v>
      </c>
    </row>
    <row r="12736" spans="1:22" ht="51.75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natural gas peaker</v>
      </c>
      <c r="B12736" t="b">
        <f>INDEX('Included Plant Filters'!$B$48:$B$54,MATCH(O12736,'Included Plant Filters'!$A$48:$A$54,0))</f>
        <v>0</v>
      </c>
      <c r="C12736" s="22">
        <v>61675</v>
      </c>
      <c r="D12736" s="24" t="s">
        <v>248</v>
      </c>
      <c r="E12736" s="22" t="s">
        <v>27554</v>
      </c>
      <c r="F12736" s="24" t="s">
        <v>21224</v>
      </c>
      <c r="G12736" s="24" t="s">
        <v>21223</v>
      </c>
      <c r="H12736" s="22">
        <v>61292</v>
      </c>
      <c r="I12736" s="24" t="s">
        <v>75</v>
      </c>
      <c r="J12736" s="24" t="s">
        <v>27562</v>
      </c>
      <c r="K12736" s="24" t="s">
        <v>27602</v>
      </c>
      <c r="L12736" s="24" t="s">
        <v>242</v>
      </c>
      <c r="M12736" s="22">
        <v>611</v>
      </c>
      <c r="N12736" s="22">
        <v>5</v>
      </c>
      <c r="O12736" s="24" t="s">
        <v>27569</v>
      </c>
      <c r="P12736" s="24" t="s">
        <v>298</v>
      </c>
      <c r="Q12736" s="24" t="s">
        <v>274</v>
      </c>
      <c r="R12736" s="24" t="s">
        <v>274</v>
      </c>
      <c r="S12736" s="24" t="s">
        <v>27585</v>
      </c>
      <c r="T12736" s="23">
        <v>488680</v>
      </c>
      <c r="U12736" s="23">
        <v>40887.978999999999</v>
      </c>
      <c r="V12736" s="22">
        <v>2022</v>
      </c>
    </row>
    <row r="12737" spans="1:22" ht="51.7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natural gas steam turbine</v>
      </c>
      <c r="B12737" t="b">
        <f>INDEX('Included Plant Filters'!$B$48:$B$54,MATCH(O12737,'Included Plant Filters'!$A$48:$A$54,0))</f>
        <v>0</v>
      </c>
      <c r="C12737" s="22">
        <v>61675</v>
      </c>
      <c r="D12737" s="24" t="s">
        <v>248</v>
      </c>
      <c r="E12737" s="22" t="s">
        <v>27554</v>
      </c>
      <c r="F12737" s="24" t="s">
        <v>21224</v>
      </c>
      <c r="G12737" s="24" t="s">
        <v>21223</v>
      </c>
      <c r="H12737" s="22">
        <v>61292</v>
      </c>
      <c r="I12737" s="24" t="s">
        <v>75</v>
      </c>
      <c r="J12737" s="24" t="s">
        <v>27562</v>
      </c>
      <c r="K12737" s="24" t="s">
        <v>27602</v>
      </c>
      <c r="L12737" s="24" t="s">
        <v>242</v>
      </c>
      <c r="M12737" s="22">
        <v>611</v>
      </c>
      <c r="N12737" s="22">
        <v>5</v>
      </c>
      <c r="O12737" s="24" t="s">
        <v>27569</v>
      </c>
      <c r="P12737" s="24" t="s">
        <v>273</v>
      </c>
      <c r="Q12737" s="24" t="s">
        <v>274</v>
      </c>
      <c r="R12737" s="24" t="s">
        <v>274</v>
      </c>
      <c r="S12737" s="24" t="s">
        <v>27585</v>
      </c>
      <c r="T12737" s="23">
        <v>27843</v>
      </c>
      <c r="U12737" s="23">
        <v>2109</v>
      </c>
      <c r="V12737" s="22">
        <v>2022</v>
      </c>
    </row>
    <row r="12738" spans="1:22" ht="51.75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petroleum</v>
      </c>
      <c r="B12738" t="b">
        <f>INDEX('Included Plant Filters'!$B$48:$B$54,MATCH(O12738,'Included Plant Filters'!$A$48:$A$54,0))</f>
        <v>0</v>
      </c>
      <c r="C12738" s="22">
        <v>61676</v>
      </c>
      <c r="D12738" s="24" t="s">
        <v>248</v>
      </c>
      <c r="E12738" s="22" t="s">
        <v>27554</v>
      </c>
      <c r="F12738" s="24" t="s">
        <v>21225</v>
      </c>
      <c r="G12738" s="24" t="s">
        <v>21223</v>
      </c>
      <c r="H12738" s="22">
        <v>61292</v>
      </c>
      <c r="I12738" s="24" t="s">
        <v>75</v>
      </c>
      <c r="J12738" s="24" t="s">
        <v>27562</v>
      </c>
      <c r="K12738" s="24" t="s">
        <v>27602</v>
      </c>
      <c r="L12738" s="24" t="s">
        <v>242</v>
      </c>
      <c r="M12738" s="22">
        <v>611</v>
      </c>
      <c r="N12738" s="22">
        <v>5</v>
      </c>
      <c r="O12738" s="24" t="s">
        <v>27569</v>
      </c>
      <c r="P12738" s="24" t="s">
        <v>298</v>
      </c>
      <c r="Q12738" s="24" t="s">
        <v>250</v>
      </c>
      <c r="R12738" s="24" t="s">
        <v>250</v>
      </c>
      <c r="S12738" s="24" t="s">
        <v>27585</v>
      </c>
      <c r="T12738" s="23">
        <v>41190</v>
      </c>
      <c r="U12738" s="23">
        <v>3399.9560000000001</v>
      </c>
      <c r="V12738" s="22">
        <v>2022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natural gas peaker</v>
      </c>
      <c r="B12739" t="b">
        <f>INDEX('Included Plant Filters'!$B$48:$B$54,MATCH(O12739,'Included Plant Filters'!$A$48:$A$54,0))</f>
        <v>0</v>
      </c>
      <c r="C12739" s="22">
        <v>61676</v>
      </c>
      <c r="D12739" s="24" t="s">
        <v>248</v>
      </c>
      <c r="E12739" s="22" t="s">
        <v>27554</v>
      </c>
      <c r="F12739" s="24" t="s">
        <v>21225</v>
      </c>
      <c r="G12739" s="24" t="s">
        <v>21223</v>
      </c>
      <c r="H12739" s="22">
        <v>61292</v>
      </c>
      <c r="I12739" s="24" t="s">
        <v>75</v>
      </c>
      <c r="J12739" s="24" t="s">
        <v>27562</v>
      </c>
      <c r="K12739" s="24" t="s">
        <v>27602</v>
      </c>
      <c r="L12739" s="24" t="s">
        <v>242</v>
      </c>
      <c r="M12739" s="22">
        <v>611</v>
      </c>
      <c r="N12739" s="22">
        <v>5</v>
      </c>
      <c r="O12739" s="24" t="s">
        <v>27569</v>
      </c>
      <c r="P12739" s="24" t="s">
        <v>298</v>
      </c>
      <c r="Q12739" s="24" t="s">
        <v>274</v>
      </c>
      <c r="R12739" s="24" t="s">
        <v>274</v>
      </c>
      <c r="S12739" s="24" t="s">
        <v>27585</v>
      </c>
      <c r="T12739" s="23">
        <v>930990</v>
      </c>
      <c r="U12739" s="23">
        <v>76844.043999999994</v>
      </c>
      <c r="V12739" s="22">
        <v>2022</v>
      </c>
    </row>
    <row r="12740" spans="1:22" ht="26.2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onshore wind</v>
      </c>
      <c r="B12740" t="b">
        <f>INDEX('Included Plant Filters'!$B$48:$B$54,MATCH(O12740,'Included Plant Filters'!$A$48:$A$54,0))</f>
        <v>1</v>
      </c>
      <c r="C12740" s="22">
        <v>61677</v>
      </c>
      <c r="D12740" s="24" t="s">
        <v>245</v>
      </c>
      <c r="E12740" s="22" t="s">
        <v>27554</v>
      </c>
      <c r="F12740" s="24" t="s">
        <v>21227</v>
      </c>
      <c r="G12740" s="24" t="s">
        <v>21226</v>
      </c>
      <c r="H12740" s="22">
        <v>61288</v>
      </c>
      <c r="I12740" s="24" t="s">
        <v>77</v>
      </c>
      <c r="J12740" s="24" t="s">
        <v>27558</v>
      </c>
      <c r="K12740" s="24" t="s">
        <v>27601</v>
      </c>
      <c r="L12740" s="24" t="s">
        <v>242</v>
      </c>
      <c r="M12740" s="22">
        <v>22</v>
      </c>
      <c r="N12740" s="22">
        <v>2</v>
      </c>
      <c r="O12740" s="24" t="s">
        <v>27556</v>
      </c>
      <c r="P12740" s="24" t="s">
        <v>259</v>
      </c>
      <c r="Q12740" s="24" t="s">
        <v>260</v>
      </c>
      <c r="R12740" s="24" t="s">
        <v>260</v>
      </c>
      <c r="S12740" s="24" t="s">
        <v>642</v>
      </c>
      <c r="T12740" s="23">
        <v>122878</v>
      </c>
      <c r="U12740" s="23">
        <v>36013</v>
      </c>
      <c r="V12740" s="22">
        <v>2022</v>
      </c>
    </row>
    <row r="12741" spans="1:22" ht="39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other</v>
      </c>
      <c r="B12741" t="b">
        <f>INDEX('Included Plant Filters'!$B$48:$B$54,MATCH(O12741,'Included Plant Filters'!$A$48:$A$54,0))</f>
        <v>1</v>
      </c>
      <c r="C12741" s="22">
        <v>61678</v>
      </c>
      <c r="D12741" s="24" t="s">
        <v>245</v>
      </c>
      <c r="E12741" s="22" t="s">
        <v>27554</v>
      </c>
      <c r="F12741" s="24" t="s">
        <v>21230</v>
      </c>
      <c r="G12741" s="24" t="s">
        <v>21229</v>
      </c>
      <c r="H12741" s="22">
        <v>61295</v>
      </c>
      <c r="I12741" s="24" t="s">
        <v>52</v>
      </c>
      <c r="J12741" s="24" t="s">
        <v>27567</v>
      </c>
      <c r="K12741" s="24" t="s">
        <v>7552</v>
      </c>
      <c r="L12741" s="24" t="s">
        <v>242</v>
      </c>
      <c r="M12741" s="22">
        <v>22</v>
      </c>
      <c r="N12741" s="22">
        <v>2</v>
      </c>
      <c r="O12741" s="24" t="s">
        <v>27556</v>
      </c>
      <c r="P12741" s="24" t="s">
        <v>538</v>
      </c>
      <c r="Q12741" s="24" t="s">
        <v>539</v>
      </c>
      <c r="R12741" s="24" t="s">
        <v>1646</v>
      </c>
      <c r="S12741" s="24" t="s">
        <v>21586</v>
      </c>
      <c r="T12741" s="23">
        <v>0</v>
      </c>
      <c r="U12741" s="23">
        <v>-3045</v>
      </c>
      <c r="V12741" s="22">
        <v>2022</v>
      </c>
    </row>
    <row r="12742" spans="1:22" ht="39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2">
        <v>61678</v>
      </c>
      <c r="D12742" s="24" t="s">
        <v>245</v>
      </c>
      <c r="E12742" s="22" t="s">
        <v>27554</v>
      </c>
      <c r="F12742" s="24" t="s">
        <v>21230</v>
      </c>
      <c r="G12742" s="24" t="s">
        <v>21229</v>
      </c>
      <c r="H12742" s="22">
        <v>61295</v>
      </c>
      <c r="I12742" s="24" t="s">
        <v>52</v>
      </c>
      <c r="J12742" s="24" t="s">
        <v>27567</v>
      </c>
      <c r="K12742" s="24" t="s">
        <v>7552</v>
      </c>
      <c r="L12742" s="24" t="s">
        <v>242</v>
      </c>
      <c r="M12742" s="22">
        <v>22</v>
      </c>
      <c r="N12742" s="22">
        <v>2</v>
      </c>
      <c r="O12742" s="24" t="s">
        <v>27556</v>
      </c>
      <c r="P12742" s="24" t="s">
        <v>542</v>
      </c>
      <c r="Q12742" s="24" t="s">
        <v>543</v>
      </c>
      <c r="R12742" s="24" t="s">
        <v>543</v>
      </c>
      <c r="S12742" s="24" t="s">
        <v>21586</v>
      </c>
      <c r="T12742" s="23">
        <v>214660</v>
      </c>
      <c r="U12742" s="23">
        <v>62913</v>
      </c>
      <c r="V12742" s="22">
        <v>2022</v>
      </c>
    </row>
    <row r="12743" spans="1:22" ht="39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other</v>
      </c>
      <c r="B12743" t="b">
        <f>INDEX('Included Plant Filters'!$B$48:$B$54,MATCH(O12743,'Included Plant Filters'!$A$48:$A$54,0))</f>
        <v>1</v>
      </c>
      <c r="C12743" s="22">
        <v>61679</v>
      </c>
      <c r="D12743" s="24" t="s">
        <v>245</v>
      </c>
      <c r="E12743" s="22" t="s">
        <v>27554</v>
      </c>
      <c r="F12743" s="24" t="s">
        <v>21232</v>
      </c>
      <c r="G12743" s="24" t="s">
        <v>3212</v>
      </c>
      <c r="H12743" s="22">
        <v>17833</v>
      </c>
      <c r="I12743" s="24" t="s">
        <v>72</v>
      </c>
      <c r="J12743" s="24" t="s">
        <v>27558</v>
      </c>
      <c r="K12743" s="24" t="s">
        <v>27601</v>
      </c>
      <c r="L12743" s="24" t="s">
        <v>242</v>
      </c>
      <c r="M12743" s="22">
        <v>22</v>
      </c>
      <c r="N12743" s="22">
        <v>1</v>
      </c>
      <c r="O12743" s="24" t="s">
        <v>249</v>
      </c>
      <c r="P12743" s="24" t="s">
        <v>538</v>
      </c>
      <c r="Q12743" s="24" t="s">
        <v>539</v>
      </c>
      <c r="R12743" s="24" t="s">
        <v>1646</v>
      </c>
      <c r="S12743" s="24" t="s">
        <v>642</v>
      </c>
      <c r="T12743" s="23">
        <v>0</v>
      </c>
      <c r="U12743" s="23">
        <v>0</v>
      </c>
      <c r="V12743" s="22">
        <v>2022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2">
        <v>61680</v>
      </c>
      <c r="D12744" s="24" t="s">
        <v>245</v>
      </c>
      <c r="E12744" s="22" t="s">
        <v>27554</v>
      </c>
      <c r="F12744" s="24" t="s">
        <v>21234</v>
      </c>
      <c r="G12744" s="24" t="s">
        <v>21233</v>
      </c>
      <c r="H12744" s="22">
        <v>61299</v>
      </c>
      <c r="I12744" s="24" t="s">
        <v>71</v>
      </c>
      <c r="J12744" s="24" t="s">
        <v>27558</v>
      </c>
      <c r="K12744" s="24" t="s">
        <v>27601</v>
      </c>
      <c r="L12744" s="24" t="s">
        <v>242</v>
      </c>
      <c r="M12744" s="22">
        <v>22</v>
      </c>
      <c r="N12744" s="22">
        <v>2</v>
      </c>
      <c r="O12744" s="24" t="s">
        <v>27556</v>
      </c>
      <c r="P12744" s="24" t="s">
        <v>542</v>
      </c>
      <c r="Q12744" s="24" t="s">
        <v>543</v>
      </c>
      <c r="R12744" s="24" t="s">
        <v>543</v>
      </c>
      <c r="S12744" s="24" t="s">
        <v>2931</v>
      </c>
      <c r="T12744" s="23">
        <v>2621</v>
      </c>
      <c r="U12744" s="23">
        <v>768</v>
      </c>
      <c r="V12744" s="22">
        <v>2022</v>
      </c>
    </row>
    <row r="12745" spans="1:22" ht="26.25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2">
        <v>61681</v>
      </c>
      <c r="D12745" s="24" t="s">
        <v>245</v>
      </c>
      <c r="E12745" s="22" t="s">
        <v>27554</v>
      </c>
      <c r="F12745" s="24" t="s">
        <v>21236</v>
      </c>
      <c r="G12745" s="24" t="s">
        <v>19884</v>
      </c>
      <c r="H12745" s="22">
        <v>60584</v>
      </c>
      <c r="I12745" s="24" t="s">
        <v>80</v>
      </c>
      <c r="J12745" s="24" t="s">
        <v>27567</v>
      </c>
      <c r="K12745" s="24" t="s">
        <v>27601</v>
      </c>
      <c r="L12745" s="24" t="s">
        <v>242</v>
      </c>
      <c r="M12745" s="22">
        <v>22</v>
      </c>
      <c r="N12745" s="22">
        <v>2</v>
      </c>
      <c r="O12745" s="24" t="s">
        <v>27556</v>
      </c>
      <c r="P12745" s="24" t="s">
        <v>542</v>
      </c>
      <c r="Q12745" s="24" t="s">
        <v>543</v>
      </c>
      <c r="R12745" s="24" t="s">
        <v>543</v>
      </c>
      <c r="S12745" s="24" t="s">
        <v>642</v>
      </c>
      <c r="T12745" s="23">
        <v>18886</v>
      </c>
      <c r="U12745" s="23">
        <v>5535</v>
      </c>
      <c r="V12745" s="22">
        <v>2022</v>
      </c>
    </row>
    <row r="12746" spans="1:22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solar pv</v>
      </c>
      <c r="B12746" t="b">
        <f>INDEX('Included Plant Filters'!$B$48:$B$54,MATCH(O12746,'Included Plant Filters'!$A$48:$A$54,0))</f>
        <v>1</v>
      </c>
      <c r="C12746" s="22">
        <v>61682</v>
      </c>
      <c r="D12746" s="24" t="s">
        <v>245</v>
      </c>
      <c r="E12746" s="22" t="s">
        <v>27554</v>
      </c>
      <c r="F12746" s="24" t="s">
        <v>21238</v>
      </c>
      <c r="G12746" s="24" t="s">
        <v>18705</v>
      </c>
      <c r="H12746" s="22">
        <v>60059</v>
      </c>
      <c r="I12746" s="24" t="s">
        <v>53</v>
      </c>
      <c r="J12746" s="24" t="s">
        <v>27573</v>
      </c>
      <c r="K12746" s="24" t="s">
        <v>7552</v>
      </c>
      <c r="L12746" s="24" t="s">
        <v>242</v>
      </c>
      <c r="M12746" s="22">
        <v>22</v>
      </c>
      <c r="N12746" s="22">
        <v>2</v>
      </c>
      <c r="O12746" s="24" t="s">
        <v>27556</v>
      </c>
      <c r="P12746" s="24" t="s">
        <v>542</v>
      </c>
      <c r="Q12746" s="24" t="s">
        <v>543</v>
      </c>
      <c r="R12746" s="24" t="s">
        <v>543</v>
      </c>
      <c r="S12746" s="24" t="s">
        <v>27608</v>
      </c>
      <c r="T12746" s="23">
        <v>9797</v>
      </c>
      <c r="U12746" s="23">
        <v>2871</v>
      </c>
      <c r="V12746" s="22">
        <v>2022</v>
      </c>
    </row>
    <row r="12747" spans="1:22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solar pv</v>
      </c>
      <c r="B12747" t="b">
        <f>INDEX('Included Plant Filters'!$B$48:$B$54,MATCH(O12747,'Included Plant Filters'!$A$48:$A$54,0))</f>
        <v>1</v>
      </c>
      <c r="C12747" s="22">
        <v>61683</v>
      </c>
      <c r="D12747" s="24" t="s">
        <v>245</v>
      </c>
      <c r="E12747" s="22" t="s">
        <v>27554</v>
      </c>
      <c r="F12747" s="24" t="s">
        <v>21240</v>
      </c>
      <c r="G12747" s="24" t="s">
        <v>18705</v>
      </c>
      <c r="H12747" s="22">
        <v>60059</v>
      </c>
      <c r="I12747" s="24" t="s">
        <v>53</v>
      </c>
      <c r="J12747" s="24" t="s">
        <v>27573</v>
      </c>
      <c r="K12747" s="24" t="s">
        <v>7552</v>
      </c>
      <c r="L12747" s="24" t="s">
        <v>242</v>
      </c>
      <c r="M12747" s="22">
        <v>22</v>
      </c>
      <c r="N12747" s="22">
        <v>2</v>
      </c>
      <c r="O12747" s="24" t="s">
        <v>27556</v>
      </c>
      <c r="P12747" s="24" t="s">
        <v>542</v>
      </c>
      <c r="Q12747" s="24" t="s">
        <v>543</v>
      </c>
      <c r="R12747" s="24" t="s">
        <v>543</v>
      </c>
      <c r="S12747" s="24" t="s">
        <v>27608</v>
      </c>
      <c r="T12747" s="23">
        <v>5754</v>
      </c>
      <c r="U12747" s="23">
        <v>1686</v>
      </c>
      <c r="V12747" s="22">
        <v>2022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petroleum</v>
      </c>
      <c r="B12748" t="b">
        <f>INDEX('Included Plant Filters'!$B$48:$B$54,MATCH(O12748,'Included Plant Filters'!$A$48:$A$54,0))</f>
        <v>1</v>
      </c>
      <c r="C12748" s="22">
        <v>61684</v>
      </c>
      <c r="D12748" s="24" t="s">
        <v>245</v>
      </c>
      <c r="E12748" s="22" t="s">
        <v>27554</v>
      </c>
      <c r="F12748" s="24" t="s">
        <v>21242</v>
      </c>
      <c r="G12748" s="24" t="s">
        <v>392</v>
      </c>
      <c r="H12748" s="22">
        <v>219</v>
      </c>
      <c r="I12748" s="24" t="s">
        <v>48</v>
      </c>
      <c r="J12748" s="24" t="s">
        <v>27577</v>
      </c>
      <c r="K12748" s="24" t="s">
        <v>242</v>
      </c>
      <c r="L12748" s="24" t="s">
        <v>242</v>
      </c>
      <c r="M12748" s="22">
        <v>22</v>
      </c>
      <c r="N12748" s="22">
        <v>1</v>
      </c>
      <c r="O12748" s="24" t="s">
        <v>249</v>
      </c>
      <c r="P12748" s="24" t="s">
        <v>241</v>
      </c>
      <c r="Q12748" s="24" t="s">
        <v>250</v>
      </c>
      <c r="R12748" s="24" t="s">
        <v>250</v>
      </c>
      <c r="S12748" s="24" t="s">
        <v>620</v>
      </c>
      <c r="T12748" s="23">
        <v>3419</v>
      </c>
      <c r="U12748" s="23">
        <v>283</v>
      </c>
      <c r="V12748" s="22">
        <v>2022</v>
      </c>
    </row>
    <row r="12749" spans="1:22" ht="39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petroleum</v>
      </c>
      <c r="B12749" t="b">
        <f>INDEX('Included Plant Filters'!$B$48:$B$54,MATCH(O12749,'Included Plant Filters'!$A$48:$A$54,0))</f>
        <v>1</v>
      </c>
      <c r="C12749" s="22">
        <v>61685</v>
      </c>
      <c r="D12749" s="24" t="s">
        <v>245</v>
      </c>
      <c r="E12749" s="22" t="s">
        <v>27554</v>
      </c>
      <c r="F12749" s="24" t="s">
        <v>21243</v>
      </c>
      <c r="G12749" s="24" t="s">
        <v>392</v>
      </c>
      <c r="H12749" s="22">
        <v>219</v>
      </c>
      <c r="I12749" s="24" t="s">
        <v>48</v>
      </c>
      <c r="J12749" s="24" t="s">
        <v>27577</v>
      </c>
      <c r="K12749" s="24" t="s">
        <v>242</v>
      </c>
      <c r="L12749" s="24" t="s">
        <v>242</v>
      </c>
      <c r="M12749" s="22">
        <v>22</v>
      </c>
      <c r="N12749" s="22">
        <v>1</v>
      </c>
      <c r="O12749" s="24" t="s">
        <v>249</v>
      </c>
      <c r="P12749" s="24" t="s">
        <v>241</v>
      </c>
      <c r="Q12749" s="24" t="s">
        <v>250</v>
      </c>
      <c r="R12749" s="24" t="s">
        <v>250</v>
      </c>
      <c r="S12749" s="24" t="s">
        <v>620</v>
      </c>
      <c r="T12749" s="23">
        <v>14283</v>
      </c>
      <c r="U12749" s="23">
        <v>1421</v>
      </c>
      <c r="V12749" s="22">
        <v>2022</v>
      </c>
    </row>
    <row r="12750" spans="1:22" ht="39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2">
        <v>61686</v>
      </c>
      <c r="D12750" s="24" t="s">
        <v>245</v>
      </c>
      <c r="E12750" s="22" t="s">
        <v>27554</v>
      </c>
      <c r="F12750" s="24" t="s">
        <v>21245</v>
      </c>
      <c r="G12750" s="24" t="s">
        <v>21244</v>
      </c>
      <c r="H12750" s="22">
        <v>61287</v>
      </c>
      <c r="I12750" s="24" t="s">
        <v>71</v>
      </c>
      <c r="J12750" s="24" t="s">
        <v>27558</v>
      </c>
      <c r="K12750" s="24" t="s">
        <v>27601</v>
      </c>
      <c r="L12750" s="24" t="s">
        <v>242</v>
      </c>
      <c r="M12750" s="22">
        <v>22</v>
      </c>
      <c r="N12750" s="22">
        <v>2</v>
      </c>
      <c r="O12750" s="24" t="s">
        <v>27556</v>
      </c>
      <c r="P12750" s="24" t="s">
        <v>542</v>
      </c>
      <c r="Q12750" s="24" t="s">
        <v>543</v>
      </c>
      <c r="R12750" s="24" t="s">
        <v>543</v>
      </c>
      <c r="S12750" s="24" t="s">
        <v>2931</v>
      </c>
      <c r="T12750" s="23">
        <v>5761</v>
      </c>
      <c r="U12750" s="23">
        <v>1689</v>
      </c>
      <c r="V12750" s="22">
        <v>2022</v>
      </c>
    </row>
    <row r="12751" spans="1:22" ht="39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hydro</v>
      </c>
      <c r="B12751" t="b">
        <f>INDEX('Included Plant Filters'!$B$48:$B$54,MATCH(O12751,'Included Plant Filters'!$A$48:$A$54,0))</f>
        <v>1</v>
      </c>
      <c r="C12751" s="22">
        <v>61688</v>
      </c>
      <c r="D12751" s="24" t="s">
        <v>245</v>
      </c>
      <c r="E12751" s="22" t="s">
        <v>27554</v>
      </c>
      <c r="F12751" s="24" t="s">
        <v>21247</v>
      </c>
      <c r="G12751" s="24" t="s">
        <v>21246</v>
      </c>
      <c r="H12751" s="22">
        <v>61305</v>
      </c>
      <c r="I12751" s="24" t="s">
        <v>61</v>
      </c>
      <c r="J12751" s="24" t="s">
        <v>27567</v>
      </c>
      <c r="K12751" s="24" t="s">
        <v>7552</v>
      </c>
      <c r="L12751" s="24" t="s">
        <v>242</v>
      </c>
      <c r="M12751" s="22">
        <v>22</v>
      </c>
      <c r="N12751" s="22">
        <v>2</v>
      </c>
      <c r="O12751" s="24" t="s">
        <v>27556</v>
      </c>
      <c r="P12751" s="24" t="s">
        <v>267</v>
      </c>
      <c r="Q12751" s="24" t="s">
        <v>268</v>
      </c>
      <c r="R12751" s="24" t="s">
        <v>27579</v>
      </c>
      <c r="S12751" s="24" t="s">
        <v>27605</v>
      </c>
      <c r="T12751" s="23">
        <v>12652</v>
      </c>
      <c r="U12751" s="23">
        <v>3708</v>
      </c>
      <c r="V12751" s="22">
        <v>2022</v>
      </c>
    </row>
    <row r="12752" spans="1:22" ht="39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2">
        <v>61689</v>
      </c>
      <c r="D12752" s="24" t="s">
        <v>245</v>
      </c>
      <c r="E12752" s="22" t="s">
        <v>27554</v>
      </c>
      <c r="F12752" s="24" t="s">
        <v>21250</v>
      </c>
      <c r="G12752" s="24" t="s">
        <v>21249</v>
      </c>
      <c r="H12752" s="22">
        <v>61303</v>
      </c>
      <c r="I12752" s="24" t="s">
        <v>71</v>
      </c>
      <c r="J12752" s="24" t="s">
        <v>27558</v>
      </c>
      <c r="K12752" s="24" t="s">
        <v>27601</v>
      </c>
      <c r="L12752" s="24" t="s">
        <v>242</v>
      </c>
      <c r="M12752" s="22">
        <v>22</v>
      </c>
      <c r="N12752" s="22">
        <v>2</v>
      </c>
      <c r="O12752" s="24" t="s">
        <v>27556</v>
      </c>
      <c r="P12752" s="24" t="s">
        <v>542</v>
      </c>
      <c r="Q12752" s="24" t="s">
        <v>543</v>
      </c>
      <c r="R12752" s="24" t="s">
        <v>543</v>
      </c>
      <c r="S12752" s="24" t="s">
        <v>2931</v>
      </c>
      <c r="T12752" s="23">
        <v>6589</v>
      </c>
      <c r="U12752" s="23">
        <v>1931</v>
      </c>
      <c r="V12752" s="22">
        <v>2022</v>
      </c>
    </row>
    <row r="12753" spans="1:22" ht="39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2">
        <v>61690</v>
      </c>
      <c r="D12753" s="24" t="s">
        <v>245</v>
      </c>
      <c r="E12753" s="22" t="s">
        <v>27554</v>
      </c>
      <c r="F12753" s="24" t="s">
        <v>21252</v>
      </c>
      <c r="G12753" s="24" t="s">
        <v>21251</v>
      </c>
      <c r="H12753" s="22">
        <v>61304</v>
      </c>
      <c r="I12753" s="24" t="s">
        <v>71</v>
      </c>
      <c r="J12753" s="24" t="s">
        <v>27558</v>
      </c>
      <c r="K12753" s="24" t="s">
        <v>27601</v>
      </c>
      <c r="L12753" s="24" t="s">
        <v>242</v>
      </c>
      <c r="M12753" s="22">
        <v>22</v>
      </c>
      <c r="N12753" s="22">
        <v>2</v>
      </c>
      <c r="O12753" s="24" t="s">
        <v>27556</v>
      </c>
      <c r="P12753" s="24" t="s">
        <v>542</v>
      </c>
      <c r="Q12753" s="24" t="s">
        <v>543</v>
      </c>
      <c r="R12753" s="24" t="s">
        <v>543</v>
      </c>
      <c r="S12753" s="24" t="s">
        <v>2931</v>
      </c>
      <c r="T12753" s="23">
        <v>28255</v>
      </c>
      <c r="U12753" s="23">
        <v>8281</v>
      </c>
      <c r="V12753" s="22">
        <v>2022</v>
      </c>
    </row>
    <row r="12754" spans="1:22" ht="26.2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2">
        <v>61691</v>
      </c>
      <c r="D12754" s="24" t="s">
        <v>245</v>
      </c>
      <c r="E12754" s="22" t="s">
        <v>27554</v>
      </c>
      <c r="F12754" s="24" t="s">
        <v>28052</v>
      </c>
      <c r="G12754" s="24" t="s">
        <v>28053</v>
      </c>
      <c r="H12754" s="22">
        <v>63237</v>
      </c>
      <c r="I12754" s="24" t="s">
        <v>93</v>
      </c>
      <c r="J12754" s="24" t="s">
        <v>27562</v>
      </c>
      <c r="K12754" s="24" t="s">
        <v>27602</v>
      </c>
      <c r="L12754" s="24" t="s">
        <v>242</v>
      </c>
      <c r="M12754" s="22">
        <v>22</v>
      </c>
      <c r="N12754" s="22">
        <v>2</v>
      </c>
      <c r="O12754" s="24" t="s">
        <v>27556</v>
      </c>
      <c r="P12754" s="24" t="s">
        <v>542</v>
      </c>
      <c r="Q12754" s="24" t="s">
        <v>543</v>
      </c>
      <c r="R12754" s="24" t="s">
        <v>543</v>
      </c>
      <c r="S12754" s="24" t="s">
        <v>1619</v>
      </c>
      <c r="T12754" s="23">
        <v>105673</v>
      </c>
      <c r="U12754" s="23">
        <v>30971.16</v>
      </c>
      <c r="V12754" s="22">
        <v>2022</v>
      </c>
    </row>
    <row r="12755" spans="1:22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2">
        <v>61692</v>
      </c>
      <c r="D12755" s="24" t="s">
        <v>245</v>
      </c>
      <c r="E12755" s="22" t="s">
        <v>27554</v>
      </c>
      <c r="F12755" s="24" t="s">
        <v>21254</v>
      </c>
      <c r="G12755" s="24" t="s">
        <v>18705</v>
      </c>
      <c r="H12755" s="22">
        <v>60059</v>
      </c>
      <c r="I12755" s="24" t="s">
        <v>53</v>
      </c>
      <c r="J12755" s="24" t="s">
        <v>27573</v>
      </c>
      <c r="K12755" s="24" t="s">
        <v>7552</v>
      </c>
      <c r="L12755" s="24" t="s">
        <v>242</v>
      </c>
      <c r="M12755" s="22">
        <v>22</v>
      </c>
      <c r="N12755" s="22">
        <v>2</v>
      </c>
      <c r="O12755" s="24" t="s">
        <v>27556</v>
      </c>
      <c r="P12755" s="24" t="s">
        <v>542</v>
      </c>
      <c r="Q12755" s="24" t="s">
        <v>543</v>
      </c>
      <c r="R12755" s="24" t="s">
        <v>543</v>
      </c>
      <c r="S12755" s="24" t="s">
        <v>27608</v>
      </c>
      <c r="T12755" s="23">
        <v>17346</v>
      </c>
      <c r="U12755" s="23">
        <v>5084</v>
      </c>
      <c r="V12755" s="22">
        <v>2022</v>
      </c>
    </row>
    <row r="12756" spans="1:22" ht="26.25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2">
        <v>61693</v>
      </c>
      <c r="D12756" s="24" t="s">
        <v>245</v>
      </c>
      <c r="E12756" s="22" t="s">
        <v>27554</v>
      </c>
      <c r="F12756" s="24" t="s">
        <v>21256</v>
      </c>
      <c r="G12756" s="24" t="s">
        <v>15831</v>
      </c>
      <c r="H12756" s="22">
        <v>61060</v>
      </c>
      <c r="I12756" s="24" t="s">
        <v>75</v>
      </c>
      <c r="J12756" s="24" t="s">
        <v>27562</v>
      </c>
      <c r="K12756" s="24" t="s">
        <v>27602</v>
      </c>
      <c r="L12756" s="24" t="s">
        <v>242</v>
      </c>
      <c r="M12756" s="22">
        <v>22</v>
      </c>
      <c r="N12756" s="22">
        <v>2</v>
      </c>
      <c r="O12756" s="24" t="s">
        <v>27556</v>
      </c>
      <c r="P12756" s="24" t="s">
        <v>542</v>
      </c>
      <c r="Q12756" s="24" t="s">
        <v>543</v>
      </c>
      <c r="R12756" s="24" t="s">
        <v>543</v>
      </c>
      <c r="S12756" s="24" t="s">
        <v>27585</v>
      </c>
      <c r="T12756" s="23">
        <v>342868</v>
      </c>
      <c r="U12756" s="23">
        <v>100489</v>
      </c>
      <c r="V12756" s="22">
        <v>2022</v>
      </c>
    </row>
    <row r="12757" spans="1:22" ht="26.2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petroleum</v>
      </c>
      <c r="B12757" t="b">
        <f>INDEX('Included Plant Filters'!$B$48:$B$54,MATCH(O12757,'Included Plant Filters'!$A$48:$A$54,0))</f>
        <v>0</v>
      </c>
      <c r="C12757" s="22">
        <v>61694</v>
      </c>
      <c r="D12757" s="24" t="s">
        <v>245</v>
      </c>
      <c r="E12757" s="22" t="s">
        <v>27554</v>
      </c>
      <c r="F12757" s="24" t="s">
        <v>21258</v>
      </c>
      <c r="G12757" s="24" t="s">
        <v>21257</v>
      </c>
      <c r="H12757" s="22">
        <v>61307</v>
      </c>
      <c r="I12757" s="24" t="s">
        <v>57</v>
      </c>
      <c r="J12757" s="24" t="s">
        <v>27562</v>
      </c>
      <c r="K12757" s="24" t="s">
        <v>27602</v>
      </c>
      <c r="L12757" s="24" t="s">
        <v>242</v>
      </c>
      <c r="M12757" s="22">
        <v>339</v>
      </c>
      <c r="N12757" s="22">
        <v>6</v>
      </c>
      <c r="O12757" s="24" t="s">
        <v>27570</v>
      </c>
      <c r="P12757" s="24" t="s">
        <v>241</v>
      </c>
      <c r="Q12757" s="24" t="s">
        <v>250</v>
      </c>
      <c r="R12757" s="24" t="s">
        <v>250</v>
      </c>
      <c r="S12757" s="24" t="s">
        <v>27618</v>
      </c>
      <c r="T12757" s="23">
        <v>165</v>
      </c>
      <c r="U12757" s="23">
        <v>0</v>
      </c>
      <c r="V12757" s="22">
        <v>2022</v>
      </c>
    </row>
    <row r="12758" spans="1:22" ht="26.2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0</v>
      </c>
      <c r="C12758" s="22">
        <v>61694</v>
      </c>
      <c r="D12758" s="24" t="s">
        <v>245</v>
      </c>
      <c r="E12758" s="22" t="s">
        <v>27554</v>
      </c>
      <c r="F12758" s="24" t="s">
        <v>21258</v>
      </c>
      <c r="G12758" s="24" t="s">
        <v>21257</v>
      </c>
      <c r="H12758" s="22">
        <v>61307</v>
      </c>
      <c r="I12758" s="24" t="s">
        <v>57</v>
      </c>
      <c r="J12758" s="24" t="s">
        <v>27562</v>
      </c>
      <c r="K12758" s="24" t="s">
        <v>27602</v>
      </c>
      <c r="L12758" s="24" t="s">
        <v>242</v>
      </c>
      <c r="M12758" s="22">
        <v>339</v>
      </c>
      <c r="N12758" s="22">
        <v>6</v>
      </c>
      <c r="O12758" s="24" t="s">
        <v>27570</v>
      </c>
      <c r="P12758" s="24" t="s">
        <v>542</v>
      </c>
      <c r="Q12758" s="24" t="s">
        <v>543</v>
      </c>
      <c r="R12758" s="24" t="s">
        <v>543</v>
      </c>
      <c r="S12758" s="24" t="s">
        <v>27618</v>
      </c>
      <c r="T12758" s="23">
        <v>13170</v>
      </c>
      <c r="U12758" s="23">
        <v>3860</v>
      </c>
      <c r="V12758" s="22">
        <v>2022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solar pv</v>
      </c>
      <c r="B12759" t="b">
        <f>INDEX('Included Plant Filters'!$B$48:$B$54,MATCH(O12759,'Included Plant Filters'!$A$48:$A$54,0))</f>
        <v>1</v>
      </c>
      <c r="C12759" s="22">
        <v>61695</v>
      </c>
      <c r="D12759" s="24" t="s">
        <v>245</v>
      </c>
      <c r="E12759" s="22" t="s">
        <v>27554</v>
      </c>
      <c r="F12759" s="24" t="s">
        <v>21260</v>
      </c>
      <c r="G12759" s="24" t="s">
        <v>21259</v>
      </c>
      <c r="H12759" s="22">
        <v>61309</v>
      </c>
      <c r="I12759" s="24" t="s">
        <v>71</v>
      </c>
      <c r="J12759" s="24" t="s">
        <v>27558</v>
      </c>
      <c r="K12759" s="24" t="s">
        <v>27601</v>
      </c>
      <c r="L12759" s="24" t="s">
        <v>242</v>
      </c>
      <c r="M12759" s="22">
        <v>22</v>
      </c>
      <c r="N12759" s="22">
        <v>2</v>
      </c>
      <c r="O12759" s="24" t="s">
        <v>27556</v>
      </c>
      <c r="P12759" s="24" t="s">
        <v>542</v>
      </c>
      <c r="Q12759" s="24" t="s">
        <v>543</v>
      </c>
      <c r="R12759" s="24" t="s">
        <v>543</v>
      </c>
      <c r="S12759" s="24" t="s">
        <v>2931</v>
      </c>
      <c r="T12759" s="23">
        <v>5297</v>
      </c>
      <c r="U12759" s="23">
        <v>1553</v>
      </c>
      <c r="V12759" s="22">
        <v>2022</v>
      </c>
    </row>
    <row r="12760" spans="1:22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solar pv</v>
      </c>
      <c r="B12760" t="b">
        <f>INDEX('Included Plant Filters'!$B$48:$B$54,MATCH(O12760,'Included Plant Filters'!$A$48:$A$54,0))</f>
        <v>1</v>
      </c>
      <c r="C12760" s="22">
        <v>61696</v>
      </c>
      <c r="D12760" s="24" t="s">
        <v>245</v>
      </c>
      <c r="E12760" s="22" t="s">
        <v>27554</v>
      </c>
      <c r="F12760" s="24" t="s">
        <v>21262</v>
      </c>
      <c r="G12760" s="24" t="s">
        <v>21261</v>
      </c>
      <c r="H12760" s="22">
        <v>61873</v>
      </c>
      <c r="I12760" s="24" t="s">
        <v>58</v>
      </c>
      <c r="J12760" s="24" t="s">
        <v>27562</v>
      </c>
      <c r="K12760" s="24" t="s">
        <v>27602</v>
      </c>
      <c r="L12760" s="24" t="s">
        <v>242</v>
      </c>
      <c r="M12760" s="22">
        <v>22</v>
      </c>
      <c r="N12760" s="22">
        <v>2</v>
      </c>
      <c r="O12760" s="24" t="s">
        <v>27556</v>
      </c>
      <c r="P12760" s="24" t="s">
        <v>542</v>
      </c>
      <c r="Q12760" s="24" t="s">
        <v>543</v>
      </c>
      <c r="R12760" s="24" t="s">
        <v>543</v>
      </c>
      <c r="S12760" s="24" t="s">
        <v>10045</v>
      </c>
      <c r="T12760" s="23">
        <v>1447039</v>
      </c>
      <c r="U12760" s="23">
        <v>424103</v>
      </c>
      <c r="V12760" s="22">
        <v>2022</v>
      </c>
    </row>
    <row r="12761" spans="1:22" ht="26.2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2">
        <v>61697</v>
      </c>
      <c r="D12761" s="24" t="s">
        <v>245</v>
      </c>
      <c r="E12761" s="22" t="s">
        <v>27554</v>
      </c>
      <c r="F12761" s="24" t="s">
        <v>21265</v>
      </c>
      <c r="G12761" s="24" t="s">
        <v>21264</v>
      </c>
      <c r="H12761" s="22">
        <v>62080</v>
      </c>
      <c r="I12761" s="24" t="s">
        <v>91</v>
      </c>
      <c r="J12761" s="24" t="s">
        <v>27565</v>
      </c>
      <c r="K12761" s="24" t="s">
        <v>27603</v>
      </c>
      <c r="L12761" s="24" t="s">
        <v>242</v>
      </c>
      <c r="M12761" s="22">
        <v>22</v>
      </c>
      <c r="N12761" s="22">
        <v>2</v>
      </c>
      <c r="O12761" s="24" t="s">
        <v>27556</v>
      </c>
      <c r="P12761" s="24" t="s">
        <v>542</v>
      </c>
      <c r="Q12761" s="24" t="s">
        <v>543</v>
      </c>
      <c r="R12761" s="24" t="s">
        <v>543</v>
      </c>
      <c r="S12761" s="24" t="s">
        <v>27589</v>
      </c>
      <c r="T12761" s="23">
        <v>369792</v>
      </c>
      <c r="U12761" s="23">
        <v>108380</v>
      </c>
      <c r="V12761" s="22">
        <v>2022</v>
      </c>
    </row>
    <row r="12762" spans="1:22" ht="39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solar pv</v>
      </c>
      <c r="B12762" t="b">
        <f>INDEX('Included Plant Filters'!$B$48:$B$54,MATCH(O12762,'Included Plant Filters'!$A$48:$A$54,0))</f>
        <v>1</v>
      </c>
      <c r="C12762" s="22">
        <v>61698</v>
      </c>
      <c r="D12762" s="24" t="s">
        <v>245</v>
      </c>
      <c r="E12762" s="22" t="s">
        <v>27554</v>
      </c>
      <c r="F12762" s="24" t="s">
        <v>21267</v>
      </c>
      <c r="G12762" s="24" t="s">
        <v>16775</v>
      </c>
      <c r="H12762" s="22">
        <v>58970</v>
      </c>
      <c r="I12762" s="24" t="s">
        <v>53</v>
      </c>
      <c r="J12762" s="24" t="s">
        <v>27573</v>
      </c>
      <c r="K12762" s="24" t="s">
        <v>7552</v>
      </c>
      <c r="L12762" s="24" t="s">
        <v>242</v>
      </c>
      <c r="M12762" s="22">
        <v>22</v>
      </c>
      <c r="N12762" s="22">
        <v>2</v>
      </c>
      <c r="O12762" s="24" t="s">
        <v>27556</v>
      </c>
      <c r="P12762" s="24" t="s">
        <v>542</v>
      </c>
      <c r="Q12762" s="24" t="s">
        <v>543</v>
      </c>
      <c r="R12762" s="24" t="s">
        <v>543</v>
      </c>
      <c r="S12762" s="24" t="s">
        <v>27587</v>
      </c>
      <c r="T12762" s="23">
        <v>8913</v>
      </c>
      <c r="U12762" s="23">
        <v>2612</v>
      </c>
      <c r="V12762" s="22">
        <v>2022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solar pv</v>
      </c>
      <c r="B12763" t="b">
        <f>INDEX('Included Plant Filters'!$B$48:$B$54,MATCH(O12763,'Included Plant Filters'!$A$48:$A$54,0))</f>
        <v>1</v>
      </c>
      <c r="C12763" s="22">
        <v>61699</v>
      </c>
      <c r="D12763" s="24" t="s">
        <v>245</v>
      </c>
      <c r="E12763" s="22" t="s">
        <v>27554</v>
      </c>
      <c r="F12763" s="24" t="s">
        <v>21270</v>
      </c>
      <c r="G12763" s="24" t="s">
        <v>21269</v>
      </c>
      <c r="H12763" s="22">
        <v>61322</v>
      </c>
      <c r="I12763" s="24" t="s">
        <v>88</v>
      </c>
      <c r="J12763" s="24" t="s">
        <v>27562</v>
      </c>
      <c r="K12763" s="24" t="s">
        <v>27602</v>
      </c>
      <c r="L12763" s="24" t="s">
        <v>242</v>
      </c>
      <c r="M12763" s="22">
        <v>22</v>
      </c>
      <c r="N12763" s="22">
        <v>2</v>
      </c>
      <c r="O12763" s="24" t="s">
        <v>27556</v>
      </c>
      <c r="P12763" s="24" t="s">
        <v>542</v>
      </c>
      <c r="Q12763" s="24" t="s">
        <v>543</v>
      </c>
      <c r="R12763" s="24" t="s">
        <v>543</v>
      </c>
      <c r="S12763" s="24" t="s">
        <v>27619</v>
      </c>
      <c r="T12763" s="23">
        <v>9813</v>
      </c>
      <c r="U12763" s="23">
        <v>2876</v>
      </c>
      <c r="V12763" s="22">
        <v>2022</v>
      </c>
    </row>
    <row r="12764" spans="1:22" ht="26.25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solar pv</v>
      </c>
      <c r="B12764" t="b">
        <f>INDEX('Included Plant Filters'!$B$48:$B$54,MATCH(O12764,'Included Plant Filters'!$A$48:$A$54,0))</f>
        <v>1</v>
      </c>
      <c r="C12764" s="22">
        <v>61700</v>
      </c>
      <c r="D12764" s="24" t="s">
        <v>245</v>
      </c>
      <c r="E12764" s="22" t="s">
        <v>27554</v>
      </c>
      <c r="F12764" s="24" t="s">
        <v>21273</v>
      </c>
      <c r="G12764" s="24" t="s">
        <v>21272</v>
      </c>
      <c r="H12764" s="22">
        <v>61323</v>
      </c>
      <c r="I12764" s="24" t="s">
        <v>91</v>
      </c>
      <c r="J12764" s="24" t="s">
        <v>27565</v>
      </c>
      <c r="K12764" s="24" t="s">
        <v>27603</v>
      </c>
      <c r="L12764" s="24" t="s">
        <v>242</v>
      </c>
      <c r="M12764" s="22">
        <v>22</v>
      </c>
      <c r="N12764" s="22">
        <v>2</v>
      </c>
      <c r="O12764" s="24" t="s">
        <v>27556</v>
      </c>
      <c r="P12764" s="24" t="s">
        <v>542</v>
      </c>
      <c r="Q12764" s="24" t="s">
        <v>543</v>
      </c>
      <c r="R12764" s="24" t="s">
        <v>543</v>
      </c>
      <c r="S12764" s="24" t="s">
        <v>27589</v>
      </c>
      <c r="T12764" s="23">
        <v>14260</v>
      </c>
      <c r="U12764" s="23">
        <v>4179</v>
      </c>
      <c r="V12764" s="22">
        <v>2022</v>
      </c>
    </row>
    <row r="12765" spans="1:22" ht="26.25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solar pv</v>
      </c>
      <c r="B12765" t="b">
        <f>INDEX('Included Plant Filters'!$B$48:$B$54,MATCH(O12765,'Included Plant Filters'!$A$48:$A$54,0))</f>
        <v>1</v>
      </c>
      <c r="C12765" s="22">
        <v>61701</v>
      </c>
      <c r="D12765" s="24" t="s">
        <v>245</v>
      </c>
      <c r="E12765" s="22" t="s">
        <v>27554</v>
      </c>
      <c r="F12765" s="24" t="s">
        <v>21276</v>
      </c>
      <c r="G12765" s="24" t="s">
        <v>28038</v>
      </c>
      <c r="H12765" s="22">
        <v>5248</v>
      </c>
      <c r="I12765" s="24" t="s">
        <v>88</v>
      </c>
      <c r="J12765" s="24" t="s">
        <v>27562</v>
      </c>
      <c r="K12765" s="24" t="s">
        <v>27602</v>
      </c>
      <c r="L12765" s="24" t="s">
        <v>242</v>
      </c>
      <c r="M12765" s="22">
        <v>22</v>
      </c>
      <c r="N12765" s="22">
        <v>2</v>
      </c>
      <c r="O12765" s="24" t="s">
        <v>27556</v>
      </c>
      <c r="P12765" s="24" t="s">
        <v>542</v>
      </c>
      <c r="Q12765" s="24" t="s">
        <v>543</v>
      </c>
      <c r="R12765" s="24" t="s">
        <v>543</v>
      </c>
      <c r="S12765" s="24" t="s">
        <v>27619</v>
      </c>
      <c r="T12765" s="23">
        <v>459159</v>
      </c>
      <c r="U12765" s="23">
        <v>134572</v>
      </c>
      <c r="V12765" s="22">
        <v>2022</v>
      </c>
    </row>
    <row r="12766" spans="1:22" ht="39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biomass</v>
      </c>
      <c r="B12766" t="b">
        <f>INDEX('Included Plant Filters'!$B$48:$B$54,MATCH(O12766,'Included Plant Filters'!$A$48:$A$54,0))</f>
        <v>1</v>
      </c>
      <c r="C12766" s="22">
        <v>61702</v>
      </c>
      <c r="D12766" s="24" t="s">
        <v>245</v>
      </c>
      <c r="E12766" s="22" t="s">
        <v>27554</v>
      </c>
      <c r="F12766" s="24" t="s">
        <v>21278</v>
      </c>
      <c r="G12766" s="24" t="s">
        <v>21277</v>
      </c>
      <c r="H12766" s="22">
        <v>61335</v>
      </c>
      <c r="I12766" s="24" t="s">
        <v>67</v>
      </c>
      <c r="J12766" s="24" t="s">
        <v>3003</v>
      </c>
      <c r="K12766" s="24" t="s">
        <v>27599</v>
      </c>
      <c r="L12766" s="24" t="s">
        <v>242</v>
      </c>
      <c r="M12766" s="22">
        <v>22</v>
      </c>
      <c r="N12766" s="22">
        <v>2</v>
      </c>
      <c r="O12766" s="24" t="s">
        <v>27556</v>
      </c>
      <c r="P12766" s="24" t="s">
        <v>241</v>
      </c>
      <c r="Q12766" s="24" t="s">
        <v>510</v>
      </c>
      <c r="R12766" s="24" t="s">
        <v>27575</v>
      </c>
      <c r="S12766" s="24" t="s">
        <v>27580</v>
      </c>
      <c r="T12766" s="23">
        <v>293856</v>
      </c>
      <c r="U12766" s="23">
        <v>21160</v>
      </c>
      <c r="V12766" s="22">
        <v>2022</v>
      </c>
    </row>
    <row r="12767" spans="1:22" ht="39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petroleum</v>
      </c>
      <c r="B12767" t="b">
        <f>INDEX('Included Plant Filters'!$B$48:$B$54,MATCH(O12767,'Included Plant Filters'!$A$48:$A$54,0))</f>
        <v>0</v>
      </c>
      <c r="C12767" s="22">
        <v>61703</v>
      </c>
      <c r="D12767" s="24" t="s">
        <v>248</v>
      </c>
      <c r="E12767" s="22" t="s">
        <v>27554</v>
      </c>
      <c r="F12767" s="24" t="s">
        <v>21281</v>
      </c>
      <c r="G12767" s="24" t="s">
        <v>21280</v>
      </c>
      <c r="H12767" s="22">
        <v>61332</v>
      </c>
      <c r="I12767" s="24" t="s">
        <v>55</v>
      </c>
      <c r="J12767" s="24" t="s">
        <v>3003</v>
      </c>
      <c r="K12767" s="24" t="s">
        <v>27599</v>
      </c>
      <c r="L12767" s="24" t="s">
        <v>242</v>
      </c>
      <c r="M12767" s="22">
        <v>336</v>
      </c>
      <c r="N12767" s="22">
        <v>7</v>
      </c>
      <c r="O12767" s="24" t="s">
        <v>27561</v>
      </c>
      <c r="P12767" s="24" t="s">
        <v>298</v>
      </c>
      <c r="Q12767" s="24" t="s">
        <v>250</v>
      </c>
      <c r="R12767" s="24" t="s">
        <v>250</v>
      </c>
      <c r="S12767" s="24" t="s">
        <v>27580</v>
      </c>
      <c r="T12767" s="23">
        <v>1947</v>
      </c>
      <c r="U12767" s="23">
        <v>168.10400000000001</v>
      </c>
      <c r="V12767" s="22">
        <v>2022</v>
      </c>
    </row>
    <row r="12768" spans="1:22" ht="39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natural gas peaker</v>
      </c>
      <c r="B12768" t="b">
        <f>INDEX('Included Plant Filters'!$B$48:$B$54,MATCH(O12768,'Included Plant Filters'!$A$48:$A$54,0))</f>
        <v>0</v>
      </c>
      <c r="C12768" s="22">
        <v>61703</v>
      </c>
      <c r="D12768" s="24" t="s">
        <v>248</v>
      </c>
      <c r="E12768" s="22" t="s">
        <v>27554</v>
      </c>
      <c r="F12768" s="24" t="s">
        <v>21281</v>
      </c>
      <c r="G12768" s="24" t="s">
        <v>21280</v>
      </c>
      <c r="H12768" s="22">
        <v>61332</v>
      </c>
      <c r="I12768" s="24" t="s">
        <v>55</v>
      </c>
      <c r="J12768" s="24" t="s">
        <v>3003</v>
      </c>
      <c r="K12768" s="24" t="s">
        <v>27599</v>
      </c>
      <c r="L12768" s="24" t="s">
        <v>242</v>
      </c>
      <c r="M12768" s="22">
        <v>336</v>
      </c>
      <c r="N12768" s="22">
        <v>7</v>
      </c>
      <c r="O12768" s="24" t="s">
        <v>27561</v>
      </c>
      <c r="P12768" s="24" t="s">
        <v>298</v>
      </c>
      <c r="Q12768" s="24" t="s">
        <v>274</v>
      </c>
      <c r="R12768" s="24" t="s">
        <v>274</v>
      </c>
      <c r="S12768" s="24" t="s">
        <v>27580</v>
      </c>
      <c r="T12768" s="23">
        <v>817195</v>
      </c>
      <c r="U12768" s="23">
        <v>70586.895999999993</v>
      </c>
      <c r="V12768" s="22">
        <v>2022</v>
      </c>
    </row>
    <row r="12769" spans="1:22" ht="39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0</v>
      </c>
      <c r="C12769" s="22">
        <v>61703</v>
      </c>
      <c r="D12769" s="24" t="s">
        <v>248</v>
      </c>
      <c r="E12769" s="22" t="s">
        <v>27554</v>
      </c>
      <c r="F12769" s="24" t="s">
        <v>21281</v>
      </c>
      <c r="G12769" s="24" t="s">
        <v>21280</v>
      </c>
      <c r="H12769" s="22">
        <v>61332</v>
      </c>
      <c r="I12769" s="24" t="s">
        <v>55</v>
      </c>
      <c r="J12769" s="24" t="s">
        <v>3003</v>
      </c>
      <c r="K12769" s="24" t="s">
        <v>27599</v>
      </c>
      <c r="L12769" s="24" t="s">
        <v>242</v>
      </c>
      <c r="M12769" s="22">
        <v>336</v>
      </c>
      <c r="N12769" s="22">
        <v>7</v>
      </c>
      <c r="O12769" s="24" t="s">
        <v>27561</v>
      </c>
      <c r="P12769" s="24" t="s">
        <v>542</v>
      </c>
      <c r="Q12769" s="24" t="s">
        <v>543</v>
      </c>
      <c r="R12769" s="24" t="s">
        <v>543</v>
      </c>
      <c r="S12769" s="24" t="s">
        <v>27580</v>
      </c>
      <c r="T12769" s="23">
        <v>370</v>
      </c>
      <c r="U12769" s="23">
        <v>108</v>
      </c>
      <c r="V12769" s="22">
        <v>2022</v>
      </c>
    </row>
    <row r="12770" spans="1:22" ht="39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2">
        <v>61704</v>
      </c>
      <c r="D12770" s="24" t="s">
        <v>245</v>
      </c>
      <c r="E12770" s="22" t="s">
        <v>27554</v>
      </c>
      <c r="F12770" s="24" t="s">
        <v>21282</v>
      </c>
      <c r="G12770" s="24" t="s">
        <v>20037</v>
      </c>
      <c r="H12770" s="22">
        <v>62759</v>
      </c>
      <c r="I12770" s="24" t="s">
        <v>71</v>
      </c>
      <c r="J12770" s="24" t="s">
        <v>27558</v>
      </c>
      <c r="K12770" s="24" t="s">
        <v>27601</v>
      </c>
      <c r="L12770" s="24" t="s">
        <v>242</v>
      </c>
      <c r="M12770" s="22">
        <v>22</v>
      </c>
      <c r="N12770" s="22">
        <v>2</v>
      </c>
      <c r="O12770" s="24" t="s">
        <v>27556</v>
      </c>
      <c r="P12770" s="24" t="s">
        <v>542</v>
      </c>
      <c r="Q12770" s="24" t="s">
        <v>543</v>
      </c>
      <c r="R12770" s="24" t="s">
        <v>543</v>
      </c>
      <c r="S12770" s="24" t="s">
        <v>2931</v>
      </c>
      <c r="T12770" s="23">
        <v>6264</v>
      </c>
      <c r="U12770" s="23">
        <v>1836</v>
      </c>
      <c r="V12770" s="22">
        <v>2022</v>
      </c>
    </row>
    <row r="12771" spans="1:22" ht="39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2">
        <v>61705</v>
      </c>
      <c r="D12771" s="24" t="s">
        <v>245</v>
      </c>
      <c r="E12771" s="22" t="s">
        <v>27554</v>
      </c>
      <c r="F12771" s="24" t="s">
        <v>21284</v>
      </c>
      <c r="G12771" s="24" t="s">
        <v>20037</v>
      </c>
      <c r="H12771" s="22">
        <v>62759</v>
      </c>
      <c r="I12771" s="24" t="s">
        <v>71</v>
      </c>
      <c r="J12771" s="24" t="s">
        <v>27558</v>
      </c>
      <c r="K12771" s="24" t="s">
        <v>27601</v>
      </c>
      <c r="L12771" s="24" t="s">
        <v>242</v>
      </c>
      <c r="M12771" s="22">
        <v>22</v>
      </c>
      <c r="N12771" s="22">
        <v>2</v>
      </c>
      <c r="O12771" s="24" t="s">
        <v>27556</v>
      </c>
      <c r="P12771" s="24" t="s">
        <v>542</v>
      </c>
      <c r="Q12771" s="24" t="s">
        <v>543</v>
      </c>
      <c r="R12771" s="24" t="s">
        <v>543</v>
      </c>
      <c r="S12771" s="24" t="s">
        <v>2931</v>
      </c>
      <c r="T12771" s="23">
        <v>5769</v>
      </c>
      <c r="U12771" s="23">
        <v>1690</v>
      </c>
      <c r="V12771" s="22">
        <v>2022</v>
      </c>
    </row>
    <row r="12772" spans="1:22" ht="39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2">
        <v>61706</v>
      </c>
      <c r="D12772" s="24" t="s">
        <v>245</v>
      </c>
      <c r="E12772" s="22" t="s">
        <v>27554</v>
      </c>
      <c r="F12772" s="24" t="s">
        <v>21286</v>
      </c>
      <c r="G12772" s="24" t="s">
        <v>20037</v>
      </c>
      <c r="H12772" s="22">
        <v>62759</v>
      </c>
      <c r="I12772" s="24" t="s">
        <v>71</v>
      </c>
      <c r="J12772" s="24" t="s">
        <v>27558</v>
      </c>
      <c r="K12772" s="24" t="s">
        <v>27601</v>
      </c>
      <c r="L12772" s="24" t="s">
        <v>242</v>
      </c>
      <c r="M12772" s="22">
        <v>22</v>
      </c>
      <c r="N12772" s="22">
        <v>2</v>
      </c>
      <c r="O12772" s="24" t="s">
        <v>27556</v>
      </c>
      <c r="P12772" s="24" t="s">
        <v>542</v>
      </c>
      <c r="Q12772" s="24" t="s">
        <v>543</v>
      </c>
      <c r="R12772" s="24" t="s">
        <v>543</v>
      </c>
      <c r="S12772" s="24" t="s">
        <v>2931</v>
      </c>
      <c r="T12772" s="23">
        <v>6404</v>
      </c>
      <c r="U12772" s="23">
        <v>1877</v>
      </c>
      <c r="V12772" s="22">
        <v>2022</v>
      </c>
    </row>
    <row r="12773" spans="1:22" ht="39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2">
        <v>61707</v>
      </c>
      <c r="D12773" s="24" t="s">
        <v>245</v>
      </c>
      <c r="E12773" s="22" t="s">
        <v>27554</v>
      </c>
      <c r="F12773" s="24" t="s">
        <v>21288</v>
      </c>
      <c r="G12773" s="24" t="s">
        <v>20037</v>
      </c>
      <c r="H12773" s="22">
        <v>62759</v>
      </c>
      <c r="I12773" s="24" t="s">
        <v>71</v>
      </c>
      <c r="J12773" s="24" t="s">
        <v>27558</v>
      </c>
      <c r="K12773" s="24" t="s">
        <v>27601</v>
      </c>
      <c r="L12773" s="24" t="s">
        <v>242</v>
      </c>
      <c r="M12773" s="22">
        <v>22</v>
      </c>
      <c r="N12773" s="22">
        <v>2</v>
      </c>
      <c r="O12773" s="24" t="s">
        <v>27556</v>
      </c>
      <c r="P12773" s="24" t="s">
        <v>542</v>
      </c>
      <c r="Q12773" s="24" t="s">
        <v>543</v>
      </c>
      <c r="R12773" s="24" t="s">
        <v>543</v>
      </c>
      <c r="S12773" s="24" t="s">
        <v>2931</v>
      </c>
      <c r="T12773" s="23">
        <v>4567</v>
      </c>
      <c r="U12773" s="23">
        <v>1339</v>
      </c>
      <c r="V12773" s="22">
        <v>2022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2">
        <v>61708</v>
      </c>
      <c r="D12774" s="24" t="s">
        <v>245</v>
      </c>
      <c r="E12774" s="22" t="s">
        <v>27554</v>
      </c>
      <c r="F12774" s="24" t="s">
        <v>21290</v>
      </c>
      <c r="G12774" s="24" t="s">
        <v>20037</v>
      </c>
      <c r="H12774" s="22">
        <v>62759</v>
      </c>
      <c r="I12774" s="24" t="s">
        <v>71</v>
      </c>
      <c r="J12774" s="24" t="s">
        <v>27558</v>
      </c>
      <c r="K12774" s="24" t="s">
        <v>27601</v>
      </c>
      <c r="L12774" s="24" t="s">
        <v>242</v>
      </c>
      <c r="M12774" s="22">
        <v>22</v>
      </c>
      <c r="N12774" s="22">
        <v>2</v>
      </c>
      <c r="O12774" s="24" t="s">
        <v>27556</v>
      </c>
      <c r="P12774" s="24" t="s">
        <v>542</v>
      </c>
      <c r="Q12774" s="24" t="s">
        <v>543</v>
      </c>
      <c r="R12774" s="24" t="s">
        <v>543</v>
      </c>
      <c r="S12774" s="24" t="s">
        <v>2931</v>
      </c>
      <c r="T12774" s="23">
        <v>6041</v>
      </c>
      <c r="U12774" s="23">
        <v>1770</v>
      </c>
      <c r="V12774" s="22">
        <v>2022</v>
      </c>
    </row>
    <row r="12775" spans="1:22" ht="39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2">
        <v>61709</v>
      </c>
      <c r="D12775" s="24" t="s">
        <v>245</v>
      </c>
      <c r="E12775" s="22" t="s">
        <v>27554</v>
      </c>
      <c r="F12775" s="24" t="s">
        <v>21292</v>
      </c>
      <c r="G12775" s="24" t="s">
        <v>20037</v>
      </c>
      <c r="H12775" s="22">
        <v>62759</v>
      </c>
      <c r="I12775" s="24" t="s">
        <v>71</v>
      </c>
      <c r="J12775" s="24" t="s">
        <v>27558</v>
      </c>
      <c r="K12775" s="24" t="s">
        <v>27601</v>
      </c>
      <c r="L12775" s="24" t="s">
        <v>242</v>
      </c>
      <c r="M12775" s="22">
        <v>22</v>
      </c>
      <c r="N12775" s="22">
        <v>2</v>
      </c>
      <c r="O12775" s="24" t="s">
        <v>27556</v>
      </c>
      <c r="P12775" s="24" t="s">
        <v>542</v>
      </c>
      <c r="Q12775" s="24" t="s">
        <v>543</v>
      </c>
      <c r="R12775" s="24" t="s">
        <v>543</v>
      </c>
      <c r="S12775" s="24" t="s">
        <v>2931</v>
      </c>
      <c r="T12775" s="23">
        <v>6155</v>
      </c>
      <c r="U12775" s="23">
        <v>1804</v>
      </c>
      <c r="V12775" s="22">
        <v>2022</v>
      </c>
    </row>
    <row r="12776" spans="1:22" ht="39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2">
        <v>61710</v>
      </c>
      <c r="D12776" s="24" t="s">
        <v>245</v>
      </c>
      <c r="E12776" s="22" t="s">
        <v>27554</v>
      </c>
      <c r="F12776" s="24" t="s">
        <v>21294</v>
      </c>
      <c r="G12776" s="24" t="s">
        <v>20037</v>
      </c>
      <c r="H12776" s="22">
        <v>62759</v>
      </c>
      <c r="I12776" s="24" t="s">
        <v>71</v>
      </c>
      <c r="J12776" s="24" t="s">
        <v>27558</v>
      </c>
      <c r="K12776" s="24" t="s">
        <v>27601</v>
      </c>
      <c r="L12776" s="24" t="s">
        <v>242</v>
      </c>
      <c r="M12776" s="22">
        <v>22</v>
      </c>
      <c r="N12776" s="22">
        <v>2</v>
      </c>
      <c r="O12776" s="24" t="s">
        <v>27556</v>
      </c>
      <c r="P12776" s="24" t="s">
        <v>542</v>
      </c>
      <c r="Q12776" s="24" t="s">
        <v>543</v>
      </c>
      <c r="R12776" s="24" t="s">
        <v>543</v>
      </c>
      <c r="S12776" s="24" t="s">
        <v>2931</v>
      </c>
      <c r="T12776" s="23">
        <v>5727</v>
      </c>
      <c r="U12776" s="23">
        <v>1679</v>
      </c>
      <c r="V12776" s="22">
        <v>2022</v>
      </c>
    </row>
    <row r="12777" spans="1:22" ht="39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2">
        <v>61711</v>
      </c>
      <c r="D12777" s="24" t="s">
        <v>245</v>
      </c>
      <c r="E12777" s="22" t="s">
        <v>27554</v>
      </c>
      <c r="F12777" s="24" t="s">
        <v>21296</v>
      </c>
      <c r="G12777" s="24" t="s">
        <v>20037</v>
      </c>
      <c r="H12777" s="22">
        <v>62759</v>
      </c>
      <c r="I12777" s="24" t="s">
        <v>71</v>
      </c>
      <c r="J12777" s="24" t="s">
        <v>27558</v>
      </c>
      <c r="K12777" s="24" t="s">
        <v>27601</v>
      </c>
      <c r="L12777" s="24" t="s">
        <v>242</v>
      </c>
      <c r="M12777" s="22">
        <v>22</v>
      </c>
      <c r="N12777" s="22">
        <v>2</v>
      </c>
      <c r="O12777" s="24" t="s">
        <v>27556</v>
      </c>
      <c r="P12777" s="24" t="s">
        <v>542</v>
      </c>
      <c r="Q12777" s="24" t="s">
        <v>543</v>
      </c>
      <c r="R12777" s="24" t="s">
        <v>543</v>
      </c>
      <c r="S12777" s="24" t="s">
        <v>2931</v>
      </c>
      <c r="T12777" s="23">
        <v>6195</v>
      </c>
      <c r="U12777" s="23">
        <v>1816</v>
      </c>
      <c r="V12777" s="22">
        <v>2022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solar pv</v>
      </c>
      <c r="B12778" t="b">
        <f>INDEX('Included Plant Filters'!$B$48:$B$54,MATCH(O12778,'Included Plant Filters'!$A$48:$A$54,0))</f>
        <v>1</v>
      </c>
      <c r="C12778" s="22">
        <v>61712</v>
      </c>
      <c r="D12778" s="24" t="s">
        <v>245</v>
      </c>
      <c r="E12778" s="22" t="s">
        <v>27554</v>
      </c>
      <c r="F12778" s="24" t="s">
        <v>21298</v>
      </c>
      <c r="G12778" s="24" t="s">
        <v>20037</v>
      </c>
      <c r="H12778" s="22">
        <v>62759</v>
      </c>
      <c r="I12778" s="24" t="s">
        <v>71</v>
      </c>
      <c r="J12778" s="24" t="s">
        <v>27558</v>
      </c>
      <c r="K12778" s="24" t="s">
        <v>27601</v>
      </c>
      <c r="L12778" s="24" t="s">
        <v>242</v>
      </c>
      <c r="M12778" s="22">
        <v>22</v>
      </c>
      <c r="N12778" s="22">
        <v>2</v>
      </c>
      <c r="O12778" s="24" t="s">
        <v>27556</v>
      </c>
      <c r="P12778" s="24" t="s">
        <v>542</v>
      </c>
      <c r="Q12778" s="24" t="s">
        <v>543</v>
      </c>
      <c r="R12778" s="24" t="s">
        <v>543</v>
      </c>
      <c r="S12778" s="24" t="s">
        <v>2931</v>
      </c>
      <c r="T12778" s="23">
        <v>5926</v>
      </c>
      <c r="U12778" s="23">
        <v>1737</v>
      </c>
      <c r="V12778" s="22">
        <v>2022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solar pv</v>
      </c>
      <c r="B12779" t="b">
        <f>INDEX('Included Plant Filters'!$B$48:$B$54,MATCH(O12779,'Included Plant Filters'!$A$48:$A$54,0))</f>
        <v>1</v>
      </c>
      <c r="C12779" s="22">
        <v>61713</v>
      </c>
      <c r="D12779" s="24" t="s">
        <v>245</v>
      </c>
      <c r="E12779" s="22" t="s">
        <v>27554</v>
      </c>
      <c r="F12779" s="24" t="s">
        <v>21300</v>
      </c>
      <c r="G12779" s="24" t="s">
        <v>20037</v>
      </c>
      <c r="H12779" s="22">
        <v>62759</v>
      </c>
      <c r="I12779" s="24" t="s">
        <v>71</v>
      </c>
      <c r="J12779" s="24" t="s">
        <v>27558</v>
      </c>
      <c r="K12779" s="24" t="s">
        <v>27601</v>
      </c>
      <c r="L12779" s="24" t="s">
        <v>242</v>
      </c>
      <c r="M12779" s="22">
        <v>22</v>
      </c>
      <c r="N12779" s="22">
        <v>2</v>
      </c>
      <c r="O12779" s="24" t="s">
        <v>27556</v>
      </c>
      <c r="P12779" s="24" t="s">
        <v>542</v>
      </c>
      <c r="Q12779" s="24" t="s">
        <v>543</v>
      </c>
      <c r="R12779" s="24" t="s">
        <v>543</v>
      </c>
      <c r="S12779" s="24" t="s">
        <v>2931</v>
      </c>
      <c r="T12779" s="23">
        <v>6846</v>
      </c>
      <c r="U12779" s="23">
        <v>2006</v>
      </c>
      <c r="V12779" s="22">
        <v>2022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solar pv</v>
      </c>
      <c r="B12780" t="b">
        <f>INDEX('Included Plant Filters'!$B$48:$B$54,MATCH(O12780,'Included Plant Filters'!$A$48:$A$54,0))</f>
        <v>1</v>
      </c>
      <c r="C12780" s="22">
        <v>61715</v>
      </c>
      <c r="D12780" s="24" t="s">
        <v>245</v>
      </c>
      <c r="E12780" s="22" t="s">
        <v>27554</v>
      </c>
      <c r="F12780" s="24" t="s">
        <v>21302</v>
      </c>
      <c r="G12780" s="24" t="s">
        <v>20037</v>
      </c>
      <c r="H12780" s="22">
        <v>62759</v>
      </c>
      <c r="I12780" s="24" t="s">
        <v>71</v>
      </c>
      <c r="J12780" s="24" t="s">
        <v>27558</v>
      </c>
      <c r="K12780" s="24" t="s">
        <v>27601</v>
      </c>
      <c r="L12780" s="24" t="s">
        <v>242</v>
      </c>
      <c r="M12780" s="22">
        <v>22</v>
      </c>
      <c r="N12780" s="22">
        <v>2</v>
      </c>
      <c r="O12780" s="24" t="s">
        <v>27556</v>
      </c>
      <c r="P12780" s="24" t="s">
        <v>542</v>
      </c>
      <c r="Q12780" s="24" t="s">
        <v>543</v>
      </c>
      <c r="R12780" s="24" t="s">
        <v>543</v>
      </c>
      <c r="S12780" s="24" t="s">
        <v>2931</v>
      </c>
      <c r="T12780" s="23">
        <v>4575</v>
      </c>
      <c r="U12780" s="23">
        <v>1341</v>
      </c>
      <c r="V12780" s="22">
        <v>2022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2">
        <v>61716</v>
      </c>
      <c r="D12781" s="24" t="s">
        <v>245</v>
      </c>
      <c r="E12781" s="22" t="s">
        <v>27554</v>
      </c>
      <c r="F12781" s="24" t="s">
        <v>21304</v>
      </c>
      <c r="G12781" s="24" t="s">
        <v>20037</v>
      </c>
      <c r="H12781" s="22">
        <v>62759</v>
      </c>
      <c r="I12781" s="24" t="s">
        <v>71</v>
      </c>
      <c r="J12781" s="24" t="s">
        <v>27558</v>
      </c>
      <c r="K12781" s="24" t="s">
        <v>27601</v>
      </c>
      <c r="L12781" s="24" t="s">
        <v>242</v>
      </c>
      <c r="M12781" s="22">
        <v>22</v>
      </c>
      <c r="N12781" s="22">
        <v>2</v>
      </c>
      <c r="O12781" s="24" t="s">
        <v>27556</v>
      </c>
      <c r="P12781" s="24" t="s">
        <v>542</v>
      </c>
      <c r="Q12781" s="24" t="s">
        <v>543</v>
      </c>
      <c r="R12781" s="24" t="s">
        <v>543</v>
      </c>
      <c r="S12781" s="24" t="s">
        <v>2931</v>
      </c>
      <c r="T12781" s="23">
        <v>6225</v>
      </c>
      <c r="U12781" s="23">
        <v>1825</v>
      </c>
      <c r="V12781" s="22">
        <v>2022</v>
      </c>
    </row>
    <row r="12782" spans="1:22" ht="26.25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2">
        <v>61717</v>
      </c>
      <c r="D12782" s="24" t="s">
        <v>245</v>
      </c>
      <c r="E12782" s="22" t="s">
        <v>27554</v>
      </c>
      <c r="F12782" s="24" t="s">
        <v>21307</v>
      </c>
      <c r="G12782" s="24" t="s">
        <v>21306</v>
      </c>
      <c r="H12782" s="22">
        <v>61347</v>
      </c>
      <c r="I12782" s="24" t="s">
        <v>82</v>
      </c>
      <c r="J12782" s="24" t="s">
        <v>27560</v>
      </c>
      <c r="K12782" s="24" t="s">
        <v>27599</v>
      </c>
      <c r="L12782" s="24" t="s">
        <v>242</v>
      </c>
      <c r="M12782" s="22">
        <v>22</v>
      </c>
      <c r="N12782" s="22">
        <v>2</v>
      </c>
      <c r="O12782" s="24" t="s">
        <v>27556</v>
      </c>
      <c r="P12782" s="24" t="s">
        <v>542</v>
      </c>
      <c r="Q12782" s="24" t="s">
        <v>543</v>
      </c>
      <c r="R12782" s="24" t="s">
        <v>543</v>
      </c>
      <c r="S12782" s="24" t="s">
        <v>27583</v>
      </c>
      <c r="T12782" s="23">
        <v>5431</v>
      </c>
      <c r="U12782" s="23">
        <v>1592</v>
      </c>
      <c r="V12782" s="22">
        <v>2022</v>
      </c>
    </row>
    <row r="12783" spans="1:22" ht="26.25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0</v>
      </c>
      <c r="C12783" s="22">
        <v>61718</v>
      </c>
      <c r="D12783" s="24" t="s">
        <v>245</v>
      </c>
      <c r="E12783" s="22" t="s">
        <v>27554</v>
      </c>
      <c r="F12783" s="24" t="s">
        <v>21310</v>
      </c>
      <c r="G12783" s="24" t="s">
        <v>21309</v>
      </c>
      <c r="H12783" s="22">
        <v>61348</v>
      </c>
      <c r="I12783" s="24" t="s">
        <v>53</v>
      </c>
      <c r="J12783" s="24" t="s">
        <v>27573</v>
      </c>
      <c r="K12783" s="24" t="s">
        <v>7552</v>
      </c>
      <c r="L12783" s="24" t="s">
        <v>242</v>
      </c>
      <c r="M12783" s="22">
        <v>211</v>
      </c>
      <c r="N12783" s="22">
        <v>6</v>
      </c>
      <c r="O12783" s="24" t="s">
        <v>27570</v>
      </c>
      <c r="P12783" s="24" t="s">
        <v>542</v>
      </c>
      <c r="Q12783" s="24" t="s">
        <v>543</v>
      </c>
      <c r="R12783" s="24" t="s">
        <v>543</v>
      </c>
      <c r="S12783" s="24" t="s">
        <v>27588</v>
      </c>
      <c r="T12783" s="23">
        <v>6564</v>
      </c>
      <c r="U12783" s="23">
        <v>1924</v>
      </c>
      <c r="V12783" s="22">
        <v>2022</v>
      </c>
    </row>
    <row r="12784" spans="1:22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2">
        <v>61719</v>
      </c>
      <c r="D12784" s="24" t="s">
        <v>245</v>
      </c>
      <c r="E12784" s="22" t="s">
        <v>27554</v>
      </c>
      <c r="F12784" s="24" t="s">
        <v>21313</v>
      </c>
      <c r="G12784" s="24" t="s">
        <v>21312</v>
      </c>
      <c r="H12784" s="22">
        <v>61345</v>
      </c>
      <c r="I12784" s="24" t="s">
        <v>82</v>
      </c>
      <c r="J12784" s="24" t="s">
        <v>27560</v>
      </c>
      <c r="K12784" s="24" t="s">
        <v>27599</v>
      </c>
      <c r="L12784" s="24" t="s">
        <v>242</v>
      </c>
      <c r="M12784" s="22">
        <v>22</v>
      </c>
      <c r="N12784" s="22">
        <v>2</v>
      </c>
      <c r="O12784" s="24" t="s">
        <v>27556</v>
      </c>
      <c r="P12784" s="24" t="s">
        <v>542</v>
      </c>
      <c r="Q12784" s="24" t="s">
        <v>543</v>
      </c>
      <c r="R12784" s="24" t="s">
        <v>543</v>
      </c>
      <c r="S12784" s="24" t="s">
        <v>27583</v>
      </c>
      <c r="T12784" s="23">
        <v>9615</v>
      </c>
      <c r="U12784" s="23">
        <v>2818</v>
      </c>
      <c r="V12784" s="22">
        <v>2022</v>
      </c>
    </row>
    <row r="12785" spans="1:22" ht="26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solar pv</v>
      </c>
      <c r="B12785" t="b">
        <f>INDEX('Included Plant Filters'!$B$48:$B$54,MATCH(O12785,'Included Plant Filters'!$A$48:$A$54,0))</f>
        <v>1</v>
      </c>
      <c r="C12785" s="22">
        <v>61720</v>
      </c>
      <c r="D12785" s="24" t="s">
        <v>245</v>
      </c>
      <c r="E12785" s="22" t="s">
        <v>27554</v>
      </c>
      <c r="F12785" s="24" t="s">
        <v>21316</v>
      </c>
      <c r="G12785" s="24" t="s">
        <v>21315</v>
      </c>
      <c r="H12785" s="22">
        <v>61346</v>
      </c>
      <c r="I12785" s="24" t="s">
        <v>82</v>
      </c>
      <c r="J12785" s="24" t="s">
        <v>27560</v>
      </c>
      <c r="K12785" s="24" t="s">
        <v>27599</v>
      </c>
      <c r="L12785" s="24" t="s">
        <v>242</v>
      </c>
      <c r="M12785" s="22">
        <v>22</v>
      </c>
      <c r="N12785" s="22">
        <v>2</v>
      </c>
      <c r="O12785" s="24" t="s">
        <v>27556</v>
      </c>
      <c r="P12785" s="24" t="s">
        <v>542</v>
      </c>
      <c r="Q12785" s="24" t="s">
        <v>543</v>
      </c>
      <c r="R12785" s="24" t="s">
        <v>543</v>
      </c>
      <c r="S12785" s="24" t="s">
        <v>27583</v>
      </c>
      <c r="T12785" s="23">
        <v>9615</v>
      </c>
      <c r="U12785" s="23">
        <v>2818</v>
      </c>
      <c r="V12785" s="22">
        <v>2022</v>
      </c>
    </row>
    <row r="12786" spans="1:22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other</v>
      </c>
      <c r="B12786" t="b">
        <f>INDEX('Included Plant Filters'!$B$48:$B$54,MATCH(O12786,'Included Plant Filters'!$A$48:$A$54,0))</f>
        <v>0</v>
      </c>
      <c r="C12786" s="22">
        <v>61721</v>
      </c>
      <c r="D12786" s="24" t="s">
        <v>245</v>
      </c>
      <c r="E12786" s="22" t="s">
        <v>27554</v>
      </c>
      <c r="F12786" s="24" t="s">
        <v>21319</v>
      </c>
      <c r="G12786" s="24" t="s">
        <v>28054</v>
      </c>
      <c r="H12786" s="22">
        <v>61344</v>
      </c>
      <c r="I12786" s="24" t="s">
        <v>53</v>
      </c>
      <c r="J12786" s="24" t="s">
        <v>27573</v>
      </c>
      <c r="K12786" s="24" t="s">
        <v>7552</v>
      </c>
      <c r="L12786" s="24" t="s">
        <v>242</v>
      </c>
      <c r="M12786" s="22">
        <v>622</v>
      </c>
      <c r="N12786" s="22">
        <v>4</v>
      </c>
      <c r="O12786" s="24" t="s">
        <v>27564</v>
      </c>
      <c r="P12786" s="24" t="s">
        <v>538</v>
      </c>
      <c r="Q12786" s="24" t="s">
        <v>539</v>
      </c>
      <c r="R12786" s="24" t="s">
        <v>1646</v>
      </c>
      <c r="S12786" s="24" t="s">
        <v>27581</v>
      </c>
      <c r="T12786" s="23">
        <v>0</v>
      </c>
      <c r="U12786" s="23">
        <v>-150</v>
      </c>
      <c r="V12786" s="22">
        <v>2022</v>
      </c>
    </row>
    <row r="12787" spans="1:22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other</v>
      </c>
      <c r="B12787" t="b">
        <f>INDEX('Included Plant Filters'!$B$48:$B$54,MATCH(O12787,'Included Plant Filters'!$A$48:$A$54,0))</f>
        <v>1</v>
      </c>
      <c r="C12787" s="22">
        <v>61722</v>
      </c>
      <c r="D12787" s="24" t="s">
        <v>245</v>
      </c>
      <c r="E12787" s="22" t="s">
        <v>27554</v>
      </c>
      <c r="F12787" s="24" t="s">
        <v>21321</v>
      </c>
      <c r="G12787" s="24" t="s">
        <v>28054</v>
      </c>
      <c r="H12787" s="22">
        <v>61344</v>
      </c>
      <c r="I12787" s="24" t="s">
        <v>53</v>
      </c>
      <c r="J12787" s="24" t="s">
        <v>27573</v>
      </c>
      <c r="K12787" s="24" t="s">
        <v>7552</v>
      </c>
      <c r="L12787" s="24" t="s">
        <v>242</v>
      </c>
      <c r="M12787" s="22">
        <v>22</v>
      </c>
      <c r="N12787" s="22">
        <v>2</v>
      </c>
      <c r="O12787" s="24" t="s">
        <v>27556</v>
      </c>
      <c r="P12787" s="24" t="s">
        <v>538</v>
      </c>
      <c r="Q12787" s="24" t="s">
        <v>539</v>
      </c>
      <c r="R12787" s="24" t="s">
        <v>1646</v>
      </c>
      <c r="S12787" s="24" t="s">
        <v>27581</v>
      </c>
      <c r="T12787" s="23">
        <v>0</v>
      </c>
      <c r="U12787" s="23">
        <v>-532</v>
      </c>
      <c r="V12787" s="22">
        <v>2022</v>
      </c>
    </row>
    <row r="12788" spans="1:22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other</v>
      </c>
      <c r="B12788" t="b">
        <f>INDEX('Included Plant Filters'!$B$48:$B$54,MATCH(O12788,'Included Plant Filters'!$A$48:$A$54,0))</f>
        <v>1</v>
      </c>
      <c r="C12788" s="22">
        <v>61723</v>
      </c>
      <c r="D12788" s="24" t="s">
        <v>245</v>
      </c>
      <c r="E12788" s="22" t="s">
        <v>27554</v>
      </c>
      <c r="F12788" s="24" t="s">
        <v>21324</v>
      </c>
      <c r="G12788" s="24" t="s">
        <v>28054</v>
      </c>
      <c r="H12788" s="22">
        <v>61344</v>
      </c>
      <c r="I12788" s="24" t="s">
        <v>53</v>
      </c>
      <c r="J12788" s="24" t="s">
        <v>27573</v>
      </c>
      <c r="K12788" s="24" t="s">
        <v>7552</v>
      </c>
      <c r="L12788" s="24" t="s">
        <v>242</v>
      </c>
      <c r="M12788" s="22">
        <v>22</v>
      </c>
      <c r="N12788" s="22">
        <v>2</v>
      </c>
      <c r="O12788" s="24" t="s">
        <v>27556</v>
      </c>
      <c r="P12788" s="24" t="s">
        <v>538</v>
      </c>
      <c r="Q12788" s="24" t="s">
        <v>539</v>
      </c>
      <c r="R12788" s="24" t="s">
        <v>1646</v>
      </c>
      <c r="S12788" s="24" t="s">
        <v>27581</v>
      </c>
      <c r="T12788" s="23">
        <v>0</v>
      </c>
      <c r="U12788" s="23">
        <v>-710</v>
      </c>
      <c r="V12788" s="22">
        <v>2022</v>
      </c>
    </row>
    <row r="12789" spans="1:22" ht="51.7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1</v>
      </c>
      <c r="C12789" s="22">
        <v>61724</v>
      </c>
      <c r="D12789" s="24" t="s">
        <v>245</v>
      </c>
      <c r="E12789" s="22" t="s">
        <v>27554</v>
      </c>
      <c r="F12789" s="24" t="s">
        <v>21327</v>
      </c>
      <c r="G12789" s="24" t="s">
        <v>19884</v>
      </c>
      <c r="H12789" s="22">
        <v>60584</v>
      </c>
      <c r="I12789" s="24" t="s">
        <v>82</v>
      </c>
      <c r="J12789" s="24" t="s">
        <v>27560</v>
      </c>
      <c r="K12789" s="24" t="s">
        <v>27599</v>
      </c>
      <c r="L12789" s="24" t="s">
        <v>242</v>
      </c>
      <c r="M12789" s="22">
        <v>22</v>
      </c>
      <c r="N12789" s="22">
        <v>2</v>
      </c>
      <c r="O12789" s="24" t="s">
        <v>27556</v>
      </c>
      <c r="P12789" s="24" t="s">
        <v>542</v>
      </c>
      <c r="Q12789" s="24" t="s">
        <v>543</v>
      </c>
      <c r="R12789" s="24" t="s">
        <v>543</v>
      </c>
      <c r="S12789" s="24" t="s">
        <v>27583</v>
      </c>
      <c r="T12789" s="23">
        <v>8707</v>
      </c>
      <c r="U12789" s="23">
        <v>2552</v>
      </c>
      <c r="V12789" s="22">
        <v>2022</v>
      </c>
    </row>
    <row r="12790" spans="1:22" ht="26.2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2">
        <v>61725</v>
      </c>
      <c r="D12790" s="24" t="s">
        <v>245</v>
      </c>
      <c r="E12790" s="22" t="s">
        <v>27554</v>
      </c>
      <c r="F12790" s="24" t="s">
        <v>21329</v>
      </c>
      <c r="G12790" s="24" t="s">
        <v>19789</v>
      </c>
      <c r="H12790" s="22">
        <v>60571</v>
      </c>
      <c r="I12790" s="24" t="s">
        <v>82</v>
      </c>
      <c r="J12790" s="24" t="s">
        <v>27560</v>
      </c>
      <c r="K12790" s="24" t="s">
        <v>27599</v>
      </c>
      <c r="L12790" s="24" t="s">
        <v>242</v>
      </c>
      <c r="M12790" s="22">
        <v>22</v>
      </c>
      <c r="N12790" s="22">
        <v>2</v>
      </c>
      <c r="O12790" s="24" t="s">
        <v>27556</v>
      </c>
      <c r="P12790" s="24" t="s">
        <v>542</v>
      </c>
      <c r="Q12790" s="24" t="s">
        <v>543</v>
      </c>
      <c r="R12790" s="24" t="s">
        <v>543</v>
      </c>
      <c r="S12790" s="24" t="s">
        <v>27583</v>
      </c>
      <c r="T12790" s="23">
        <v>9434</v>
      </c>
      <c r="U12790" s="23">
        <v>2765</v>
      </c>
      <c r="V12790" s="22">
        <v>2022</v>
      </c>
    </row>
    <row r="12791" spans="1:22" ht="39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2">
        <v>61726</v>
      </c>
      <c r="D12791" s="24" t="s">
        <v>245</v>
      </c>
      <c r="E12791" s="22" t="s">
        <v>27554</v>
      </c>
      <c r="F12791" s="24" t="s">
        <v>21330</v>
      </c>
      <c r="G12791" s="24" t="s">
        <v>19884</v>
      </c>
      <c r="H12791" s="22">
        <v>60584</v>
      </c>
      <c r="I12791" s="24" t="s">
        <v>67</v>
      </c>
      <c r="J12791" s="24" t="s">
        <v>3003</v>
      </c>
      <c r="K12791" s="24" t="s">
        <v>27599</v>
      </c>
      <c r="L12791" s="24" t="s">
        <v>242</v>
      </c>
      <c r="M12791" s="22">
        <v>22</v>
      </c>
      <c r="N12791" s="22">
        <v>2</v>
      </c>
      <c r="O12791" s="24" t="s">
        <v>27556</v>
      </c>
      <c r="P12791" s="24" t="s">
        <v>542</v>
      </c>
      <c r="Q12791" s="24" t="s">
        <v>543</v>
      </c>
      <c r="R12791" s="24" t="s">
        <v>543</v>
      </c>
      <c r="S12791" s="24" t="s">
        <v>27580</v>
      </c>
      <c r="T12791" s="23">
        <v>12247</v>
      </c>
      <c r="U12791" s="23">
        <v>3590</v>
      </c>
      <c r="V12791" s="22">
        <v>2022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2">
        <v>61727</v>
      </c>
      <c r="D12792" s="24" t="s">
        <v>245</v>
      </c>
      <c r="E12792" s="22" t="s">
        <v>27554</v>
      </c>
      <c r="F12792" s="24" t="s">
        <v>21332</v>
      </c>
      <c r="G12792" s="24" t="s">
        <v>19884</v>
      </c>
      <c r="H12792" s="22">
        <v>60584</v>
      </c>
      <c r="I12792" s="24" t="s">
        <v>67</v>
      </c>
      <c r="J12792" s="24" t="s">
        <v>3003</v>
      </c>
      <c r="K12792" s="24" t="s">
        <v>27599</v>
      </c>
      <c r="L12792" s="24" t="s">
        <v>242</v>
      </c>
      <c r="M12792" s="22">
        <v>22</v>
      </c>
      <c r="N12792" s="22">
        <v>2</v>
      </c>
      <c r="O12792" s="24" t="s">
        <v>27556</v>
      </c>
      <c r="P12792" s="24" t="s">
        <v>542</v>
      </c>
      <c r="Q12792" s="24" t="s">
        <v>543</v>
      </c>
      <c r="R12792" s="24" t="s">
        <v>543</v>
      </c>
      <c r="S12792" s="24" t="s">
        <v>27580</v>
      </c>
      <c r="T12792" s="23">
        <v>20250</v>
      </c>
      <c r="U12792" s="23">
        <v>5935</v>
      </c>
      <c r="V12792" s="22">
        <v>2022</v>
      </c>
    </row>
    <row r="12793" spans="1:22" ht="26.2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2">
        <v>61728</v>
      </c>
      <c r="D12793" s="24" t="s">
        <v>245</v>
      </c>
      <c r="E12793" s="22" t="s">
        <v>27554</v>
      </c>
      <c r="F12793" s="24" t="s">
        <v>21334</v>
      </c>
      <c r="G12793" s="24" t="s">
        <v>19884</v>
      </c>
      <c r="H12793" s="22">
        <v>60584</v>
      </c>
      <c r="I12793" s="24" t="s">
        <v>55</v>
      </c>
      <c r="J12793" s="24" t="s">
        <v>3003</v>
      </c>
      <c r="K12793" s="24" t="s">
        <v>27599</v>
      </c>
      <c r="L12793" s="24" t="s">
        <v>242</v>
      </c>
      <c r="M12793" s="22">
        <v>22</v>
      </c>
      <c r="N12793" s="22">
        <v>2</v>
      </c>
      <c r="O12793" s="24" t="s">
        <v>27556</v>
      </c>
      <c r="P12793" s="24" t="s">
        <v>542</v>
      </c>
      <c r="Q12793" s="24" t="s">
        <v>543</v>
      </c>
      <c r="R12793" s="24" t="s">
        <v>543</v>
      </c>
      <c r="S12793" s="24" t="s">
        <v>27580</v>
      </c>
      <c r="T12793" s="23">
        <v>9891</v>
      </c>
      <c r="U12793" s="23">
        <v>2899</v>
      </c>
      <c r="V12793" s="22">
        <v>2022</v>
      </c>
    </row>
    <row r="12794" spans="1:22" ht="39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2">
        <v>61729</v>
      </c>
      <c r="D12794" s="24" t="s">
        <v>245</v>
      </c>
      <c r="E12794" s="22" t="s">
        <v>27554</v>
      </c>
      <c r="F12794" s="24" t="s">
        <v>21336</v>
      </c>
      <c r="G12794" s="24" t="s">
        <v>6009</v>
      </c>
      <c r="H12794" s="22">
        <v>9234</v>
      </c>
      <c r="I12794" s="24" t="s">
        <v>63</v>
      </c>
      <c r="J12794" s="24" t="s">
        <v>27557</v>
      </c>
      <c r="K12794" s="24" t="s">
        <v>27600</v>
      </c>
      <c r="L12794" s="24" t="s">
        <v>242</v>
      </c>
      <c r="M12794" s="22">
        <v>22</v>
      </c>
      <c r="N12794" s="22">
        <v>1</v>
      </c>
      <c r="O12794" s="24" t="s">
        <v>249</v>
      </c>
      <c r="P12794" s="24" t="s">
        <v>542</v>
      </c>
      <c r="Q12794" s="24" t="s">
        <v>543</v>
      </c>
      <c r="R12794" s="24" t="s">
        <v>543</v>
      </c>
      <c r="S12794" s="24" t="s">
        <v>1619</v>
      </c>
      <c r="T12794" s="23">
        <v>47394</v>
      </c>
      <c r="U12794" s="23">
        <v>13890</v>
      </c>
      <c r="V12794" s="22">
        <v>2022</v>
      </c>
    </row>
    <row r="12795" spans="1:22" ht="39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other</v>
      </c>
      <c r="B12795" t="b">
        <f>INDEX('Included Plant Filters'!$B$48:$B$54,MATCH(O12795,'Included Plant Filters'!$A$48:$A$54,0))</f>
        <v>1</v>
      </c>
      <c r="C12795" s="22">
        <v>61730</v>
      </c>
      <c r="D12795" s="24" t="s">
        <v>245</v>
      </c>
      <c r="E12795" s="22" t="s">
        <v>27554</v>
      </c>
      <c r="F12795" s="24" t="s">
        <v>21338</v>
      </c>
      <c r="G12795" s="24" t="s">
        <v>20531</v>
      </c>
      <c r="H12795" s="22">
        <v>58764</v>
      </c>
      <c r="I12795" s="24" t="s">
        <v>67</v>
      </c>
      <c r="J12795" s="24" t="s">
        <v>3003</v>
      </c>
      <c r="K12795" s="24" t="s">
        <v>27599</v>
      </c>
      <c r="L12795" s="24" t="s">
        <v>242</v>
      </c>
      <c r="M12795" s="22">
        <v>22</v>
      </c>
      <c r="N12795" s="22">
        <v>2</v>
      </c>
      <c r="O12795" s="24" t="s">
        <v>27556</v>
      </c>
      <c r="P12795" s="24" t="s">
        <v>538</v>
      </c>
      <c r="Q12795" s="24" t="s">
        <v>539</v>
      </c>
      <c r="R12795" s="24" t="s">
        <v>1646</v>
      </c>
      <c r="S12795" s="24" t="s">
        <v>27580</v>
      </c>
      <c r="T12795" s="23">
        <v>0</v>
      </c>
      <c r="U12795" s="23">
        <v>-26</v>
      </c>
      <c r="V12795" s="22">
        <v>2022</v>
      </c>
    </row>
    <row r="12796" spans="1:22" ht="39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2">
        <v>61730</v>
      </c>
      <c r="D12796" s="24" t="s">
        <v>245</v>
      </c>
      <c r="E12796" s="22" t="s">
        <v>27554</v>
      </c>
      <c r="F12796" s="24" t="s">
        <v>21338</v>
      </c>
      <c r="G12796" s="24" t="s">
        <v>20531</v>
      </c>
      <c r="H12796" s="22">
        <v>58764</v>
      </c>
      <c r="I12796" s="24" t="s">
        <v>67</v>
      </c>
      <c r="J12796" s="24" t="s">
        <v>3003</v>
      </c>
      <c r="K12796" s="24" t="s">
        <v>27599</v>
      </c>
      <c r="L12796" s="24" t="s">
        <v>242</v>
      </c>
      <c r="M12796" s="22">
        <v>22</v>
      </c>
      <c r="N12796" s="22">
        <v>2</v>
      </c>
      <c r="O12796" s="24" t="s">
        <v>27556</v>
      </c>
      <c r="P12796" s="24" t="s">
        <v>542</v>
      </c>
      <c r="Q12796" s="24" t="s">
        <v>543</v>
      </c>
      <c r="R12796" s="24" t="s">
        <v>543</v>
      </c>
      <c r="S12796" s="24" t="s">
        <v>27580</v>
      </c>
      <c r="T12796" s="23">
        <v>4894</v>
      </c>
      <c r="U12796" s="23">
        <v>1435</v>
      </c>
      <c r="V12796" s="22">
        <v>2022</v>
      </c>
    </row>
    <row r="12797" spans="1:22" ht="39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2">
        <v>61731</v>
      </c>
      <c r="D12797" s="24" t="s">
        <v>245</v>
      </c>
      <c r="E12797" s="22" t="s">
        <v>27554</v>
      </c>
      <c r="F12797" s="24" t="s">
        <v>21341</v>
      </c>
      <c r="G12797" s="24" t="s">
        <v>21341</v>
      </c>
      <c r="H12797" s="22">
        <v>61354</v>
      </c>
      <c r="I12797" s="24" t="s">
        <v>67</v>
      </c>
      <c r="J12797" s="24" t="s">
        <v>3003</v>
      </c>
      <c r="K12797" s="24" t="s">
        <v>27599</v>
      </c>
      <c r="L12797" s="24" t="s">
        <v>242</v>
      </c>
      <c r="M12797" s="22">
        <v>22</v>
      </c>
      <c r="N12797" s="22">
        <v>2</v>
      </c>
      <c r="O12797" s="24" t="s">
        <v>27556</v>
      </c>
      <c r="P12797" s="24" t="s">
        <v>542</v>
      </c>
      <c r="Q12797" s="24" t="s">
        <v>543</v>
      </c>
      <c r="R12797" s="24" t="s">
        <v>543</v>
      </c>
      <c r="S12797" s="24" t="s">
        <v>27580</v>
      </c>
      <c r="T12797" s="23">
        <v>25467</v>
      </c>
      <c r="U12797" s="23">
        <v>7464</v>
      </c>
      <c r="V12797" s="22">
        <v>2022</v>
      </c>
    </row>
    <row r="12798" spans="1:22" ht="39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2">
        <v>61732</v>
      </c>
      <c r="D12798" s="24" t="s">
        <v>245</v>
      </c>
      <c r="E12798" s="22" t="s">
        <v>27554</v>
      </c>
      <c r="F12798" s="24" t="s">
        <v>1644</v>
      </c>
      <c r="G12798" s="24" t="s">
        <v>21343</v>
      </c>
      <c r="H12798" s="22">
        <v>61356</v>
      </c>
      <c r="I12798" s="24" t="s">
        <v>67</v>
      </c>
      <c r="J12798" s="24" t="s">
        <v>3003</v>
      </c>
      <c r="K12798" s="24" t="s">
        <v>27599</v>
      </c>
      <c r="L12798" s="24" t="s">
        <v>242</v>
      </c>
      <c r="M12798" s="22">
        <v>22</v>
      </c>
      <c r="N12798" s="22">
        <v>2</v>
      </c>
      <c r="O12798" s="24" t="s">
        <v>27556</v>
      </c>
      <c r="P12798" s="24" t="s">
        <v>542</v>
      </c>
      <c r="Q12798" s="24" t="s">
        <v>543</v>
      </c>
      <c r="R12798" s="24" t="s">
        <v>543</v>
      </c>
      <c r="S12798" s="24" t="s">
        <v>27580</v>
      </c>
      <c r="T12798" s="23">
        <v>23175</v>
      </c>
      <c r="U12798" s="23">
        <v>6792</v>
      </c>
      <c r="V12798" s="22">
        <v>2022</v>
      </c>
    </row>
    <row r="12799" spans="1:22" ht="26.2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0</v>
      </c>
      <c r="C12799" s="22">
        <v>61733</v>
      </c>
      <c r="D12799" s="24" t="s">
        <v>245</v>
      </c>
      <c r="E12799" s="22" t="s">
        <v>27554</v>
      </c>
      <c r="F12799" s="24" t="s">
        <v>21345</v>
      </c>
      <c r="G12799" s="24" t="s">
        <v>28055</v>
      </c>
      <c r="H12799" s="22">
        <v>61357</v>
      </c>
      <c r="I12799" s="24" t="s">
        <v>90</v>
      </c>
      <c r="J12799" s="24" t="s">
        <v>27572</v>
      </c>
      <c r="K12799" s="24" t="s">
        <v>27602</v>
      </c>
      <c r="L12799" s="24" t="s">
        <v>242</v>
      </c>
      <c r="M12799" s="22">
        <v>114</v>
      </c>
      <c r="N12799" s="22">
        <v>6</v>
      </c>
      <c r="O12799" s="24" t="s">
        <v>27570</v>
      </c>
      <c r="P12799" s="24" t="s">
        <v>542</v>
      </c>
      <c r="Q12799" s="24" t="s">
        <v>543</v>
      </c>
      <c r="R12799" s="24" t="s">
        <v>543</v>
      </c>
      <c r="S12799" s="24" t="s">
        <v>8358</v>
      </c>
      <c r="T12799" s="23">
        <v>21198</v>
      </c>
      <c r="U12799" s="23">
        <v>6213</v>
      </c>
      <c r="V12799" s="22">
        <v>2022</v>
      </c>
    </row>
    <row r="12800" spans="1:22" ht="39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onshore wind</v>
      </c>
      <c r="B12800" t="b">
        <f>INDEX('Included Plant Filters'!$B$48:$B$54,MATCH(O12800,'Included Plant Filters'!$A$48:$A$54,0))</f>
        <v>0</v>
      </c>
      <c r="C12800" s="22">
        <v>61734</v>
      </c>
      <c r="D12800" s="24" t="s">
        <v>245</v>
      </c>
      <c r="E12800" s="22" t="s">
        <v>27554</v>
      </c>
      <c r="F12800" s="24" t="s">
        <v>21348</v>
      </c>
      <c r="G12800" s="24" t="s">
        <v>21347</v>
      </c>
      <c r="H12800" s="22">
        <v>61363</v>
      </c>
      <c r="I12800" s="24" t="s">
        <v>82</v>
      </c>
      <c r="J12800" s="24" t="s">
        <v>27560</v>
      </c>
      <c r="K12800" s="24" t="s">
        <v>27599</v>
      </c>
      <c r="L12800" s="24" t="s">
        <v>242</v>
      </c>
      <c r="M12800" s="22">
        <v>441</v>
      </c>
      <c r="N12800" s="22">
        <v>4</v>
      </c>
      <c r="O12800" s="24" t="s">
        <v>27564</v>
      </c>
      <c r="P12800" s="24" t="s">
        <v>259</v>
      </c>
      <c r="Q12800" s="24" t="s">
        <v>260</v>
      </c>
      <c r="R12800" s="24" t="s">
        <v>260</v>
      </c>
      <c r="S12800" s="24" t="s">
        <v>27583</v>
      </c>
      <c r="T12800" s="23">
        <v>8924</v>
      </c>
      <c r="U12800" s="23">
        <v>2615</v>
      </c>
      <c r="V12800" s="22">
        <v>2022</v>
      </c>
    </row>
    <row r="12801" spans="1:22" ht="26.2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onshore wind</v>
      </c>
      <c r="B12801" t="b">
        <f>INDEX('Included Plant Filters'!$B$48:$B$54,MATCH(O12801,'Included Plant Filters'!$A$48:$A$54,0))</f>
        <v>1</v>
      </c>
      <c r="C12801" s="22">
        <v>61735</v>
      </c>
      <c r="D12801" s="24" t="s">
        <v>245</v>
      </c>
      <c r="E12801" s="22" t="s">
        <v>27554</v>
      </c>
      <c r="F12801" s="24" t="s">
        <v>21350</v>
      </c>
      <c r="G12801" s="24" t="s">
        <v>21349</v>
      </c>
      <c r="H12801" s="22">
        <v>61365</v>
      </c>
      <c r="I12801" s="24" t="s">
        <v>62</v>
      </c>
      <c r="J12801" s="24" t="s">
        <v>27557</v>
      </c>
      <c r="K12801" s="24" t="s">
        <v>27602</v>
      </c>
      <c r="L12801" s="24" t="s">
        <v>242</v>
      </c>
      <c r="M12801" s="22">
        <v>22</v>
      </c>
      <c r="N12801" s="22">
        <v>2</v>
      </c>
      <c r="O12801" s="24" t="s">
        <v>27556</v>
      </c>
      <c r="P12801" s="24" t="s">
        <v>259</v>
      </c>
      <c r="Q12801" s="24" t="s">
        <v>260</v>
      </c>
      <c r="R12801" s="24" t="s">
        <v>260</v>
      </c>
      <c r="S12801" s="24" t="s">
        <v>1619</v>
      </c>
      <c r="T12801" s="23">
        <v>2120077</v>
      </c>
      <c r="U12801" s="23">
        <v>621359</v>
      </c>
      <c r="V12801" s="22">
        <v>2022</v>
      </c>
    </row>
    <row r="12802" spans="1:22" ht="26.25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1</v>
      </c>
      <c r="C12802" s="22">
        <v>61736</v>
      </c>
      <c r="D12802" s="24" t="s">
        <v>245</v>
      </c>
      <c r="E12802" s="22" t="s">
        <v>27554</v>
      </c>
      <c r="F12802" s="24" t="s">
        <v>21352</v>
      </c>
      <c r="G12802" s="24" t="s">
        <v>21351</v>
      </c>
      <c r="H12802" s="22">
        <v>61366</v>
      </c>
      <c r="I12802" s="24" t="s">
        <v>55</v>
      </c>
      <c r="J12802" s="24" t="s">
        <v>3003</v>
      </c>
      <c r="K12802" s="24" t="s">
        <v>27599</v>
      </c>
      <c r="L12802" s="24" t="s">
        <v>242</v>
      </c>
      <c r="M12802" s="22">
        <v>22</v>
      </c>
      <c r="N12802" s="22">
        <v>2</v>
      </c>
      <c r="O12802" s="24" t="s">
        <v>27556</v>
      </c>
      <c r="P12802" s="24" t="s">
        <v>542</v>
      </c>
      <c r="Q12802" s="24" t="s">
        <v>543</v>
      </c>
      <c r="R12802" s="24" t="s">
        <v>543</v>
      </c>
      <c r="S12802" s="24" t="s">
        <v>27580</v>
      </c>
      <c r="T12802" s="23">
        <v>103860</v>
      </c>
      <c r="U12802" s="23">
        <v>30439</v>
      </c>
      <c r="V12802" s="22">
        <v>2022</v>
      </c>
    </row>
    <row r="12803" spans="1:22" ht="51.75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other</v>
      </c>
      <c r="B12803" t="b">
        <f>INDEX('Included Plant Filters'!$B$48:$B$54,MATCH(O12803,'Included Plant Filters'!$A$48:$A$54,0))</f>
        <v>1</v>
      </c>
      <c r="C12803" s="22">
        <v>61737</v>
      </c>
      <c r="D12803" s="24" t="s">
        <v>245</v>
      </c>
      <c r="E12803" s="22" t="s">
        <v>27554</v>
      </c>
      <c r="F12803" s="24" t="s">
        <v>21354</v>
      </c>
      <c r="G12803" s="24" t="s">
        <v>21353</v>
      </c>
      <c r="H12803" s="22">
        <v>61353</v>
      </c>
      <c r="I12803" s="24" t="s">
        <v>86</v>
      </c>
      <c r="J12803" s="24" t="s">
        <v>27560</v>
      </c>
      <c r="K12803" s="24" t="s">
        <v>27600</v>
      </c>
      <c r="L12803" s="24" t="s">
        <v>242</v>
      </c>
      <c r="M12803" s="22">
        <v>22</v>
      </c>
      <c r="N12803" s="22">
        <v>2</v>
      </c>
      <c r="O12803" s="24" t="s">
        <v>27556</v>
      </c>
      <c r="P12803" s="24" t="s">
        <v>538</v>
      </c>
      <c r="Q12803" s="24" t="s">
        <v>539</v>
      </c>
      <c r="R12803" s="24" t="s">
        <v>1646</v>
      </c>
      <c r="S12803" s="24" t="s">
        <v>1619</v>
      </c>
      <c r="T12803" s="23">
        <v>0</v>
      </c>
      <c r="U12803" s="23">
        <v>-508</v>
      </c>
      <c r="V12803" s="22">
        <v>2022</v>
      </c>
    </row>
    <row r="12804" spans="1:22" ht="51.7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natural gas peaker</v>
      </c>
      <c r="B12804" t="b">
        <f>INDEX('Included Plant Filters'!$B$48:$B$54,MATCH(O12804,'Included Plant Filters'!$A$48:$A$54,0))</f>
        <v>1</v>
      </c>
      <c r="C12804" s="22">
        <v>61737</v>
      </c>
      <c r="D12804" s="24" t="s">
        <v>245</v>
      </c>
      <c r="E12804" s="22" t="s">
        <v>27554</v>
      </c>
      <c r="F12804" s="24" t="s">
        <v>21354</v>
      </c>
      <c r="G12804" s="24" t="s">
        <v>21353</v>
      </c>
      <c r="H12804" s="22">
        <v>61353</v>
      </c>
      <c r="I12804" s="24" t="s">
        <v>86</v>
      </c>
      <c r="J12804" s="24" t="s">
        <v>27560</v>
      </c>
      <c r="K12804" s="24" t="s">
        <v>27600</v>
      </c>
      <c r="L12804" s="24" t="s">
        <v>242</v>
      </c>
      <c r="M12804" s="22">
        <v>22</v>
      </c>
      <c r="N12804" s="22">
        <v>2</v>
      </c>
      <c r="O12804" s="24" t="s">
        <v>27556</v>
      </c>
      <c r="P12804" s="24" t="s">
        <v>241</v>
      </c>
      <c r="Q12804" s="24" t="s">
        <v>274</v>
      </c>
      <c r="R12804" s="24" t="s">
        <v>274</v>
      </c>
      <c r="S12804" s="24" t="s">
        <v>1619</v>
      </c>
      <c r="T12804" s="23">
        <v>108448</v>
      </c>
      <c r="U12804" s="23">
        <v>9509</v>
      </c>
      <c r="V12804" s="22">
        <v>2022</v>
      </c>
    </row>
    <row r="12805" spans="1:22" ht="26.25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2">
        <v>61738</v>
      </c>
      <c r="D12805" s="24" t="s">
        <v>245</v>
      </c>
      <c r="E12805" s="22" t="s">
        <v>27554</v>
      </c>
      <c r="F12805" s="24" t="s">
        <v>21355</v>
      </c>
      <c r="G12805" s="24" t="s">
        <v>21355</v>
      </c>
      <c r="H12805" s="22">
        <v>61362</v>
      </c>
      <c r="I12805" s="24" t="s">
        <v>68</v>
      </c>
      <c r="J12805" s="24" t="s">
        <v>27562</v>
      </c>
      <c r="K12805" s="24" t="s">
        <v>27600</v>
      </c>
      <c r="L12805" s="24" t="s">
        <v>242</v>
      </c>
      <c r="M12805" s="22">
        <v>22</v>
      </c>
      <c r="N12805" s="22">
        <v>2</v>
      </c>
      <c r="O12805" s="24" t="s">
        <v>27556</v>
      </c>
      <c r="P12805" s="24" t="s">
        <v>542</v>
      </c>
      <c r="Q12805" s="24" t="s">
        <v>543</v>
      </c>
      <c r="R12805" s="24" t="s">
        <v>543</v>
      </c>
      <c r="S12805" s="24" t="s">
        <v>1619</v>
      </c>
      <c r="T12805" s="23">
        <v>7939</v>
      </c>
      <c r="U12805" s="23">
        <v>2327</v>
      </c>
      <c r="V12805" s="22">
        <v>2022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other</v>
      </c>
      <c r="B12806" t="b">
        <f>INDEX('Included Plant Filters'!$B$48:$B$54,MATCH(O12806,'Included Plant Filters'!$A$48:$A$54,0))</f>
        <v>0</v>
      </c>
      <c r="C12806" s="22">
        <v>61739</v>
      </c>
      <c r="D12806" s="24" t="s">
        <v>245</v>
      </c>
      <c r="E12806" s="22" t="s">
        <v>27554</v>
      </c>
      <c r="F12806" s="24" t="s">
        <v>21356</v>
      </c>
      <c r="G12806" s="24" t="s">
        <v>21356</v>
      </c>
      <c r="H12806" s="22">
        <v>61364</v>
      </c>
      <c r="I12806" s="24" t="s">
        <v>82</v>
      </c>
      <c r="J12806" s="24" t="s">
        <v>27560</v>
      </c>
      <c r="K12806" s="24" t="s">
        <v>27599</v>
      </c>
      <c r="L12806" s="24" t="s">
        <v>242</v>
      </c>
      <c r="M12806" s="22">
        <v>339</v>
      </c>
      <c r="N12806" s="22">
        <v>6</v>
      </c>
      <c r="O12806" s="24" t="s">
        <v>27570</v>
      </c>
      <c r="P12806" s="24" t="s">
        <v>538</v>
      </c>
      <c r="Q12806" s="24" t="s">
        <v>539</v>
      </c>
      <c r="R12806" s="24" t="s">
        <v>1646</v>
      </c>
      <c r="S12806" s="24" t="s">
        <v>27583</v>
      </c>
      <c r="T12806" s="23">
        <v>0</v>
      </c>
      <c r="U12806" s="23">
        <v>0</v>
      </c>
      <c r="V12806" s="22">
        <v>2022</v>
      </c>
    </row>
    <row r="12807" spans="1:22" ht="26.2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2">
        <v>61740</v>
      </c>
      <c r="D12807" s="24" t="s">
        <v>245</v>
      </c>
      <c r="E12807" s="22" t="s">
        <v>27554</v>
      </c>
      <c r="F12807" s="24" t="s">
        <v>21359</v>
      </c>
      <c r="G12807" s="24" t="s">
        <v>21358</v>
      </c>
      <c r="H12807" s="22">
        <v>61361</v>
      </c>
      <c r="I12807" s="24" t="s">
        <v>58</v>
      </c>
      <c r="J12807" s="24" t="s">
        <v>27562</v>
      </c>
      <c r="K12807" s="24" t="s">
        <v>27602</v>
      </c>
      <c r="L12807" s="24" t="s">
        <v>242</v>
      </c>
      <c r="M12807" s="22">
        <v>22</v>
      </c>
      <c r="N12807" s="22">
        <v>2</v>
      </c>
      <c r="O12807" s="24" t="s">
        <v>27556</v>
      </c>
      <c r="P12807" s="24" t="s">
        <v>542</v>
      </c>
      <c r="Q12807" s="24" t="s">
        <v>543</v>
      </c>
      <c r="R12807" s="24" t="s">
        <v>543</v>
      </c>
      <c r="S12807" s="24" t="s">
        <v>10045</v>
      </c>
      <c r="T12807" s="23">
        <v>22128</v>
      </c>
      <c r="U12807" s="23">
        <v>6485</v>
      </c>
      <c r="V12807" s="22">
        <v>2022</v>
      </c>
    </row>
    <row r="12808" spans="1:22" ht="51.75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other</v>
      </c>
      <c r="B12808" t="b">
        <f>INDEX('Included Plant Filters'!$B$48:$B$54,MATCH(O12808,'Included Plant Filters'!$A$48:$A$54,0))</f>
        <v>1</v>
      </c>
      <c r="C12808" s="22">
        <v>61741</v>
      </c>
      <c r="D12808" s="24" t="s">
        <v>245</v>
      </c>
      <c r="E12808" s="22" t="s">
        <v>27554</v>
      </c>
      <c r="F12808" s="24" t="s">
        <v>21361</v>
      </c>
      <c r="G12808" s="24" t="s">
        <v>4528</v>
      </c>
      <c r="H12808" s="22">
        <v>1015</v>
      </c>
      <c r="I12808" s="24" t="s">
        <v>91</v>
      </c>
      <c r="J12808" s="24" t="s">
        <v>27565</v>
      </c>
      <c r="K12808" s="24" t="s">
        <v>27603</v>
      </c>
      <c r="L12808" s="24" t="s">
        <v>242</v>
      </c>
      <c r="M12808" s="22">
        <v>22</v>
      </c>
      <c r="N12808" s="22">
        <v>1</v>
      </c>
      <c r="O12808" s="24" t="s">
        <v>249</v>
      </c>
      <c r="P12808" s="24" t="s">
        <v>538</v>
      </c>
      <c r="Q12808" s="24" t="s">
        <v>539</v>
      </c>
      <c r="R12808" s="24" t="s">
        <v>1646</v>
      </c>
      <c r="S12808" s="24" t="s">
        <v>27589</v>
      </c>
      <c r="T12808" s="23">
        <v>0</v>
      </c>
      <c r="U12808" s="23">
        <v>-103</v>
      </c>
      <c r="V12808" s="22">
        <v>2022</v>
      </c>
    </row>
    <row r="12809" spans="1:22" ht="26.2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other</v>
      </c>
      <c r="B12809" t="b">
        <f>INDEX('Included Plant Filters'!$B$48:$B$54,MATCH(O12809,'Included Plant Filters'!$A$48:$A$54,0))</f>
        <v>1</v>
      </c>
      <c r="C12809" s="22">
        <v>61742</v>
      </c>
      <c r="D12809" s="24" t="s">
        <v>245</v>
      </c>
      <c r="E12809" s="22" t="s">
        <v>27554</v>
      </c>
      <c r="F12809" s="24" t="s">
        <v>21364</v>
      </c>
      <c r="G12809" s="24" t="s">
        <v>4528</v>
      </c>
      <c r="H12809" s="22">
        <v>1015</v>
      </c>
      <c r="I12809" s="24" t="s">
        <v>91</v>
      </c>
      <c r="J12809" s="24" t="s">
        <v>27565</v>
      </c>
      <c r="K12809" s="24" t="s">
        <v>27603</v>
      </c>
      <c r="L12809" s="24" t="s">
        <v>242</v>
      </c>
      <c r="M12809" s="22">
        <v>22</v>
      </c>
      <c r="N12809" s="22">
        <v>1</v>
      </c>
      <c r="O12809" s="24" t="s">
        <v>249</v>
      </c>
      <c r="P12809" s="24" t="s">
        <v>14090</v>
      </c>
      <c r="Q12809" s="24" t="s">
        <v>539</v>
      </c>
      <c r="R12809" s="24" t="s">
        <v>1646</v>
      </c>
      <c r="S12809" s="24" t="s">
        <v>27589</v>
      </c>
      <c r="T12809" s="23">
        <v>0</v>
      </c>
      <c r="U12809" s="23">
        <v>0</v>
      </c>
      <c r="V12809" s="22">
        <v>2022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other</v>
      </c>
      <c r="B12810" t="b">
        <f>INDEX('Included Plant Filters'!$B$48:$B$54,MATCH(O12810,'Included Plant Filters'!$A$48:$A$54,0))</f>
        <v>1</v>
      </c>
      <c r="C12810" s="22">
        <v>61743</v>
      </c>
      <c r="D12810" s="24" t="s">
        <v>245</v>
      </c>
      <c r="E12810" s="22" t="s">
        <v>27554</v>
      </c>
      <c r="F12810" s="24" t="s">
        <v>28056</v>
      </c>
      <c r="G12810" s="24" t="s">
        <v>28057</v>
      </c>
      <c r="H12810" s="22">
        <v>60195</v>
      </c>
      <c r="I12810" s="24" t="s">
        <v>55</v>
      </c>
      <c r="J12810" s="24" t="s">
        <v>3003</v>
      </c>
      <c r="K12810" s="24" t="s">
        <v>27599</v>
      </c>
      <c r="L12810" s="24" t="s">
        <v>242</v>
      </c>
      <c r="M12810" s="22">
        <v>22</v>
      </c>
      <c r="N12810" s="22">
        <v>2</v>
      </c>
      <c r="O12810" s="24" t="s">
        <v>27556</v>
      </c>
      <c r="P12810" s="24" t="s">
        <v>8796</v>
      </c>
      <c r="Q12810" s="24" t="s">
        <v>274</v>
      </c>
      <c r="R12810" s="24" t="s">
        <v>274</v>
      </c>
      <c r="S12810" s="24" t="s">
        <v>27580</v>
      </c>
      <c r="T12810" s="23">
        <v>12177</v>
      </c>
      <c r="U12810" s="23">
        <v>2277</v>
      </c>
      <c r="V12810" s="22">
        <v>2022</v>
      </c>
    </row>
    <row r="12811" spans="1:22" ht="26.2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0</v>
      </c>
      <c r="C12811" s="22">
        <v>61744</v>
      </c>
      <c r="D12811" s="24" t="s">
        <v>245</v>
      </c>
      <c r="E12811" s="22" t="s">
        <v>27554</v>
      </c>
      <c r="F12811" s="24" t="s">
        <v>21366</v>
      </c>
      <c r="G12811" s="24" t="s">
        <v>21365</v>
      </c>
      <c r="H12811" s="22">
        <v>57210</v>
      </c>
      <c r="I12811" s="24" t="s">
        <v>65</v>
      </c>
      <c r="J12811" s="24" t="s">
        <v>27572</v>
      </c>
      <c r="K12811" s="24" t="s">
        <v>27602</v>
      </c>
      <c r="L12811" s="24" t="s">
        <v>242</v>
      </c>
      <c r="M12811" s="22">
        <v>421</v>
      </c>
      <c r="N12811" s="22">
        <v>4</v>
      </c>
      <c r="O12811" s="24" t="s">
        <v>27564</v>
      </c>
      <c r="P12811" s="24" t="s">
        <v>542</v>
      </c>
      <c r="Q12811" s="24" t="s">
        <v>543</v>
      </c>
      <c r="R12811" s="24" t="s">
        <v>543</v>
      </c>
      <c r="S12811" s="24" t="s">
        <v>1619</v>
      </c>
      <c r="T12811" s="23">
        <v>9417</v>
      </c>
      <c r="U12811" s="23">
        <v>2760</v>
      </c>
      <c r="V12811" s="22">
        <v>2022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onshore wind</v>
      </c>
      <c r="B12812" t="b">
        <f>INDEX('Included Plant Filters'!$B$48:$B$54,MATCH(O12812,'Included Plant Filters'!$A$48:$A$54,0))</f>
        <v>1</v>
      </c>
      <c r="C12812" s="22">
        <v>61745</v>
      </c>
      <c r="D12812" s="24" t="s">
        <v>245</v>
      </c>
      <c r="E12812" s="22" t="s">
        <v>27554</v>
      </c>
      <c r="F12812" s="24" t="s">
        <v>21368</v>
      </c>
      <c r="G12812" s="24" t="s">
        <v>10687</v>
      </c>
      <c r="H12812" s="22">
        <v>56769</v>
      </c>
      <c r="I12812" s="24" t="s">
        <v>89</v>
      </c>
      <c r="J12812" s="24" t="s">
        <v>27558</v>
      </c>
      <c r="K12812" s="24" t="s">
        <v>27601</v>
      </c>
      <c r="L12812" s="24" t="s">
        <v>242</v>
      </c>
      <c r="M12812" s="22">
        <v>22</v>
      </c>
      <c r="N12812" s="22">
        <v>2</v>
      </c>
      <c r="O12812" s="24" t="s">
        <v>27556</v>
      </c>
      <c r="P12812" s="24" t="s">
        <v>259</v>
      </c>
      <c r="Q12812" s="24" t="s">
        <v>260</v>
      </c>
      <c r="R12812" s="24" t="s">
        <v>260</v>
      </c>
      <c r="S12812" s="24" t="s">
        <v>642</v>
      </c>
      <c r="T12812" s="23">
        <v>306353</v>
      </c>
      <c r="U12812" s="23">
        <v>89787</v>
      </c>
      <c r="V12812" s="22">
        <v>2022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onshore wind</v>
      </c>
      <c r="B12813" t="b">
        <f>INDEX('Included Plant Filters'!$B$48:$B$54,MATCH(O12813,'Included Plant Filters'!$A$48:$A$54,0))</f>
        <v>1</v>
      </c>
      <c r="C12813" s="22">
        <v>61746</v>
      </c>
      <c r="D12813" s="24" t="s">
        <v>245</v>
      </c>
      <c r="E12813" s="22" t="s">
        <v>27554</v>
      </c>
      <c r="F12813" s="24" t="s">
        <v>21370</v>
      </c>
      <c r="G12813" s="24" t="s">
        <v>10687</v>
      </c>
      <c r="H12813" s="22">
        <v>56769</v>
      </c>
      <c r="I12813" s="24" t="s">
        <v>89</v>
      </c>
      <c r="J12813" s="24" t="s">
        <v>27558</v>
      </c>
      <c r="K12813" s="24" t="s">
        <v>27601</v>
      </c>
      <c r="L12813" s="24" t="s">
        <v>242</v>
      </c>
      <c r="M12813" s="22">
        <v>22</v>
      </c>
      <c r="N12813" s="22">
        <v>2</v>
      </c>
      <c r="O12813" s="24" t="s">
        <v>27556</v>
      </c>
      <c r="P12813" s="24" t="s">
        <v>259</v>
      </c>
      <c r="Q12813" s="24" t="s">
        <v>260</v>
      </c>
      <c r="R12813" s="24" t="s">
        <v>260</v>
      </c>
      <c r="S12813" s="24" t="s">
        <v>642</v>
      </c>
      <c r="T12813" s="23">
        <v>295048</v>
      </c>
      <c r="U12813" s="23">
        <v>86474</v>
      </c>
      <c r="V12813" s="22">
        <v>2022</v>
      </c>
    </row>
    <row r="12814" spans="1:22" ht="26.2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onshore wind</v>
      </c>
      <c r="B12814" t="b">
        <f>INDEX('Included Plant Filters'!$B$48:$B$54,MATCH(O12814,'Included Plant Filters'!$A$48:$A$54,0))</f>
        <v>1</v>
      </c>
      <c r="C12814" s="22">
        <v>61747</v>
      </c>
      <c r="D12814" s="24" t="s">
        <v>245</v>
      </c>
      <c r="E12814" s="22" t="s">
        <v>27554</v>
      </c>
      <c r="F12814" s="24" t="s">
        <v>21372</v>
      </c>
      <c r="G12814" s="24" t="s">
        <v>21372</v>
      </c>
      <c r="H12814" s="22">
        <v>61374</v>
      </c>
      <c r="I12814" s="24" t="s">
        <v>76</v>
      </c>
      <c r="J12814" s="24" t="s">
        <v>27558</v>
      </c>
      <c r="K12814" s="24" t="s">
        <v>27601</v>
      </c>
      <c r="L12814" s="24" t="s">
        <v>242</v>
      </c>
      <c r="M12814" s="22">
        <v>22</v>
      </c>
      <c r="N12814" s="22">
        <v>1</v>
      </c>
      <c r="O12814" s="24" t="s">
        <v>249</v>
      </c>
      <c r="P12814" s="24" t="s">
        <v>259</v>
      </c>
      <c r="Q12814" s="24" t="s">
        <v>260</v>
      </c>
      <c r="R12814" s="24" t="s">
        <v>260</v>
      </c>
      <c r="S12814" s="24" t="s">
        <v>2931</v>
      </c>
      <c r="T12814" s="23">
        <v>1899355</v>
      </c>
      <c r="U12814" s="23">
        <v>556669</v>
      </c>
      <c r="V12814" s="22">
        <v>2022</v>
      </c>
    </row>
    <row r="12815" spans="1:22" ht="39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2">
        <v>61748</v>
      </c>
      <c r="D12815" s="24" t="s">
        <v>245</v>
      </c>
      <c r="E12815" s="22" t="s">
        <v>27554</v>
      </c>
      <c r="F12815" s="24" t="s">
        <v>21374</v>
      </c>
      <c r="G12815" s="24" t="s">
        <v>21374</v>
      </c>
      <c r="H12815" s="22">
        <v>61375</v>
      </c>
      <c r="I12815" s="24" t="s">
        <v>88</v>
      </c>
      <c r="J12815" s="24" t="s">
        <v>27562</v>
      </c>
      <c r="K12815" s="24" t="s">
        <v>27602</v>
      </c>
      <c r="L12815" s="24" t="s">
        <v>242</v>
      </c>
      <c r="M12815" s="22">
        <v>22</v>
      </c>
      <c r="N12815" s="22">
        <v>2</v>
      </c>
      <c r="O12815" s="24" t="s">
        <v>27556</v>
      </c>
      <c r="P12815" s="24" t="s">
        <v>542</v>
      </c>
      <c r="Q12815" s="24" t="s">
        <v>543</v>
      </c>
      <c r="R12815" s="24" t="s">
        <v>543</v>
      </c>
      <c r="S12815" s="24" t="s">
        <v>27619</v>
      </c>
      <c r="T12815" s="23">
        <v>62433</v>
      </c>
      <c r="U12815" s="23">
        <v>18298</v>
      </c>
      <c r="V12815" s="22">
        <v>2022</v>
      </c>
    </row>
    <row r="12816" spans="1:22" ht="51.7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2">
        <v>61750</v>
      </c>
      <c r="D12816" s="24" t="s">
        <v>245</v>
      </c>
      <c r="E12816" s="22" t="s">
        <v>27554</v>
      </c>
      <c r="F12816" s="24" t="s">
        <v>21376</v>
      </c>
      <c r="G12816" s="24" t="s">
        <v>10687</v>
      </c>
      <c r="H12816" s="22">
        <v>56769</v>
      </c>
      <c r="I12816" s="24" t="s">
        <v>53</v>
      </c>
      <c r="J12816" s="24" t="s">
        <v>27573</v>
      </c>
      <c r="K12816" s="24" t="s">
        <v>7552</v>
      </c>
      <c r="L12816" s="24" t="s">
        <v>242</v>
      </c>
      <c r="M12816" s="22">
        <v>22</v>
      </c>
      <c r="N12816" s="22">
        <v>2</v>
      </c>
      <c r="O12816" s="24" t="s">
        <v>27556</v>
      </c>
      <c r="P12816" s="24" t="s">
        <v>542</v>
      </c>
      <c r="Q12816" s="24" t="s">
        <v>543</v>
      </c>
      <c r="R12816" s="24" t="s">
        <v>543</v>
      </c>
      <c r="S12816" s="24" t="s">
        <v>27581</v>
      </c>
      <c r="T12816" s="23">
        <v>862461</v>
      </c>
      <c r="U12816" s="23">
        <v>252773</v>
      </c>
      <c r="V12816" s="22">
        <v>2022</v>
      </c>
    </row>
    <row r="12817" spans="1:22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2">
        <v>61751</v>
      </c>
      <c r="D12817" s="24" t="s">
        <v>245</v>
      </c>
      <c r="E12817" s="22" t="s">
        <v>27554</v>
      </c>
      <c r="F12817" s="24" t="s">
        <v>21379</v>
      </c>
      <c r="G12817" s="24" t="s">
        <v>21378</v>
      </c>
      <c r="H12817" s="22">
        <v>61373</v>
      </c>
      <c r="I12817" s="24" t="s">
        <v>79</v>
      </c>
      <c r="J12817" s="24" t="s">
        <v>27560</v>
      </c>
      <c r="K12817" s="24" t="s">
        <v>27600</v>
      </c>
      <c r="L12817" s="24" t="s">
        <v>242</v>
      </c>
      <c r="M12817" s="22">
        <v>22</v>
      </c>
      <c r="N12817" s="22">
        <v>2</v>
      </c>
      <c r="O12817" s="24" t="s">
        <v>27556</v>
      </c>
      <c r="P12817" s="24" t="s">
        <v>542</v>
      </c>
      <c r="Q12817" s="24" t="s">
        <v>543</v>
      </c>
      <c r="R12817" s="24" t="s">
        <v>543</v>
      </c>
      <c r="S12817" s="24" t="s">
        <v>1619</v>
      </c>
      <c r="T12817" s="23">
        <v>14882</v>
      </c>
      <c r="U12817" s="23">
        <v>4362</v>
      </c>
      <c r="V12817" s="22">
        <v>2022</v>
      </c>
    </row>
    <row r="12818" spans="1:22" ht="26.2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2">
        <v>61752</v>
      </c>
      <c r="D12818" s="24" t="s">
        <v>245</v>
      </c>
      <c r="E12818" s="22" t="s">
        <v>27554</v>
      </c>
      <c r="F12818" s="24" t="s">
        <v>21381</v>
      </c>
      <c r="G12818" s="24" t="s">
        <v>19789</v>
      </c>
      <c r="H12818" s="22">
        <v>60571</v>
      </c>
      <c r="I12818" s="24" t="s">
        <v>54</v>
      </c>
      <c r="J12818" s="24" t="s">
        <v>27567</v>
      </c>
      <c r="K12818" s="24" t="s">
        <v>7552</v>
      </c>
      <c r="L12818" s="24" t="s">
        <v>242</v>
      </c>
      <c r="M12818" s="22">
        <v>22</v>
      </c>
      <c r="N12818" s="22">
        <v>2</v>
      </c>
      <c r="O12818" s="24" t="s">
        <v>27556</v>
      </c>
      <c r="P12818" s="24" t="s">
        <v>542</v>
      </c>
      <c r="Q12818" s="24" t="s">
        <v>543</v>
      </c>
      <c r="R12818" s="24" t="s">
        <v>543</v>
      </c>
      <c r="S12818" s="24" t="s">
        <v>27584</v>
      </c>
      <c r="T12818" s="23">
        <v>10783</v>
      </c>
      <c r="U12818" s="23">
        <v>3160</v>
      </c>
      <c r="V12818" s="22">
        <v>2022</v>
      </c>
    </row>
    <row r="12819" spans="1:22" ht="26.2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2">
        <v>61753</v>
      </c>
      <c r="D12819" s="24" t="s">
        <v>245</v>
      </c>
      <c r="E12819" s="22" t="s">
        <v>27554</v>
      </c>
      <c r="F12819" s="24" t="s">
        <v>21382</v>
      </c>
      <c r="G12819" s="24" t="s">
        <v>19789</v>
      </c>
      <c r="H12819" s="22">
        <v>60571</v>
      </c>
      <c r="I12819" s="24" t="s">
        <v>54</v>
      </c>
      <c r="J12819" s="24" t="s">
        <v>27567</v>
      </c>
      <c r="K12819" s="24" t="s">
        <v>7552</v>
      </c>
      <c r="L12819" s="24" t="s">
        <v>242</v>
      </c>
      <c r="M12819" s="22">
        <v>22</v>
      </c>
      <c r="N12819" s="22">
        <v>2</v>
      </c>
      <c r="O12819" s="24" t="s">
        <v>27556</v>
      </c>
      <c r="P12819" s="24" t="s">
        <v>542</v>
      </c>
      <c r="Q12819" s="24" t="s">
        <v>543</v>
      </c>
      <c r="R12819" s="24" t="s">
        <v>543</v>
      </c>
      <c r="S12819" s="24" t="s">
        <v>27584</v>
      </c>
      <c r="T12819" s="23">
        <v>17034</v>
      </c>
      <c r="U12819" s="23">
        <v>4992</v>
      </c>
      <c r="V12819" s="22">
        <v>2022</v>
      </c>
    </row>
    <row r="12820" spans="1:22" ht="26.2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2">
        <v>61755</v>
      </c>
      <c r="D12820" s="24" t="s">
        <v>245</v>
      </c>
      <c r="E12820" s="22" t="s">
        <v>27554</v>
      </c>
      <c r="F12820" s="24" t="s">
        <v>21385</v>
      </c>
      <c r="G12820" s="24" t="s">
        <v>16469</v>
      </c>
      <c r="H12820" s="22">
        <v>59254</v>
      </c>
      <c r="I12820" s="24" t="s">
        <v>67</v>
      </c>
      <c r="J12820" s="24" t="s">
        <v>3003</v>
      </c>
      <c r="K12820" s="24" t="s">
        <v>27599</v>
      </c>
      <c r="L12820" s="24" t="s">
        <v>242</v>
      </c>
      <c r="M12820" s="22">
        <v>22</v>
      </c>
      <c r="N12820" s="22">
        <v>2</v>
      </c>
      <c r="O12820" s="24" t="s">
        <v>27556</v>
      </c>
      <c r="P12820" s="24" t="s">
        <v>542</v>
      </c>
      <c r="Q12820" s="24" t="s">
        <v>543</v>
      </c>
      <c r="R12820" s="24" t="s">
        <v>543</v>
      </c>
      <c r="S12820" s="24" t="s">
        <v>27580</v>
      </c>
      <c r="T12820" s="23">
        <v>18919</v>
      </c>
      <c r="U12820" s="23">
        <v>5545</v>
      </c>
      <c r="V12820" s="22">
        <v>2022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onshore wind</v>
      </c>
      <c r="B12821" t="b">
        <f>INDEX('Included Plant Filters'!$B$48:$B$54,MATCH(O12821,'Included Plant Filters'!$A$48:$A$54,0))</f>
        <v>1</v>
      </c>
      <c r="C12821" s="22">
        <v>61756</v>
      </c>
      <c r="D12821" s="24" t="s">
        <v>245</v>
      </c>
      <c r="E12821" s="22" t="s">
        <v>27554</v>
      </c>
      <c r="F12821" s="24" t="s">
        <v>21387</v>
      </c>
      <c r="G12821" s="24" t="s">
        <v>21387</v>
      </c>
      <c r="H12821" s="22">
        <v>61381</v>
      </c>
      <c r="I12821" s="24" t="s">
        <v>63</v>
      </c>
      <c r="J12821" s="24" t="s">
        <v>27557</v>
      </c>
      <c r="K12821" s="24" t="s">
        <v>27600</v>
      </c>
      <c r="L12821" s="24" t="s">
        <v>242</v>
      </c>
      <c r="M12821" s="22">
        <v>22</v>
      </c>
      <c r="N12821" s="22">
        <v>2</v>
      </c>
      <c r="O12821" s="24" t="s">
        <v>27556</v>
      </c>
      <c r="P12821" s="24" t="s">
        <v>259</v>
      </c>
      <c r="Q12821" s="24" t="s">
        <v>260</v>
      </c>
      <c r="R12821" s="24" t="s">
        <v>260</v>
      </c>
      <c r="S12821" s="24" t="s">
        <v>2931</v>
      </c>
      <c r="T12821" s="23">
        <v>2291589</v>
      </c>
      <c r="U12821" s="23">
        <v>671626</v>
      </c>
      <c r="V12821" s="22">
        <v>2022</v>
      </c>
    </row>
    <row r="12822" spans="1:22" ht="51.7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biomass</v>
      </c>
      <c r="B12822" t="b">
        <f>INDEX('Included Plant Filters'!$B$48:$B$54,MATCH(O12822,'Included Plant Filters'!$A$48:$A$54,0))</f>
        <v>1</v>
      </c>
      <c r="C12822" s="22">
        <v>61758</v>
      </c>
      <c r="D12822" s="24" t="s">
        <v>245</v>
      </c>
      <c r="E12822" s="22" t="s">
        <v>27554</v>
      </c>
      <c r="F12822" s="24" t="s">
        <v>21390</v>
      </c>
      <c r="G12822" s="24" t="s">
        <v>21389</v>
      </c>
      <c r="H12822" s="22">
        <v>61382</v>
      </c>
      <c r="I12822" s="24" t="s">
        <v>75</v>
      </c>
      <c r="J12822" s="24" t="s">
        <v>27562</v>
      </c>
      <c r="K12822" s="24" t="s">
        <v>27602</v>
      </c>
      <c r="L12822" s="24" t="s">
        <v>242</v>
      </c>
      <c r="M12822" s="22">
        <v>22</v>
      </c>
      <c r="N12822" s="22">
        <v>2</v>
      </c>
      <c r="O12822" s="24" t="s">
        <v>27556</v>
      </c>
      <c r="P12822" s="24" t="s">
        <v>241</v>
      </c>
      <c r="Q12822" s="24" t="s">
        <v>510</v>
      </c>
      <c r="R12822" s="24" t="s">
        <v>27575</v>
      </c>
      <c r="S12822" s="24" t="s">
        <v>27586</v>
      </c>
      <c r="T12822" s="23">
        <v>351670</v>
      </c>
      <c r="U12822" s="23">
        <v>23861.040000000001</v>
      </c>
      <c r="V12822" s="22">
        <v>2022</v>
      </c>
    </row>
    <row r="12823" spans="1:22" ht="26.2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2">
        <v>61759</v>
      </c>
      <c r="D12823" s="24" t="s">
        <v>245</v>
      </c>
      <c r="E12823" s="22" t="s">
        <v>27554</v>
      </c>
      <c r="F12823" s="24" t="s">
        <v>21391</v>
      </c>
      <c r="G12823" s="24" t="s">
        <v>3962</v>
      </c>
      <c r="H12823" s="22">
        <v>14063</v>
      </c>
      <c r="I12823" s="24" t="s">
        <v>84</v>
      </c>
      <c r="J12823" s="24" t="s">
        <v>27565</v>
      </c>
      <c r="K12823" s="24" t="s">
        <v>27601</v>
      </c>
      <c r="L12823" s="24" t="s">
        <v>242</v>
      </c>
      <c r="M12823" s="22">
        <v>22</v>
      </c>
      <c r="N12823" s="22">
        <v>1</v>
      </c>
      <c r="O12823" s="24" t="s">
        <v>249</v>
      </c>
      <c r="P12823" s="24" t="s">
        <v>542</v>
      </c>
      <c r="Q12823" s="24" t="s">
        <v>543</v>
      </c>
      <c r="R12823" s="24" t="s">
        <v>543</v>
      </c>
      <c r="S12823" s="24" t="s">
        <v>642</v>
      </c>
      <c r="T12823" s="23">
        <v>52882</v>
      </c>
      <c r="U12823" s="23">
        <v>15499</v>
      </c>
      <c r="V12823" s="22">
        <v>2022</v>
      </c>
    </row>
    <row r="12824" spans="1:22" ht="39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biomass</v>
      </c>
      <c r="B12824" t="b">
        <f>INDEX('Included Plant Filters'!$B$48:$B$54,MATCH(O12824,'Included Plant Filters'!$A$48:$A$54,0))</f>
        <v>0</v>
      </c>
      <c r="C12824" s="22">
        <v>61761</v>
      </c>
      <c r="D12824" s="24" t="s">
        <v>248</v>
      </c>
      <c r="E12824" s="22" t="s">
        <v>27554</v>
      </c>
      <c r="F12824" s="24" t="s">
        <v>21392</v>
      </c>
      <c r="G12824" s="24" t="s">
        <v>21392</v>
      </c>
      <c r="H12824" s="22">
        <v>61393</v>
      </c>
      <c r="I12824" s="24" t="s">
        <v>85</v>
      </c>
      <c r="J12824" s="24" t="s">
        <v>27573</v>
      </c>
      <c r="K12824" s="24" t="s">
        <v>7552</v>
      </c>
      <c r="L12824" s="24" t="s">
        <v>242</v>
      </c>
      <c r="M12824" s="22">
        <v>321</v>
      </c>
      <c r="N12824" s="22">
        <v>7</v>
      </c>
      <c r="O12824" s="24" t="s">
        <v>27561</v>
      </c>
      <c r="P12824" s="24" t="s">
        <v>273</v>
      </c>
      <c r="Q12824" s="24" t="s">
        <v>425</v>
      </c>
      <c r="R12824" s="24" t="s">
        <v>27563</v>
      </c>
      <c r="S12824" s="24" t="s">
        <v>27594</v>
      </c>
      <c r="T12824" s="23">
        <v>305749</v>
      </c>
      <c r="U12824" s="23">
        <v>26076.51</v>
      </c>
      <c r="V12824" s="22">
        <v>2022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2">
        <v>61762</v>
      </c>
      <c r="D12825" s="24" t="s">
        <v>245</v>
      </c>
      <c r="E12825" s="22" t="s">
        <v>27554</v>
      </c>
      <c r="F12825" s="24" t="s">
        <v>21394</v>
      </c>
      <c r="G12825" s="24" t="s">
        <v>21393</v>
      </c>
      <c r="H12825" s="22">
        <v>61383</v>
      </c>
      <c r="I12825" s="24" t="s">
        <v>71</v>
      </c>
      <c r="J12825" s="24" t="s">
        <v>27558</v>
      </c>
      <c r="K12825" s="24" t="s">
        <v>27601</v>
      </c>
      <c r="L12825" s="24" t="s">
        <v>242</v>
      </c>
      <c r="M12825" s="22">
        <v>22</v>
      </c>
      <c r="N12825" s="22">
        <v>2</v>
      </c>
      <c r="O12825" s="24" t="s">
        <v>27556</v>
      </c>
      <c r="P12825" s="24" t="s">
        <v>542</v>
      </c>
      <c r="Q12825" s="24" t="s">
        <v>543</v>
      </c>
      <c r="R12825" s="24" t="s">
        <v>543</v>
      </c>
      <c r="S12825" s="24" t="s">
        <v>2931</v>
      </c>
      <c r="T12825" s="23">
        <v>23380</v>
      </c>
      <c r="U12825" s="23">
        <v>6852</v>
      </c>
      <c r="V12825" s="22">
        <v>2022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other</v>
      </c>
      <c r="B12826" t="b">
        <f>INDEX('Included Plant Filters'!$B$48:$B$54,MATCH(O12826,'Included Plant Filters'!$A$48:$A$54,0))</f>
        <v>1</v>
      </c>
      <c r="C12826" s="22">
        <v>61763</v>
      </c>
      <c r="D12826" s="24" t="s">
        <v>245</v>
      </c>
      <c r="E12826" s="22" t="s">
        <v>27554</v>
      </c>
      <c r="F12826" s="24" t="s">
        <v>21396</v>
      </c>
      <c r="G12826" s="24" t="s">
        <v>1237</v>
      </c>
      <c r="H12826" s="22">
        <v>6452</v>
      </c>
      <c r="I12826" s="24" t="s">
        <v>57</v>
      </c>
      <c r="J12826" s="24" t="s">
        <v>27562</v>
      </c>
      <c r="K12826" s="24" t="s">
        <v>27602</v>
      </c>
      <c r="L12826" s="24" t="s">
        <v>242</v>
      </c>
      <c r="M12826" s="22">
        <v>22</v>
      </c>
      <c r="N12826" s="22">
        <v>1</v>
      </c>
      <c r="O12826" s="24" t="s">
        <v>249</v>
      </c>
      <c r="P12826" s="24" t="s">
        <v>538</v>
      </c>
      <c r="Q12826" s="24" t="s">
        <v>539</v>
      </c>
      <c r="R12826" s="24" t="s">
        <v>1646</v>
      </c>
      <c r="S12826" s="24" t="s">
        <v>27612</v>
      </c>
      <c r="T12826" s="23">
        <v>0</v>
      </c>
      <c r="U12826" s="23">
        <v>-2589</v>
      </c>
      <c r="V12826" s="22">
        <v>2022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2">
        <v>61763</v>
      </c>
      <c r="D12827" s="24" t="s">
        <v>245</v>
      </c>
      <c r="E12827" s="22" t="s">
        <v>27554</v>
      </c>
      <c r="F12827" s="24" t="s">
        <v>21396</v>
      </c>
      <c r="G12827" s="24" t="s">
        <v>1237</v>
      </c>
      <c r="H12827" s="22">
        <v>6452</v>
      </c>
      <c r="I12827" s="24" t="s">
        <v>57</v>
      </c>
      <c r="J12827" s="24" t="s">
        <v>27562</v>
      </c>
      <c r="K12827" s="24" t="s">
        <v>27602</v>
      </c>
      <c r="L12827" s="24" t="s">
        <v>242</v>
      </c>
      <c r="M12827" s="22">
        <v>22</v>
      </c>
      <c r="N12827" s="22">
        <v>1</v>
      </c>
      <c r="O12827" s="24" t="s">
        <v>249</v>
      </c>
      <c r="P12827" s="24" t="s">
        <v>542</v>
      </c>
      <c r="Q12827" s="24" t="s">
        <v>543</v>
      </c>
      <c r="R12827" s="24" t="s">
        <v>543</v>
      </c>
      <c r="S12827" s="24" t="s">
        <v>27612</v>
      </c>
      <c r="T12827" s="23">
        <v>513513</v>
      </c>
      <c r="U12827" s="23">
        <v>150502</v>
      </c>
      <c r="V12827" s="22">
        <v>2022</v>
      </c>
    </row>
    <row r="12828" spans="1:22" ht="26.25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2">
        <v>61764</v>
      </c>
      <c r="D12828" s="24" t="s">
        <v>245</v>
      </c>
      <c r="E12828" s="22" t="s">
        <v>27554</v>
      </c>
      <c r="F12828" s="24" t="s">
        <v>21398</v>
      </c>
      <c r="G12828" s="24" t="s">
        <v>21397</v>
      </c>
      <c r="H12828" s="22">
        <v>61391</v>
      </c>
      <c r="I12828" s="24" t="s">
        <v>82</v>
      </c>
      <c r="J12828" s="24" t="s">
        <v>27560</v>
      </c>
      <c r="K12828" s="24" t="s">
        <v>27599</v>
      </c>
      <c r="L12828" s="24" t="s">
        <v>242</v>
      </c>
      <c r="M12828" s="22">
        <v>22</v>
      </c>
      <c r="N12828" s="22">
        <v>2</v>
      </c>
      <c r="O12828" s="24" t="s">
        <v>27556</v>
      </c>
      <c r="P12828" s="24" t="s">
        <v>542</v>
      </c>
      <c r="Q12828" s="24" t="s">
        <v>543</v>
      </c>
      <c r="R12828" s="24" t="s">
        <v>543</v>
      </c>
      <c r="S12828" s="24" t="s">
        <v>27583</v>
      </c>
      <c r="T12828" s="23">
        <v>9789</v>
      </c>
      <c r="U12828" s="23">
        <v>2869</v>
      </c>
      <c r="V12828" s="22">
        <v>2022</v>
      </c>
    </row>
    <row r="12829" spans="1:22" ht="26.2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2">
        <v>61765</v>
      </c>
      <c r="D12829" s="24" t="s">
        <v>245</v>
      </c>
      <c r="E12829" s="22" t="s">
        <v>27554</v>
      </c>
      <c r="F12829" s="24" t="s">
        <v>21401</v>
      </c>
      <c r="G12829" s="24" t="s">
        <v>21400</v>
      </c>
      <c r="H12829" s="22">
        <v>61387</v>
      </c>
      <c r="I12829" s="24" t="s">
        <v>82</v>
      </c>
      <c r="J12829" s="24" t="s">
        <v>27560</v>
      </c>
      <c r="K12829" s="24" t="s">
        <v>27599</v>
      </c>
      <c r="L12829" s="24" t="s">
        <v>242</v>
      </c>
      <c r="M12829" s="22">
        <v>22</v>
      </c>
      <c r="N12829" s="22">
        <v>2</v>
      </c>
      <c r="O12829" s="24" t="s">
        <v>27556</v>
      </c>
      <c r="P12829" s="24" t="s">
        <v>542</v>
      </c>
      <c r="Q12829" s="24" t="s">
        <v>543</v>
      </c>
      <c r="R12829" s="24" t="s">
        <v>543</v>
      </c>
      <c r="S12829" s="24" t="s">
        <v>27583</v>
      </c>
      <c r="T12829" s="23">
        <v>11099</v>
      </c>
      <c r="U12829" s="23">
        <v>3253</v>
      </c>
      <c r="V12829" s="22">
        <v>2022</v>
      </c>
    </row>
    <row r="12830" spans="1:22" ht="39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solar pv</v>
      </c>
      <c r="B12830" t="b">
        <f>INDEX('Included Plant Filters'!$B$48:$B$54,MATCH(O12830,'Included Plant Filters'!$A$48:$A$54,0))</f>
        <v>1</v>
      </c>
      <c r="C12830" s="22">
        <v>61766</v>
      </c>
      <c r="D12830" s="24" t="s">
        <v>245</v>
      </c>
      <c r="E12830" s="22" t="s">
        <v>27554</v>
      </c>
      <c r="F12830" s="24" t="s">
        <v>21403</v>
      </c>
      <c r="G12830" s="24" t="s">
        <v>1237</v>
      </c>
      <c r="H12830" s="22">
        <v>6452</v>
      </c>
      <c r="I12830" s="24" t="s">
        <v>57</v>
      </c>
      <c r="J12830" s="24" t="s">
        <v>27562</v>
      </c>
      <c r="K12830" s="24" t="s">
        <v>27602</v>
      </c>
      <c r="L12830" s="24" t="s">
        <v>242</v>
      </c>
      <c r="M12830" s="22">
        <v>22</v>
      </c>
      <c r="N12830" s="22">
        <v>1</v>
      </c>
      <c r="O12830" s="24" t="s">
        <v>249</v>
      </c>
      <c r="P12830" s="24" t="s">
        <v>542</v>
      </c>
      <c r="Q12830" s="24" t="s">
        <v>543</v>
      </c>
      <c r="R12830" s="24" t="s">
        <v>543</v>
      </c>
      <c r="S12830" s="24" t="s">
        <v>27612</v>
      </c>
      <c r="T12830" s="23">
        <v>490592</v>
      </c>
      <c r="U12830" s="23">
        <v>143784</v>
      </c>
      <c r="V12830" s="22">
        <v>2022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solar pv</v>
      </c>
      <c r="B12831" t="b">
        <f>INDEX('Included Plant Filters'!$B$48:$B$54,MATCH(O12831,'Included Plant Filters'!$A$48:$A$54,0))</f>
        <v>1</v>
      </c>
      <c r="C12831" s="22">
        <v>61767</v>
      </c>
      <c r="D12831" s="24" t="s">
        <v>245</v>
      </c>
      <c r="E12831" s="22" t="s">
        <v>27554</v>
      </c>
      <c r="F12831" s="24" t="s">
        <v>21404</v>
      </c>
      <c r="G12831" s="24" t="s">
        <v>1237</v>
      </c>
      <c r="H12831" s="22">
        <v>6452</v>
      </c>
      <c r="I12831" s="24" t="s">
        <v>57</v>
      </c>
      <c r="J12831" s="24" t="s">
        <v>27562</v>
      </c>
      <c r="K12831" s="24" t="s">
        <v>27602</v>
      </c>
      <c r="L12831" s="24" t="s">
        <v>242</v>
      </c>
      <c r="M12831" s="22">
        <v>22</v>
      </c>
      <c r="N12831" s="22">
        <v>1</v>
      </c>
      <c r="O12831" s="24" t="s">
        <v>249</v>
      </c>
      <c r="P12831" s="24" t="s">
        <v>542</v>
      </c>
      <c r="Q12831" s="24" t="s">
        <v>543</v>
      </c>
      <c r="R12831" s="24" t="s">
        <v>543</v>
      </c>
      <c r="S12831" s="24" t="s">
        <v>27612</v>
      </c>
      <c r="T12831" s="23">
        <v>459992</v>
      </c>
      <c r="U12831" s="23">
        <v>134816</v>
      </c>
      <c r="V12831" s="22">
        <v>2022</v>
      </c>
    </row>
    <row r="12832" spans="1:22" ht="26.2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solar pv</v>
      </c>
      <c r="B12832" t="b">
        <f>INDEX('Included Plant Filters'!$B$48:$B$54,MATCH(O12832,'Included Plant Filters'!$A$48:$A$54,0))</f>
        <v>1</v>
      </c>
      <c r="C12832" s="22">
        <v>61768</v>
      </c>
      <c r="D12832" s="24" t="s">
        <v>245</v>
      </c>
      <c r="E12832" s="22" t="s">
        <v>27554</v>
      </c>
      <c r="F12832" s="24" t="s">
        <v>21405</v>
      </c>
      <c r="G12832" s="24" t="s">
        <v>1237</v>
      </c>
      <c r="H12832" s="22">
        <v>6452</v>
      </c>
      <c r="I12832" s="24" t="s">
        <v>57</v>
      </c>
      <c r="J12832" s="24" t="s">
        <v>27562</v>
      </c>
      <c r="K12832" s="24" t="s">
        <v>27602</v>
      </c>
      <c r="L12832" s="24" t="s">
        <v>242</v>
      </c>
      <c r="M12832" s="22">
        <v>22</v>
      </c>
      <c r="N12832" s="22">
        <v>1</v>
      </c>
      <c r="O12832" s="24" t="s">
        <v>249</v>
      </c>
      <c r="P12832" s="24" t="s">
        <v>542</v>
      </c>
      <c r="Q12832" s="24" t="s">
        <v>543</v>
      </c>
      <c r="R12832" s="24" t="s">
        <v>543</v>
      </c>
      <c r="S12832" s="24" t="s">
        <v>27612</v>
      </c>
      <c r="T12832" s="23">
        <v>497650</v>
      </c>
      <c r="U12832" s="23">
        <v>145853</v>
      </c>
      <c r="V12832" s="22">
        <v>2022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solar pv</v>
      </c>
      <c r="B12833" t="b">
        <f>INDEX('Included Plant Filters'!$B$48:$B$54,MATCH(O12833,'Included Plant Filters'!$A$48:$A$54,0))</f>
        <v>1</v>
      </c>
      <c r="C12833" s="22">
        <v>61769</v>
      </c>
      <c r="D12833" s="24" t="s">
        <v>245</v>
      </c>
      <c r="E12833" s="22" t="s">
        <v>27554</v>
      </c>
      <c r="F12833" s="24" t="s">
        <v>21407</v>
      </c>
      <c r="G12833" s="24" t="s">
        <v>21406</v>
      </c>
      <c r="H12833" s="22">
        <v>61388</v>
      </c>
      <c r="I12833" s="24" t="s">
        <v>67</v>
      </c>
      <c r="J12833" s="24" t="s">
        <v>3003</v>
      </c>
      <c r="K12833" s="24" t="s">
        <v>27599</v>
      </c>
      <c r="L12833" s="24" t="s">
        <v>242</v>
      </c>
      <c r="M12833" s="22">
        <v>22</v>
      </c>
      <c r="N12833" s="22">
        <v>2</v>
      </c>
      <c r="O12833" s="24" t="s">
        <v>27556</v>
      </c>
      <c r="P12833" s="24" t="s">
        <v>542</v>
      </c>
      <c r="Q12833" s="24" t="s">
        <v>543</v>
      </c>
      <c r="R12833" s="24" t="s">
        <v>543</v>
      </c>
      <c r="S12833" s="24" t="s">
        <v>27580</v>
      </c>
      <c r="T12833" s="23">
        <v>11002</v>
      </c>
      <c r="U12833" s="23">
        <v>3224</v>
      </c>
      <c r="V12833" s="22">
        <v>2022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solar pv</v>
      </c>
      <c r="B12834" t="b">
        <f>INDEX('Included Plant Filters'!$B$48:$B$54,MATCH(O12834,'Included Plant Filters'!$A$48:$A$54,0))</f>
        <v>1</v>
      </c>
      <c r="C12834" s="22">
        <v>61770</v>
      </c>
      <c r="D12834" s="24" t="s">
        <v>245</v>
      </c>
      <c r="E12834" s="22" t="s">
        <v>27554</v>
      </c>
      <c r="F12834" s="24" t="s">
        <v>21410</v>
      </c>
      <c r="G12834" s="24" t="s">
        <v>21409</v>
      </c>
      <c r="H12834" s="22">
        <v>61389</v>
      </c>
      <c r="I12834" s="24" t="s">
        <v>67</v>
      </c>
      <c r="J12834" s="24" t="s">
        <v>3003</v>
      </c>
      <c r="K12834" s="24" t="s">
        <v>27599</v>
      </c>
      <c r="L12834" s="24" t="s">
        <v>242</v>
      </c>
      <c r="M12834" s="22">
        <v>22</v>
      </c>
      <c r="N12834" s="22">
        <v>2</v>
      </c>
      <c r="O12834" s="24" t="s">
        <v>27556</v>
      </c>
      <c r="P12834" s="24" t="s">
        <v>542</v>
      </c>
      <c r="Q12834" s="24" t="s">
        <v>543</v>
      </c>
      <c r="R12834" s="24" t="s">
        <v>543</v>
      </c>
      <c r="S12834" s="24" t="s">
        <v>27580</v>
      </c>
      <c r="T12834" s="23">
        <v>11521</v>
      </c>
      <c r="U12834" s="23">
        <v>3377</v>
      </c>
      <c r="V12834" s="22">
        <v>2022</v>
      </c>
    </row>
    <row r="12835" spans="1:22" ht="39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solar pv</v>
      </c>
      <c r="B12835" t="b">
        <f>INDEX('Included Plant Filters'!$B$48:$B$54,MATCH(O12835,'Included Plant Filters'!$A$48:$A$54,0))</f>
        <v>1</v>
      </c>
      <c r="C12835" s="22">
        <v>61771</v>
      </c>
      <c r="D12835" s="24" t="s">
        <v>245</v>
      </c>
      <c r="E12835" s="22" t="s">
        <v>27554</v>
      </c>
      <c r="F12835" s="24" t="s">
        <v>21413</v>
      </c>
      <c r="G12835" s="24" t="s">
        <v>21412</v>
      </c>
      <c r="H12835" s="22">
        <v>61390</v>
      </c>
      <c r="I12835" s="24" t="s">
        <v>67</v>
      </c>
      <c r="J12835" s="24" t="s">
        <v>3003</v>
      </c>
      <c r="K12835" s="24" t="s">
        <v>27599</v>
      </c>
      <c r="L12835" s="24" t="s">
        <v>242</v>
      </c>
      <c r="M12835" s="22">
        <v>22</v>
      </c>
      <c r="N12835" s="22">
        <v>2</v>
      </c>
      <c r="O12835" s="24" t="s">
        <v>27556</v>
      </c>
      <c r="P12835" s="24" t="s">
        <v>542</v>
      </c>
      <c r="Q12835" s="24" t="s">
        <v>543</v>
      </c>
      <c r="R12835" s="24" t="s">
        <v>543</v>
      </c>
      <c r="S12835" s="24" t="s">
        <v>27580</v>
      </c>
      <c r="T12835" s="23">
        <v>5864</v>
      </c>
      <c r="U12835" s="23">
        <v>1719</v>
      </c>
      <c r="V12835" s="22">
        <v>2022</v>
      </c>
    </row>
    <row r="12836" spans="1:22" ht="39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onshore wind</v>
      </c>
      <c r="B12836" t="b">
        <f>INDEX('Included Plant Filters'!$B$48:$B$54,MATCH(O12836,'Included Plant Filters'!$A$48:$A$54,0))</f>
        <v>1</v>
      </c>
      <c r="C12836" s="22">
        <v>61773</v>
      </c>
      <c r="D12836" s="24" t="s">
        <v>245</v>
      </c>
      <c r="E12836" s="22" t="s">
        <v>27554</v>
      </c>
      <c r="F12836" s="24" t="s">
        <v>21415</v>
      </c>
      <c r="G12836" s="24" t="s">
        <v>14768</v>
      </c>
      <c r="H12836" s="22">
        <v>57416</v>
      </c>
      <c r="I12836" s="24" t="s">
        <v>91</v>
      </c>
      <c r="J12836" s="24" t="s">
        <v>27565</v>
      </c>
      <c r="K12836" s="24" t="s">
        <v>27603</v>
      </c>
      <c r="L12836" s="24" t="s">
        <v>242</v>
      </c>
      <c r="M12836" s="22">
        <v>22</v>
      </c>
      <c r="N12836" s="22">
        <v>2</v>
      </c>
      <c r="O12836" s="24" t="s">
        <v>27556</v>
      </c>
      <c r="P12836" s="24" t="s">
        <v>259</v>
      </c>
      <c r="Q12836" s="24" t="s">
        <v>260</v>
      </c>
      <c r="R12836" s="24" t="s">
        <v>260</v>
      </c>
      <c r="S12836" s="24" t="s">
        <v>27589</v>
      </c>
      <c r="T12836" s="23">
        <v>1239672</v>
      </c>
      <c r="U12836" s="23">
        <v>363327</v>
      </c>
      <c r="V12836" s="22">
        <v>2022</v>
      </c>
    </row>
    <row r="12837" spans="1:22" ht="39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2">
        <v>61774</v>
      </c>
      <c r="D12837" s="24" t="s">
        <v>245</v>
      </c>
      <c r="E12837" s="22" t="s">
        <v>27554</v>
      </c>
      <c r="F12837" s="24" t="s">
        <v>21417</v>
      </c>
      <c r="G12837" s="24" t="s">
        <v>21416</v>
      </c>
      <c r="H12837" s="22">
        <v>61392</v>
      </c>
      <c r="I12837" s="24" t="s">
        <v>67</v>
      </c>
      <c r="J12837" s="24" t="s">
        <v>3003</v>
      </c>
      <c r="K12837" s="24" t="s">
        <v>27599</v>
      </c>
      <c r="L12837" s="24" t="s">
        <v>242</v>
      </c>
      <c r="M12837" s="22">
        <v>22</v>
      </c>
      <c r="N12837" s="22">
        <v>2</v>
      </c>
      <c r="O12837" s="24" t="s">
        <v>27556</v>
      </c>
      <c r="P12837" s="24" t="s">
        <v>542</v>
      </c>
      <c r="Q12837" s="24" t="s">
        <v>543</v>
      </c>
      <c r="R12837" s="24" t="s">
        <v>543</v>
      </c>
      <c r="S12837" s="24" t="s">
        <v>27580</v>
      </c>
      <c r="T12837" s="23">
        <v>12556</v>
      </c>
      <c r="U12837" s="23">
        <v>3680</v>
      </c>
      <c r="V12837" s="22">
        <v>2022</v>
      </c>
    </row>
    <row r="12838" spans="1:22" ht="39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nshore wind</v>
      </c>
      <c r="B12838" t="b">
        <f>INDEX('Included Plant Filters'!$B$48:$B$54,MATCH(O12838,'Included Plant Filters'!$A$48:$A$54,0))</f>
        <v>0</v>
      </c>
      <c r="C12838" s="22">
        <v>61775</v>
      </c>
      <c r="D12838" s="24" t="s">
        <v>245</v>
      </c>
      <c r="E12838" s="22" t="s">
        <v>27554</v>
      </c>
      <c r="F12838" s="24" t="s">
        <v>21420</v>
      </c>
      <c r="G12838" s="24" t="s">
        <v>21419</v>
      </c>
      <c r="H12838" s="22">
        <v>61397</v>
      </c>
      <c r="I12838" s="24" t="s">
        <v>67</v>
      </c>
      <c r="J12838" s="24" t="s">
        <v>3003</v>
      </c>
      <c r="K12838" s="24" t="s">
        <v>27599</v>
      </c>
      <c r="L12838" s="24" t="s">
        <v>242</v>
      </c>
      <c r="M12838" s="22">
        <v>92</v>
      </c>
      <c r="N12838" s="22">
        <v>4</v>
      </c>
      <c r="O12838" s="24" t="s">
        <v>27564</v>
      </c>
      <c r="P12838" s="24" t="s">
        <v>259</v>
      </c>
      <c r="Q12838" s="24" t="s">
        <v>260</v>
      </c>
      <c r="R12838" s="24" t="s">
        <v>260</v>
      </c>
      <c r="S12838" s="24" t="s">
        <v>27580</v>
      </c>
      <c r="T12838" s="23">
        <v>11469</v>
      </c>
      <c r="U12838" s="23">
        <v>3361</v>
      </c>
      <c r="V12838" s="22">
        <v>2022</v>
      </c>
    </row>
    <row r="12839" spans="1:22" ht="26.2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onshore wind</v>
      </c>
      <c r="B12839" t="b">
        <f>INDEX('Included Plant Filters'!$B$48:$B$54,MATCH(O12839,'Included Plant Filters'!$A$48:$A$54,0))</f>
        <v>1</v>
      </c>
      <c r="C12839" s="22">
        <v>61776</v>
      </c>
      <c r="D12839" s="24" t="s">
        <v>245</v>
      </c>
      <c r="E12839" s="22" t="s">
        <v>27554</v>
      </c>
      <c r="F12839" s="24" t="s">
        <v>21422</v>
      </c>
      <c r="G12839" s="24" t="s">
        <v>21422</v>
      </c>
      <c r="H12839" s="22">
        <v>61396</v>
      </c>
      <c r="I12839" s="24" t="s">
        <v>91</v>
      </c>
      <c r="J12839" s="24" t="s">
        <v>27565</v>
      </c>
      <c r="K12839" s="24" t="s">
        <v>27603</v>
      </c>
      <c r="L12839" s="24" t="s">
        <v>242</v>
      </c>
      <c r="M12839" s="22">
        <v>22</v>
      </c>
      <c r="N12839" s="22">
        <v>2</v>
      </c>
      <c r="O12839" s="24" t="s">
        <v>27556</v>
      </c>
      <c r="P12839" s="24" t="s">
        <v>259</v>
      </c>
      <c r="Q12839" s="24" t="s">
        <v>260</v>
      </c>
      <c r="R12839" s="24" t="s">
        <v>260</v>
      </c>
      <c r="S12839" s="24" t="s">
        <v>27589</v>
      </c>
      <c r="T12839" s="23">
        <v>1451646</v>
      </c>
      <c r="U12839" s="23">
        <v>425453</v>
      </c>
      <c r="V12839" s="22">
        <v>2022</v>
      </c>
    </row>
    <row r="12840" spans="1:22" ht="39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biomass</v>
      </c>
      <c r="B12840" t="b">
        <f>INDEX('Included Plant Filters'!$B$48:$B$54,MATCH(O12840,'Included Plant Filters'!$A$48:$A$54,0))</f>
        <v>1</v>
      </c>
      <c r="C12840" s="22">
        <v>61777</v>
      </c>
      <c r="D12840" s="24" t="s">
        <v>245</v>
      </c>
      <c r="E12840" s="22" t="s">
        <v>27554</v>
      </c>
      <c r="F12840" s="24" t="s">
        <v>1239</v>
      </c>
      <c r="G12840" s="24" t="s">
        <v>9321</v>
      </c>
      <c r="H12840" s="22">
        <v>57249</v>
      </c>
      <c r="I12840" s="24" t="s">
        <v>57</v>
      </c>
      <c r="J12840" s="24" t="s">
        <v>27562</v>
      </c>
      <c r="K12840" s="24" t="s">
        <v>27602</v>
      </c>
      <c r="L12840" s="24" t="s">
        <v>242</v>
      </c>
      <c r="M12840" s="22">
        <v>22</v>
      </c>
      <c r="N12840" s="22">
        <v>2</v>
      </c>
      <c r="O12840" s="24" t="s">
        <v>27556</v>
      </c>
      <c r="P12840" s="24" t="s">
        <v>241</v>
      </c>
      <c r="Q12840" s="24" t="s">
        <v>510</v>
      </c>
      <c r="R12840" s="24" t="s">
        <v>27575</v>
      </c>
      <c r="S12840" s="24" t="s">
        <v>27612</v>
      </c>
      <c r="T12840" s="23">
        <v>246906</v>
      </c>
      <c r="U12840" s="23">
        <v>28510</v>
      </c>
      <c r="V12840" s="22">
        <v>2022</v>
      </c>
    </row>
    <row r="12841" spans="1:22" ht="26.2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solar pv</v>
      </c>
      <c r="B12841" t="b">
        <f>INDEX('Included Plant Filters'!$B$48:$B$54,MATCH(O12841,'Included Plant Filters'!$A$48:$A$54,0))</f>
        <v>1</v>
      </c>
      <c r="C12841" s="22">
        <v>61778</v>
      </c>
      <c r="D12841" s="24" t="s">
        <v>245</v>
      </c>
      <c r="E12841" s="22" t="s">
        <v>27554</v>
      </c>
      <c r="F12841" s="24" t="s">
        <v>21425</v>
      </c>
      <c r="G12841" s="24" t="s">
        <v>21424</v>
      </c>
      <c r="H12841" s="22">
        <v>61401</v>
      </c>
      <c r="I12841" s="24" t="s">
        <v>75</v>
      </c>
      <c r="J12841" s="24" t="s">
        <v>27562</v>
      </c>
      <c r="K12841" s="24" t="s">
        <v>27602</v>
      </c>
      <c r="L12841" s="24" t="s">
        <v>242</v>
      </c>
      <c r="M12841" s="22">
        <v>22</v>
      </c>
      <c r="N12841" s="22">
        <v>2</v>
      </c>
      <c r="O12841" s="24" t="s">
        <v>27556</v>
      </c>
      <c r="P12841" s="24" t="s">
        <v>542</v>
      </c>
      <c r="Q12841" s="24" t="s">
        <v>543</v>
      </c>
      <c r="R12841" s="24" t="s">
        <v>543</v>
      </c>
      <c r="S12841" s="24" t="s">
        <v>1619</v>
      </c>
      <c r="T12841" s="23">
        <v>145018</v>
      </c>
      <c r="U12841" s="23">
        <v>42502</v>
      </c>
      <c r="V12841" s="22">
        <v>2022</v>
      </c>
    </row>
    <row r="12842" spans="1:22" ht="26.2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biomass</v>
      </c>
      <c r="B12842" t="b">
        <f>INDEX('Included Plant Filters'!$B$48:$B$54,MATCH(O12842,'Included Plant Filters'!$A$48:$A$54,0))</f>
        <v>1</v>
      </c>
      <c r="C12842" s="22">
        <v>61779</v>
      </c>
      <c r="D12842" s="24" t="s">
        <v>245</v>
      </c>
      <c r="E12842" s="22" t="s">
        <v>27554</v>
      </c>
      <c r="F12842" s="24" t="s">
        <v>21428</v>
      </c>
      <c r="G12842" s="24" t="s">
        <v>21427</v>
      </c>
      <c r="H12842" s="22">
        <v>61402</v>
      </c>
      <c r="I12842" s="24" t="s">
        <v>57</v>
      </c>
      <c r="J12842" s="24" t="s">
        <v>27562</v>
      </c>
      <c r="K12842" s="24" t="s">
        <v>27602</v>
      </c>
      <c r="L12842" s="24" t="s">
        <v>242</v>
      </c>
      <c r="M12842" s="22">
        <v>22</v>
      </c>
      <c r="N12842" s="22">
        <v>2</v>
      </c>
      <c r="O12842" s="24" t="s">
        <v>27556</v>
      </c>
      <c r="P12842" s="24" t="s">
        <v>241</v>
      </c>
      <c r="Q12842" s="24" t="s">
        <v>510</v>
      </c>
      <c r="R12842" s="24" t="s">
        <v>27575</v>
      </c>
      <c r="S12842" s="24" t="s">
        <v>27638</v>
      </c>
      <c r="T12842" s="23">
        <v>145093</v>
      </c>
      <c r="U12842" s="23">
        <v>12499</v>
      </c>
      <c r="V12842" s="22">
        <v>2022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2">
        <v>61780</v>
      </c>
      <c r="D12843" s="24" t="s">
        <v>245</v>
      </c>
      <c r="E12843" s="22" t="s">
        <v>27554</v>
      </c>
      <c r="F12843" s="24" t="s">
        <v>21429</v>
      </c>
      <c r="G12843" s="24" t="s">
        <v>9321</v>
      </c>
      <c r="H12843" s="22">
        <v>57249</v>
      </c>
      <c r="I12843" s="24" t="s">
        <v>57</v>
      </c>
      <c r="J12843" s="24" t="s">
        <v>27562</v>
      </c>
      <c r="K12843" s="24" t="s">
        <v>27602</v>
      </c>
      <c r="L12843" s="24" t="s">
        <v>242</v>
      </c>
      <c r="M12843" s="22">
        <v>22</v>
      </c>
      <c r="N12843" s="22">
        <v>2</v>
      </c>
      <c r="O12843" s="24" t="s">
        <v>27556</v>
      </c>
      <c r="P12843" s="24" t="s">
        <v>241</v>
      </c>
      <c r="Q12843" s="24" t="s">
        <v>510</v>
      </c>
      <c r="R12843" s="24" t="s">
        <v>27575</v>
      </c>
      <c r="S12843" s="24" t="s">
        <v>27612</v>
      </c>
      <c r="T12843" s="23">
        <v>216211</v>
      </c>
      <c r="U12843" s="23">
        <v>19269</v>
      </c>
      <c r="V12843" s="22">
        <v>2022</v>
      </c>
    </row>
    <row r="12844" spans="1:22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2">
        <v>61781</v>
      </c>
      <c r="D12844" s="24" t="s">
        <v>245</v>
      </c>
      <c r="E12844" s="22" t="s">
        <v>27554</v>
      </c>
      <c r="F12844" s="24" t="s">
        <v>21431</v>
      </c>
      <c r="G12844" s="24" t="s">
        <v>21430</v>
      </c>
      <c r="H12844" s="22">
        <v>61404</v>
      </c>
      <c r="I12844" s="24" t="s">
        <v>75</v>
      </c>
      <c r="J12844" s="24" t="s">
        <v>27562</v>
      </c>
      <c r="K12844" s="24" t="s">
        <v>27602</v>
      </c>
      <c r="L12844" s="24" t="s">
        <v>242</v>
      </c>
      <c r="M12844" s="22">
        <v>22</v>
      </c>
      <c r="N12844" s="22">
        <v>2</v>
      </c>
      <c r="O12844" s="24" t="s">
        <v>27556</v>
      </c>
      <c r="P12844" s="24" t="s">
        <v>542</v>
      </c>
      <c r="Q12844" s="24" t="s">
        <v>543</v>
      </c>
      <c r="R12844" s="24" t="s">
        <v>543</v>
      </c>
      <c r="S12844" s="24" t="s">
        <v>1619</v>
      </c>
      <c r="T12844" s="23">
        <v>29808</v>
      </c>
      <c r="U12844" s="23">
        <v>8736</v>
      </c>
      <c r="V12844" s="22">
        <v>2022</v>
      </c>
    </row>
    <row r="12845" spans="1:22" ht="26.25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onshore wind</v>
      </c>
      <c r="B12845" t="b">
        <f>INDEX('Included Plant Filters'!$B$48:$B$54,MATCH(O12845,'Included Plant Filters'!$A$48:$A$54,0))</f>
        <v>1</v>
      </c>
      <c r="C12845" s="22">
        <v>61782</v>
      </c>
      <c r="D12845" s="24" t="s">
        <v>245</v>
      </c>
      <c r="E12845" s="22" t="s">
        <v>27554</v>
      </c>
      <c r="F12845" s="24" t="s">
        <v>21433</v>
      </c>
      <c r="G12845" s="24" t="s">
        <v>12324</v>
      </c>
      <c r="H12845" s="22">
        <v>56201</v>
      </c>
      <c r="I12845" s="24" t="s">
        <v>91</v>
      </c>
      <c r="J12845" s="24" t="s">
        <v>27565</v>
      </c>
      <c r="K12845" s="24" t="s">
        <v>27603</v>
      </c>
      <c r="L12845" s="24" t="s">
        <v>242</v>
      </c>
      <c r="M12845" s="22">
        <v>22</v>
      </c>
      <c r="N12845" s="22">
        <v>2</v>
      </c>
      <c r="O12845" s="24" t="s">
        <v>27556</v>
      </c>
      <c r="P12845" s="24" t="s">
        <v>259</v>
      </c>
      <c r="Q12845" s="24" t="s">
        <v>260</v>
      </c>
      <c r="R12845" s="24" t="s">
        <v>260</v>
      </c>
      <c r="S12845" s="24" t="s">
        <v>27589</v>
      </c>
      <c r="T12845" s="23">
        <v>2644089</v>
      </c>
      <c r="U12845" s="23">
        <v>774938</v>
      </c>
      <c r="V12845" s="22">
        <v>2022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onshore wind</v>
      </c>
      <c r="B12846" t="b">
        <f>INDEX('Included Plant Filters'!$B$48:$B$54,MATCH(O12846,'Included Plant Filters'!$A$48:$A$54,0))</f>
        <v>1</v>
      </c>
      <c r="C12846" s="22">
        <v>61784</v>
      </c>
      <c r="D12846" s="24" t="s">
        <v>245</v>
      </c>
      <c r="E12846" s="22" t="s">
        <v>27554</v>
      </c>
      <c r="F12846" s="24" t="s">
        <v>21435</v>
      </c>
      <c r="G12846" s="24" t="s">
        <v>6637</v>
      </c>
      <c r="H12846" s="22">
        <v>49893</v>
      </c>
      <c r="I12846" s="24" t="s">
        <v>77</v>
      </c>
      <c r="J12846" s="24" t="s">
        <v>27558</v>
      </c>
      <c r="K12846" s="24" t="s">
        <v>27601</v>
      </c>
      <c r="L12846" s="24" t="s">
        <v>242</v>
      </c>
      <c r="M12846" s="22">
        <v>22</v>
      </c>
      <c r="N12846" s="22">
        <v>2</v>
      </c>
      <c r="O12846" s="24" t="s">
        <v>27556</v>
      </c>
      <c r="P12846" s="24" t="s">
        <v>259</v>
      </c>
      <c r="Q12846" s="24" t="s">
        <v>260</v>
      </c>
      <c r="R12846" s="24" t="s">
        <v>260</v>
      </c>
      <c r="S12846" s="24" t="s">
        <v>642</v>
      </c>
      <c r="T12846" s="23">
        <v>3111291</v>
      </c>
      <c r="U12846" s="23">
        <v>911867</v>
      </c>
      <c r="V12846" s="22">
        <v>2022</v>
      </c>
    </row>
    <row r="12847" spans="1:22" ht="26.25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2">
        <v>61785</v>
      </c>
      <c r="D12847" s="24" t="s">
        <v>245</v>
      </c>
      <c r="E12847" s="22" t="s">
        <v>27554</v>
      </c>
      <c r="F12847" s="24" t="s">
        <v>21437</v>
      </c>
      <c r="G12847" s="24" t="s">
        <v>6637</v>
      </c>
      <c r="H12847" s="22">
        <v>49893</v>
      </c>
      <c r="I12847" s="24" t="s">
        <v>58</v>
      </c>
      <c r="J12847" s="24" t="s">
        <v>27562</v>
      </c>
      <c r="K12847" s="24" t="s">
        <v>27602</v>
      </c>
      <c r="L12847" s="24" t="s">
        <v>242</v>
      </c>
      <c r="M12847" s="22">
        <v>22</v>
      </c>
      <c r="N12847" s="22">
        <v>2</v>
      </c>
      <c r="O12847" s="24" t="s">
        <v>27556</v>
      </c>
      <c r="P12847" s="24" t="s">
        <v>542</v>
      </c>
      <c r="Q12847" s="24" t="s">
        <v>543</v>
      </c>
      <c r="R12847" s="24" t="s">
        <v>543</v>
      </c>
      <c r="S12847" s="24" t="s">
        <v>10045</v>
      </c>
      <c r="T12847" s="23">
        <v>1271070</v>
      </c>
      <c r="U12847" s="23">
        <v>372529</v>
      </c>
      <c r="V12847" s="22">
        <v>2022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other</v>
      </c>
      <c r="B12848" t="b">
        <f>INDEX('Included Plant Filters'!$B$48:$B$54,MATCH(O12848,'Included Plant Filters'!$A$48:$A$54,0))</f>
        <v>1</v>
      </c>
      <c r="C12848" s="22">
        <v>61786</v>
      </c>
      <c r="D12848" s="24" t="s">
        <v>245</v>
      </c>
      <c r="E12848" s="22" t="s">
        <v>27554</v>
      </c>
      <c r="F12848" s="24" t="s">
        <v>21439</v>
      </c>
      <c r="G12848" s="24" t="s">
        <v>19789</v>
      </c>
      <c r="H12848" s="22">
        <v>60571</v>
      </c>
      <c r="I12848" s="24" t="s">
        <v>55</v>
      </c>
      <c r="J12848" s="24" t="s">
        <v>3003</v>
      </c>
      <c r="K12848" s="24" t="s">
        <v>27599</v>
      </c>
      <c r="L12848" s="24" t="s">
        <v>242</v>
      </c>
      <c r="M12848" s="22">
        <v>22</v>
      </c>
      <c r="N12848" s="22">
        <v>2</v>
      </c>
      <c r="O12848" s="24" t="s">
        <v>27556</v>
      </c>
      <c r="P12848" s="24" t="s">
        <v>8796</v>
      </c>
      <c r="Q12848" s="24" t="s">
        <v>274</v>
      </c>
      <c r="R12848" s="24" t="s">
        <v>274</v>
      </c>
      <c r="S12848" s="24" t="s">
        <v>27580</v>
      </c>
      <c r="T12848" s="23">
        <v>87298</v>
      </c>
      <c r="U12848" s="23">
        <v>9187</v>
      </c>
      <c r="V12848" s="22">
        <v>2022</v>
      </c>
    </row>
    <row r="12849" spans="1:22" ht="26.2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2">
        <v>61787</v>
      </c>
      <c r="D12849" s="24" t="s">
        <v>245</v>
      </c>
      <c r="E12849" s="22" t="s">
        <v>27554</v>
      </c>
      <c r="F12849" s="24" t="s">
        <v>21441</v>
      </c>
      <c r="G12849" s="24" t="s">
        <v>6637</v>
      </c>
      <c r="H12849" s="22">
        <v>49893</v>
      </c>
      <c r="I12849" s="24" t="s">
        <v>62</v>
      </c>
      <c r="J12849" s="24" t="s">
        <v>27557</v>
      </c>
      <c r="K12849" s="24" t="s">
        <v>27602</v>
      </c>
      <c r="L12849" s="24" t="s">
        <v>242</v>
      </c>
      <c r="M12849" s="22">
        <v>22</v>
      </c>
      <c r="N12849" s="22">
        <v>2</v>
      </c>
      <c r="O12849" s="24" t="s">
        <v>27556</v>
      </c>
      <c r="P12849" s="24" t="s">
        <v>259</v>
      </c>
      <c r="Q12849" s="24" t="s">
        <v>260</v>
      </c>
      <c r="R12849" s="24" t="s">
        <v>260</v>
      </c>
      <c r="S12849" s="24" t="s">
        <v>2931</v>
      </c>
      <c r="T12849" s="23">
        <v>1606611</v>
      </c>
      <c r="U12849" s="23">
        <v>470871</v>
      </c>
      <c r="V12849" s="22">
        <v>2022</v>
      </c>
    </row>
    <row r="12850" spans="1:22" ht="26.2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nshore wind</v>
      </c>
      <c r="B12850" t="b">
        <f>INDEX('Included Plant Filters'!$B$48:$B$54,MATCH(O12850,'Included Plant Filters'!$A$48:$A$54,0))</f>
        <v>1</v>
      </c>
      <c r="C12850" s="22">
        <v>61788</v>
      </c>
      <c r="D12850" s="24" t="s">
        <v>245</v>
      </c>
      <c r="E12850" s="22" t="s">
        <v>27554</v>
      </c>
      <c r="F12850" s="24" t="s">
        <v>21444</v>
      </c>
      <c r="G12850" s="24" t="s">
        <v>21443</v>
      </c>
      <c r="H12850" s="22">
        <v>61415</v>
      </c>
      <c r="I12850" s="24" t="s">
        <v>71</v>
      </c>
      <c r="J12850" s="24" t="s">
        <v>27558</v>
      </c>
      <c r="K12850" s="24" t="s">
        <v>27601</v>
      </c>
      <c r="L12850" s="24" t="s">
        <v>242</v>
      </c>
      <c r="M12850" s="22">
        <v>22</v>
      </c>
      <c r="N12850" s="22">
        <v>2</v>
      </c>
      <c r="O12850" s="24" t="s">
        <v>27556</v>
      </c>
      <c r="P12850" s="24" t="s">
        <v>259</v>
      </c>
      <c r="Q12850" s="24" t="s">
        <v>260</v>
      </c>
      <c r="R12850" s="24" t="s">
        <v>260</v>
      </c>
      <c r="S12850" s="24" t="s">
        <v>2931</v>
      </c>
      <c r="T12850" s="23">
        <v>13561</v>
      </c>
      <c r="U12850" s="23">
        <v>3974</v>
      </c>
      <c r="V12850" s="22">
        <v>2022</v>
      </c>
    </row>
    <row r="12851" spans="1:22" ht="64.5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onshore wind</v>
      </c>
      <c r="B12851" t="b">
        <f>INDEX('Included Plant Filters'!$B$48:$B$54,MATCH(O12851,'Included Plant Filters'!$A$48:$A$54,0))</f>
        <v>1</v>
      </c>
      <c r="C12851" s="22">
        <v>61789</v>
      </c>
      <c r="D12851" s="24" t="s">
        <v>245</v>
      </c>
      <c r="E12851" s="22" t="s">
        <v>27554</v>
      </c>
      <c r="F12851" s="24" t="s">
        <v>21446</v>
      </c>
      <c r="G12851" s="24" t="s">
        <v>21445</v>
      </c>
      <c r="H12851" s="22">
        <v>61413</v>
      </c>
      <c r="I12851" s="24" t="s">
        <v>64</v>
      </c>
      <c r="J12851" s="24" t="s">
        <v>27558</v>
      </c>
      <c r="K12851" s="24" t="s">
        <v>27601</v>
      </c>
      <c r="L12851" s="24" t="s">
        <v>242</v>
      </c>
      <c r="M12851" s="22">
        <v>22</v>
      </c>
      <c r="N12851" s="22">
        <v>2</v>
      </c>
      <c r="O12851" s="24" t="s">
        <v>27556</v>
      </c>
      <c r="P12851" s="24" t="s">
        <v>259</v>
      </c>
      <c r="Q12851" s="24" t="s">
        <v>260</v>
      </c>
      <c r="R12851" s="24" t="s">
        <v>260</v>
      </c>
      <c r="S12851" s="24" t="s">
        <v>642</v>
      </c>
      <c r="T12851" s="23">
        <v>4176604</v>
      </c>
      <c r="U12851" s="23">
        <v>1224092</v>
      </c>
      <c r="V12851" s="22">
        <v>2022</v>
      </c>
    </row>
    <row r="12852" spans="1:22" ht="26.25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2">
        <v>61790</v>
      </c>
      <c r="D12852" s="24" t="s">
        <v>245</v>
      </c>
      <c r="E12852" s="22" t="s">
        <v>27554</v>
      </c>
      <c r="F12852" s="24" t="s">
        <v>21449</v>
      </c>
      <c r="G12852" s="24" t="s">
        <v>21448</v>
      </c>
      <c r="H12852" s="22">
        <v>56622</v>
      </c>
      <c r="I12852" s="24" t="s">
        <v>88</v>
      </c>
      <c r="J12852" s="24" t="s">
        <v>27562</v>
      </c>
      <c r="K12852" s="24" t="s">
        <v>27602</v>
      </c>
      <c r="L12852" s="24" t="s">
        <v>242</v>
      </c>
      <c r="M12852" s="22">
        <v>22</v>
      </c>
      <c r="N12852" s="22">
        <v>2</v>
      </c>
      <c r="O12852" s="24" t="s">
        <v>27556</v>
      </c>
      <c r="P12852" s="24" t="s">
        <v>542</v>
      </c>
      <c r="Q12852" s="24" t="s">
        <v>543</v>
      </c>
      <c r="R12852" s="24" t="s">
        <v>543</v>
      </c>
      <c r="S12852" s="24" t="s">
        <v>27619</v>
      </c>
      <c r="T12852" s="23">
        <v>590536</v>
      </c>
      <c r="U12852" s="23">
        <v>173076</v>
      </c>
      <c r="V12852" s="22">
        <v>2022</v>
      </c>
    </row>
    <row r="12853" spans="1:22" ht="26.25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2">
        <v>61791</v>
      </c>
      <c r="D12853" s="24" t="s">
        <v>245</v>
      </c>
      <c r="E12853" s="22" t="s">
        <v>27554</v>
      </c>
      <c r="F12853" s="24" t="s">
        <v>21452</v>
      </c>
      <c r="G12853" s="24" t="s">
        <v>21451</v>
      </c>
      <c r="H12853" s="22">
        <v>61418</v>
      </c>
      <c r="I12853" s="24" t="s">
        <v>53</v>
      </c>
      <c r="J12853" s="24" t="s">
        <v>27573</v>
      </c>
      <c r="K12853" s="24" t="s">
        <v>7552</v>
      </c>
      <c r="L12853" s="24" t="s">
        <v>242</v>
      </c>
      <c r="M12853" s="22">
        <v>22</v>
      </c>
      <c r="N12853" s="22">
        <v>2</v>
      </c>
      <c r="O12853" s="24" t="s">
        <v>27556</v>
      </c>
      <c r="P12853" s="24" t="s">
        <v>542</v>
      </c>
      <c r="Q12853" s="24" t="s">
        <v>543</v>
      </c>
      <c r="R12853" s="24" t="s">
        <v>543</v>
      </c>
      <c r="S12853" s="24" t="s">
        <v>27581</v>
      </c>
      <c r="T12853" s="23">
        <v>6083</v>
      </c>
      <c r="U12853" s="23">
        <v>1783</v>
      </c>
      <c r="V12853" s="22">
        <v>2022</v>
      </c>
    </row>
    <row r="12854" spans="1:22" ht="26.25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2">
        <v>61792</v>
      </c>
      <c r="D12854" s="24" t="s">
        <v>245</v>
      </c>
      <c r="E12854" s="22" t="s">
        <v>27554</v>
      </c>
      <c r="F12854" s="24" t="s">
        <v>21455</v>
      </c>
      <c r="G12854" s="24" t="s">
        <v>21454</v>
      </c>
      <c r="H12854" s="22">
        <v>61417</v>
      </c>
      <c r="I12854" s="24" t="s">
        <v>53</v>
      </c>
      <c r="J12854" s="24" t="s">
        <v>27573</v>
      </c>
      <c r="K12854" s="24" t="s">
        <v>7552</v>
      </c>
      <c r="L12854" s="24" t="s">
        <v>242</v>
      </c>
      <c r="M12854" s="22">
        <v>22</v>
      </c>
      <c r="N12854" s="22">
        <v>2</v>
      </c>
      <c r="O12854" s="24" t="s">
        <v>27556</v>
      </c>
      <c r="P12854" s="24" t="s">
        <v>542</v>
      </c>
      <c r="Q12854" s="24" t="s">
        <v>543</v>
      </c>
      <c r="R12854" s="24" t="s">
        <v>543</v>
      </c>
      <c r="S12854" s="24" t="s">
        <v>27581</v>
      </c>
      <c r="T12854" s="23">
        <v>6539</v>
      </c>
      <c r="U12854" s="23">
        <v>1916</v>
      </c>
      <c r="V12854" s="22">
        <v>2022</v>
      </c>
    </row>
    <row r="12855" spans="1:22" ht="26.25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2">
        <v>61793</v>
      </c>
      <c r="D12855" s="24" t="s">
        <v>245</v>
      </c>
      <c r="E12855" s="22" t="s">
        <v>27554</v>
      </c>
      <c r="F12855" s="24" t="s">
        <v>21458</v>
      </c>
      <c r="G12855" s="24" t="s">
        <v>21457</v>
      </c>
      <c r="H12855" s="22">
        <v>61409</v>
      </c>
      <c r="I12855" s="24" t="s">
        <v>71</v>
      </c>
      <c r="J12855" s="24" t="s">
        <v>27558</v>
      </c>
      <c r="K12855" s="24" t="s">
        <v>27601</v>
      </c>
      <c r="L12855" s="24" t="s">
        <v>242</v>
      </c>
      <c r="M12855" s="22">
        <v>22</v>
      </c>
      <c r="N12855" s="22">
        <v>2</v>
      </c>
      <c r="O12855" s="24" t="s">
        <v>27556</v>
      </c>
      <c r="P12855" s="24" t="s">
        <v>542</v>
      </c>
      <c r="Q12855" s="24" t="s">
        <v>543</v>
      </c>
      <c r="R12855" s="24" t="s">
        <v>543</v>
      </c>
      <c r="S12855" s="24" t="s">
        <v>2931</v>
      </c>
      <c r="T12855" s="23">
        <v>6166</v>
      </c>
      <c r="U12855" s="23">
        <v>1807</v>
      </c>
      <c r="V12855" s="22">
        <v>2022</v>
      </c>
    </row>
    <row r="12856" spans="1:22" ht="26.25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solar pv</v>
      </c>
      <c r="B12856" t="b">
        <f>INDEX('Included Plant Filters'!$B$48:$B$54,MATCH(O12856,'Included Plant Filters'!$A$48:$A$54,0))</f>
        <v>1</v>
      </c>
      <c r="C12856" s="22">
        <v>61794</v>
      </c>
      <c r="D12856" s="24" t="s">
        <v>245</v>
      </c>
      <c r="E12856" s="22" t="s">
        <v>27554</v>
      </c>
      <c r="F12856" s="24" t="s">
        <v>21460</v>
      </c>
      <c r="G12856" s="24" t="s">
        <v>28040</v>
      </c>
      <c r="H12856" s="22">
        <v>61419</v>
      </c>
      <c r="I12856" s="24" t="s">
        <v>68</v>
      </c>
      <c r="J12856" s="24" t="s">
        <v>27562</v>
      </c>
      <c r="K12856" s="24" t="s">
        <v>27600</v>
      </c>
      <c r="L12856" s="24" t="s">
        <v>242</v>
      </c>
      <c r="M12856" s="22">
        <v>22</v>
      </c>
      <c r="N12856" s="22">
        <v>2</v>
      </c>
      <c r="O12856" s="24" t="s">
        <v>27556</v>
      </c>
      <c r="P12856" s="24" t="s">
        <v>542</v>
      </c>
      <c r="Q12856" s="24" t="s">
        <v>543</v>
      </c>
      <c r="R12856" s="24" t="s">
        <v>543</v>
      </c>
      <c r="S12856" s="24" t="s">
        <v>1619</v>
      </c>
      <c r="T12856" s="23">
        <v>36297</v>
      </c>
      <c r="U12856" s="23">
        <v>10638</v>
      </c>
      <c r="V12856" s="22">
        <v>2022</v>
      </c>
    </row>
    <row r="12857" spans="1:22" ht="39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2">
        <v>61798</v>
      </c>
      <c r="D12857" s="24" t="s">
        <v>245</v>
      </c>
      <c r="E12857" s="22" t="s">
        <v>27554</v>
      </c>
      <c r="F12857" s="24" t="s">
        <v>21467</v>
      </c>
      <c r="G12857" s="24" t="s">
        <v>6578</v>
      </c>
      <c r="H12857" s="22">
        <v>9961</v>
      </c>
      <c r="I12857" s="24" t="s">
        <v>64</v>
      </c>
      <c r="J12857" s="24" t="s">
        <v>27558</v>
      </c>
      <c r="K12857" s="24" t="s">
        <v>27601</v>
      </c>
      <c r="L12857" s="24" t="s">
        <v>242</v>
      </c>
      <c r="M12857" s="22">
        <v>22</v>
      </c>
      <c r="N12857" s="22">
        <v>1</v>
      </c>
      <c r="O12857" s="24" t="s">
        <v>249</v>
      </c>
      <c r="P12857" s="24" t="s">
        <v>542</v>
      </c>
      <c r="Q12857" s="24" t="s">
        <v>543</v>
      </c>
      <c r="R12857" s="24" t="s">
        <v>543</v>
      </c>
      <c r="S12857" s="24" t="s">
        <v>642</v>
      </c>
      <c r="T12857" s="23">
        <v>6696</v>
      </c>
      <c r="U12857" s="23">
        <v>1962</v>
      </c>
      <c r="V12857" s="22">
        <v>2022</v>
      </c>
    </row>
    <row r="12858" spans="1:22" ht="39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2">
        <v>61799</v>
      </c>
      <c r="D12858" s="24" t="s">
        <v>245</v>
      </c>
      <c r="E12858" s="22" t="s">
        <v>27554</v>
      </c>
      <c r="F12858" s="24" t="s">
        <v>21468</v>
      </c>
      <c r="G12858" s="24" t="s">
        <v>6009</v>
      </c>
      <c r="H12858" s="22">
        <v>9234</v>
      </c>
      <c r="I12858" s="24" t="s">
        <v>63</v>
      </c>
      <c r="J12858" s="24" t="s">
        <v>27557</v>
      </c>
      <c r="K12858" s="24" t="s">
        <v>27600</v>
      </c>
      <c r="L12858" s="24" t="s">
        <v>242</v>
      </c>
      <c r="M12858" s="22">
        <v>22</v>
      </c>
      <c r="N12858" s="22">
        <v>1</v>
      </c>
      <c r="O12858" s="24" t="s">
        <v>249</v>
      </c>
      <c r="P12858" s="24" t="s">
        <v>542</v>
      </c>
      <c r="Q12858" s="24" t="s">
        <v>543</v>
      </c>
      <c r="R12858" s="24" t="s">
        <v>543</v>
      </c>
      <c r="S12858" s="24" t="s">
        <v>2931</v>
      </c>
      <c r="T12858" s="23">
        <v>25670</v>
      </c>
      <c r="U12858" s="23">
        <v>7524</v>
      </c>
      <c r="V12858" s="22">
        <v>2022</v>
      </c>
    </row>
    <row r="12859" spans="1:22" ht="26.2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2">
        <v>61800</v>
      </c>
      <c r="D12859" s="24" t="s">
        <v>245</v>
      </c>
      <c r="E12859" s="22" t="s">
        <v>27554</v>
      </c>
      <c r="F12859" s="24" t="s">
        <v>21470</v>
      </c>
      <c r="G12859" s="24" t="s">
        <v>19288</v>
      </c>
      <c r="H12859" s="22">
        <v>60370</v>
      </c>
      <c r="I12859" s="24" t="s">
        <v>56</v>
      </c>
      <c r="J12859" s="24" t="s">
        <v>27562</v>
      </c>
      <c r="K12859" s="24" t="s">
        <v>27600</v>
      </c>
      <c r="L12859" s="24" t="s">
        <v>242</v>
      </c>
      <c r="M12859" s="22">
        <v>22</v>
      </c>
      <c r="N12859" s="22">
        <v>2</v>
      </c>
      <c r="O12859" s="24" t="s">
        <v>27556</v>
      </c>
      <c r="P12859" s="24" t="s">
        <v>542</v>
      </c>
      <c r="Q12859" s="24" t="s">
        <v>543</v>
      </c>
      <c r="R12859" s="24" t="s">
        <v>543</v>
      </c>
      <c r="S12859" s="24" t="s">
        <v>1619</v>
      </c>
      <c r="T12859" s="23">
        <v>6729</v>
      </c>
      <c r="U12859" s="23">
        <v>1972</v>
      </c>
      <c r="V12859" s="22">
        <v>2022</v>
      </c>
    </row>
    <row r="12860" spans="1:22" ht="39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2">
        <v>61804</v>
      </c>
      <c r="D12860" s="24" t="s">
        <v>245</v>
      </c>
      <c r="E12860" s="22" t="s">
        <v>27554</v>
      </c>
      <c r="F12860" s="24" t="s">
        <v>21472</v>
      </c>
      <c r="G12860" s="24" t="s">
        <v>14182</v>
      </c>
      <c r="H12860" s="22">
        <v>61012</v>
      </c>
      <c r="I12860" s="24" t="s">
        <v>82</v>
      </c>
      <c r="J12860" s="24" t="s">
        <v>27560</v>
      </c>
      <c r="K12860" s="24" t="s">
        <v>27599</v>
      </c>
      <c r="L12860" s="24" t="s">
        <v>242</v>
      </c>
      <c r="M12860" s="22">
        <v>22</v>
      </c>
      <c r="N12860" s="22">
        <v>2</v>
      </c>
      <c r="O12860" s="24" t="s">
        <v>27556</v>
      </c>
      <c r="P12860" s="24" t="s">
        <v>542</v>
      </c>
      <c r="Q12860" s="24" t="s">
        <v>543</v>
      </c>
      <c r="R12860" s="24" t="s">
        <v>543</v>
      </c>
      <c r="S12860" s="24" t="s">
        <v>27583</v>
      </c>
      <c r="T12860" s="23">
        <v>9663</v>
      </c>
      <c r="U12860" s="23">
        <v>2832</v>
      </c>
      <c r="V12860" s="22">
        <v>2022</v>
      </c>
    </row>
    <row r="12861" spans="1:22" ht="26.2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solar pv</v>
      </c>
      <c r="B12861" t="b">
        <f>INDEX('Included Plant Filters'!$B$48:$B$54,MATCH(O12861,'Included Plant Filters'!$A$48:$A$54,0))</f>
        <v>1</v>
      </c>
      <c r="C12861" s="22">
        <v>61805</v>
      </c>
      <c r="D12861" s="24" t="s">
        <v>245</v>
      </c>
      <c r="E12861" s="22" t="s">
        <v>27554</v>
      </c>
      <c r="F12861" s="24" t="s">
        <v>21474</v>
      </c>
      <c r="G12861" s="24" t="s">
        <v>19288</v>
      </c>
      <c r="H12861" s="22">
        <v>60370</v>
      </c>
      <c r="I12861" s="24" t="s">
        <v>83</v>
      </c>
      <c r="J12861" s="24" t="s">
        <v>27557</v>
      </c>
      <c r="K12861" s="24" t="s">
        <v>27600</v>
      </c>
      <c r="L12861" s="24" t="s">
        <v>242</v>
      </c>
      <c r="M12861" s="22">
        <v>22</v>
      </c>
      <c r="N12861" s="22">
        <v>2</v>
      </c>
      <c r="O12861" s="24" t="s">
        <v>27556</v>
      </c>
      <c r="P12861" s="24" t="s">
        <v>542</v>
      </c>
      <c r="Q12861" s="24" t="s">
        <v>543</v>
      </c>
      <c r="R12861" s="24" t="s">
        <v>543</v>
      </c>
      <c r="S12861" s="24" t="s">
        <v>1619</v>
      </c>
      <c r="T12861" s="23">
        <v>9264</v>
      </c>
      <c r="U12861" s="23">
        <v>2715</v>
      </c>
      <c r="V12861" s="22">
        <v>2022</v>
      </c>
    </row>
    <row r="12862" spans="1:22" ht="26.2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solar pv</v>
      </c>
      <c r="B12862" t="b">
        <f>INDEX('Included Plant Filters'!$B$48:$B$54,MATCH(O12862,'Included Plant Filters'!$A$48:$A$54,0))</f>
        <v>1</v>
      </c>
      <c r="C12862" s="22">
        <v>61807</v>
      </c>
      <c r="D12862" s="24" t="s">
        <v>245</v>
      </c>
      <c r="E12862" s="22" t="s">
        <v>27554</v>
      </c>
      <c r="F12862" s="24" t="s">
        <v>21476</v>
      </c>
      <c r="G12862" s="24" t="s">
        <v>1288</v>
      </c>
      <c r="H12862" s="22">
        <v>6455</v>
      </c>
      <c r="I12862" s="24" t="s">
        <v>57</v>
      </c>
      <c r="J12862" s="24" t="s">
        <v>27562</v>
      </c>
      <c r="K12862" s="24" t="s">
        <v>27602</v>
      </c>
      <c r="L12862" s="24" t="s">
        <v>242</v>
      </c>
      <c r="M12862" s="22">
        <v>22</v>
      </c>
      <c r="N12862" s="22">
        <v>1</v>
      </c>
      <c r="O12862" s="24" t="s">
        <v>249</v>
      </c>
      <c r="P12862" s="24" t="s">
        <v>542</v>
      </c>
      <c r="Q12862" s="24" t="s">
        <v>543</v>
      </c>
      <c r="R12862" s="24" t="s">
        <v>543</v>
      </c>
      <c r="S12862" s="24" t="s">
        <v>27618</v>
      </c>
      <c r="T12862" s="23">
        <v>589149</v>
      </c>
      <c r="U12862" s="23">
        <v>172670</v>
      </c>
      <c r="V12862" s="22">
        <v>2022</v>
      </c>
    </row>
    <row r="12863" spans="1:22" ht="39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solar pv</v>
      </c>
      <c r="B12863" t="b">
        <f>INDEX('Included Plant Filters'!$B$48:$B$54,MATCH(O12863,'Included Plant Filters'!$A$48:$A$54,0))</f>
        <v>1</v>
      </c>
      <c r="C12863" s="22">
        <v>61809</v>
      </c>
      <c r="D12863" s="24" t="s">
        <v>245</v>
      </c>
      <c r="E12863" s="22" t="s">
        <v>27554</v>
      </c>
      <c r="F12863" s="24" t="s">
        <v>21477</v>
      </c>
      <c r="G12863" s="24" t="s">
        <v>21477</v>
      </c>
      <c r="H12863" s="22">
        <v>61435</v>
      </c>
      <c r="I12863" s="24" t="s">
        <v>81</v>
      </c>
      <c r="J12863" s="24" t="s">
        <v>27567</v>
      </c>
      <c r="K12863" s="24" t="s">
        <v>7552</v>
      </c>
      <c r="L12863" s="24" t="s">
        <v>242</v>
      </c>
      <c r="M12863" s="22">
        <v>22</v>
      </c>
      <c r="N12863" s="22">
        <v>2</v>
      </c>
      <c r="O12863" s="24" t="s">
        <v>27556</v>
      </c>
      <c r="P12863" s="24" t="s">
        <v>542</v>
      </c>
      <c r="Q12863" s="24" t="s">
        <v>543</v>
      </c>
      <c r="R12863" s="24" t="s">
        <v>543</v>
      </c>
      <c r="S12863" s="24" t="s">
        <v>27614</v>
      </c>
      <c r="T12863" s="23">
        <v>80570</v>
      </c>
      <c r="U12863" s="23">
        <v>23614</v>
      </c>
      <c r="V12863" s="22">
        <v>2022</v>
      </c>
    </row>
    <row r="12864" spans="1:22" ht="26.2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solar pv</v>
      </c>
      <c r="B12864" t="b">
        <f>INDEX('Included Plant Filters'!$B$48:$B$54,MATCH(O12864,'Included Plant Filters'!$A$48:$A$54,0))</f>
        <v>1</v>
      </c>
      <c r="C12864" s="22">
        <v>61810</v>
      </c>
      <c r="D12864" s="24" t="s">
        <v>245</v>
      </c>
      <c r="E12864" s="22" t="s">
        <v>27554</v>
      </c>
      <c r="F12864" s="24" t="s">
        <v>21479</v>
      </c>
      <c r="G12864" s="24" t="s">
        <v>15831</v>
      </c>
      <c r="H12864" s="22">
        <v>61060</v>
      </c>
      <c r="I12864" s="24" t="s">
        <v>91</v>
      </c>
      <c r="J12864" s="24" t="s">
        <v>27565</v>
      </c>
      <c r="K12864" s="24" t="s">
        <v>27603</v>
      </c>
      <c r="L12864" s="24" t="s">
        <v>242</v>
      </c>
      <c r="M12864" s="22">
        <v>22</v>
      </c>
      <c r="N12864" s="22">
        <v>2</v>
      </c>
      <c r="O12864" s="24" t="s">
        <v>27556</v>
      </c>
      <c r="P12864" s="24" t="s">
        <v>542</v>
      </c>
      <c r="Q12864" s="24" t="s">
        <v>543</v>
      </c>
      <c r="R12864" s="24" t="s">
        <v>543</v>
      </c>
      <c r="S12864" s="24" t="s">
        <v>27589</v>
      </c>
      <c r="T12864" s="23">
        <v>69182</v>
      </c>
      <c r="U12864" s="23">
        <v>20276</v>
      </c>
      <c r="V12864" s="22">
        <v>2022</v>
      </c>
    </row>
    <row r="12865" spans="1:22" ht="26.2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solar pv</v>
      </c>
      <c r="B12865" t="b">
        <f>INDEX('Included Plant Filters'!$B$48:$B$54,MATCH(O12865,'Included Plant Filters'!$A$48:$A$54,0))</f>
        <v>1</v>
      </c>
      <c r="C12865" s="22">
        <v>61811</v>
      </c>
      <c r="D12865" s="24" t="s">
        <v>245</v>
      </c>
      <c r="E12865" s="22" t="s">
        <v>27554</v>
      </c>
      <c r="F12865" s="24" t="s">
        <v>21481</v>
      </c>
      <c r="G12865" s="24" t="s">
        <v>21480</v>
      </c>
      <c r="H12865" s="22">
        <v>61436</v>
      </c>
      <c r="I12865" s="24" t="s">
        <v>54</v>
      </c>
      <c r="J12865" s="24" t="s">
        <v>27567</v>
      </c>
      <c r="K12865" s="24" t="s">
        <v>7552</v>
      </c>
      <c r="L12865" s="24" t="s">
        <v>242</v>
      </c>
      <c r="M12865" s="22">
        <v>22</v>
      </c>
      <c r="N12865" s="22">
        <v>2</v>
      </c>
      <c r="O12865" s="24" t="s">
        <v>27556</v>
      </c>
      <c r="P12865" s="24" t="s">
        <v>542</v>
      </c>
      <c r="Q12865" s="24" t="s">
        <v>543</v>
      </c>
      <c r="R12865" s="24" t="s">
        <v>543</v>
      </c>
      <c r="S12865" s="24" t="s">
        <v>27584</v>
      </c>
      <c r="T12865" s="23">
        <v>375077</v>
      </c>
      <c r="U12865" s="23">
        <v>109929</v>
      </c>
      <c r="V12865" s="22">
        <v>2022</v>
      </c>
    </row>
    <row r="12866" spans="1:22" ht="26.2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solar pv</v>
      </c>
      <c r="B12866" t="b">
        <f>INDEX('Included Plant Filters'!$B$48:$B$54,MATCH(O12866,'Included Plant Filters'!$A$48:$A$54,0))</f>
        <v>1</v>
      </c>
      <c r="C12866" s="22">
        <v>61813</v>
      </c>
      <c r="D12866" s="24" t="s">
        <v>245</v>
      </c>
      <c r="E12866" s="22" t="s">
        <v>27554</v>
      </c>
      <c r="F12866" s="24" t="s">
        <v>21482</v>
      </c>
      <c r="G12866" s="24" t="s">
        <v>21482</v>
      </c>
      <c r="H12866" s="22">
        <v>61425</v>
      </c>
      <c r="I12866" s="24" t="s">
        <v>75</v>
      </c>
      <c r="J12866" s="24" t="s">
        <v>27562</v>
      </c>
      <c r="K12866" s="24" t="s">
        <v>27602</v>
      </c>
      <c r="L12866" s="24" t="s">
        <v>242</v>
      </c>
      <c r="M12866" s="22">
        <v>22</v>
      </c>
      <c r="N12866" s="22">
        <v>2</v>
      </c>
      <c r="O12866" s="24" t="s">
        <v>27556</v>
      </c>
      <c r="P12866" s="24" t="s">
        <v>542</v>
      </c>
      <c r="Q12866" s="24" t="s">
        <v>543</v>
      </c>
      <c r="R12866" s="24" t="s">
        <v>543</v>
      </c>
      <c r="S12866" s="24" t="s">
        <v>1619</v>
      </c>
      <c r="T12866" s="23">
        <v>435023</v>
      </c>
      <c r="U12866" s="23">
        <v>127498</v>
      </c>
      <c r="V12866" s="22">
        <v>2022</v>
      </c>
    </row>
    <row r="12867" spans="1:22" ht="26.2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solar pv</v>
      </c>
      <c r="B12867" t="b">
        <f>INDEX('Included Plant Filters'!$B$48:$B$54,MATCH(O12867,'Included Plant Filters'!$A$48:$A$54,0))</f>
        <v>1</v>
      </c>
      <c r="C12867" s="22">
        <v>61814</v>
      </c>
      <c r="D12867" s="24" t="s">
        <v>245</v>
      </c>
      <c r="E12867" s="22" t="s">
        <v>27554</v>
      </c>
      <c r="F12867" s="24" t="s">
        <v>21485</v>
      </c>
      <c r="G12867" s="24" t="s">
        <v>21484</v>
      </c>
      <c r="H12867" s="22">
        <v>61428</v>
      </c>
      <c r="I12867" s="24" t="s">
        <v>67</v>
      </c>
      <c r="J12867" s="24" t="s">
        <v>3003</v>
      </c>
      <c r="K12867" s="24" t="s">
        <v>27599</v>
      </c>
      <c r="L12867" s="24" t="s">
        <v>242</v>
      </c>
      <c r="M12867" s="22">
        <v>22</v>
      </c>
      <c r="N12867" s="22">
        <v>2</v>
      </c>
      <c r="O12867" s="24" t="s">
        <v>27556</v>
      </c>
      <c r="P12867" s="24" t="s">
        <v>542</v>
      </c>
      <c r="Q12867" s="24" t="s">
        <v>543</v>
      </c>
      <c r="R12867" s="24" t="s">
        <v>543</v>
      </c>
      <c r="S12867" s="24" t="s">
        <v>27580</v>
      </c>
      <c r="T12867" s="23">
        <v>24854</v>
      </c>
      <c r="U12867" s="23">
        <v>7284</v>
      </c>
      <c r="V12867" s="22">
        <v>2022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solar pv</v>
      </c>
      <c r="B12868" t="b">
        <f>INDEX('Included Plant Filters'!$B$48:$B$54,MATCH(O12868,'Included Plant Filters'!$A$48:$A$54,0))</f>
        <v>1</v>
      </c>
      <c r="C12868" s="22">
        <v>61815</v>
      </c>
      <c r="D12868" s="24" t="s">
        <v>245</v>
      </c>
      <c r="E12868" s="22" t="s">
        <v>27554</v>
      </c>
      <c r="F12868" s="24" t="s">
        <v>21488</v>
      </c>
      <c r="G12868" s="24" t="s">
        <v>21487</v>
      </c>
      <c r="H12868" s="22">
        <v>61426</v>
      </c>
      <c r="I12868" s="24" t="s">
        <v>67</v>
      </c>
      <c r="J12868" s="24" t="s">
        <v>3003</v>
      </c>
      <c r="K12868" s="24" t="s">
        <v>27599</v>
      </c>
      <c r="L12868" s="24" t="s">
        <v>242</v>
      </c>
      <c r="M12868" s="22">
        <v>22</v>
      </c>
      <c r="N12868" s="22">
        <v>2</v>
      </c>
      <c r="O12868" s="24" t="s">
        <v>27556</v>
      </c>
      <c r="P12868" s="24" t="s">
        <v>542</v>
      </c>
      <c r="Q12868" s="24" t="s">
        <v>543</v>
      </c>
      <c r="R12868" s="24" t="s">
        <v>543</v>
      </c>
      <c r="S12868" s="24" t="s">
        <v>27580</v>
      </c>
      <c r="T12868" s="23">
        <v>13614</v>
      </c>
      <c r="U12868" s="23">
        <v>3990</v>
      </c>
      <c r="V12868" s="22">
        <v>2022</v>
      </c>
    </row>
    <row r="12869" spans="1:22" ht="39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solar pv</v>
      </c>
      <c r="B12869" t="b">
        <f>INDEX('Included Plant Filters'!$B$48:$B$54,MATCH(O12869,'Included Plant Filters'!$A$48:$A$54,0))</f>
        <v>0</v>
      </c>
      <c r="C12869" s="22">
        <v>61816</v>
      </c>
      <c r="D12869" s="24" t="s">
        <v>245</v>
      </c>
      <c r="E12869" s="22" t="s">
        <v>27554</v>
      </c>
      <c r="F12869" s="24" t="s">
        <v>21494</v>
      </c>
      <c r="G12869" s="24" t="s">
        <v>14709</v>
      </c>
      <c r="H12869" s="22">
        <v>57389</v>
      </c>
      <c r="I12869" s="24" t="s">
        <v>96</v>
      </c>
      <c r="J12869" s="24" t="s">
        <v>27557</v>
      </c>
      <c r="K12869" s="24" t="s">
        <v>27600</v>
      </c>
      <c r="L12869" s="24" t="s">
        <v>242</v>
      </c>
      <c r="M12869" s="22">
        <v>441</v>
      </c>
      <c r="N12869" s="22">
        <v>4</v>
      </c>
      <c r="O12869" s="24" t="s">
        <v>27564</v>
      </c>
      <c r="P12869" s="24" t="s">
        <v>542</v>
      </c>
      <c r="Q12869" s="24" t="s">
        <v>543</v>
      </c>
      <c r="R12869" s="24" t="s">
        <v>543</v>
      </c>
      <c r="S12869" s="24" t="s">
        <v>2931</v>
      </c>
      <c r="T12869" s="23">
        <v>2931</v>
      </c>
      <c r="U12869" s="23">
        <v>859</v>
      </c>
      <c r="V12869" s="22">
        <v>2022</v>
      </c>
    </row>
    <row r="12870" spans="1:22" ht="26.2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2">
        <v>61817</v>
      </c>
      <c r="D12870" s="24" t="s">
        <v>245</v>
      </c>
      <c r="E12870" s="22" t="s">
        <v>27554</v>
      </c>
      <c r="F12870" s="24" t="s">
        <v>21495</v>
      </c>
      <c r="G12870" s="24" t="s">
        <v>21048</v>
      </c>
      <c r="H12870" s="22">
        <v>61187</v>
      </c>
      <c r="I12870" s="24" t="s">
        <v>71</v>
      </c>
      <c r="J12870" s="24" t="s">
        <v>27558</v>
      </c>
      <c r="K12870" s="24" t="s">
        <v>27601</v>
      </c>
      <c r="L12870" s="24" t="s">
        <v>242</v>
      </c>
      <c r="M12870" s="22">
        <v>22</v>
      </c>
      <c r="N12870" s="22">
        <v>2</v>
      </c>
      <c r="O12870" s="24" t="s">
        <v>27556</v>
      </c>
      <c r="P12870" s="24" t="s">
        <v>542</v>
      </c>
      <c r="Q12870" s="24" t="s">
        <v>543</v>
      </c>
      <c r="R12870" s="24" t="s">
        <v>543</v>
      </c>
      <c r="S12870" s="24" t="s">
        <v>2931</v>
      </c>
      <c r="T12870" s="23">
        <v>30267</v>
      </c>
      <c r="U12870" s="23">
        <v>8871</v>
      </c>
      <c r="V12870" s="22">
        <v>2022</v>
      </c>
    </row>
    <row r="12871" spans="1:22" ht="26.2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solar pv</v>
      </c>
      <c r="B12871" t="b">
        <f>INDEX('Included Plant Filters'!$B$48:$B$54,MATCH(O12871,'Included Plant Filters'!$A$48:$A$54,0))</f>
        <v>1</v>
      </c>
      <c r="C12871" s="22">
        <v>61818</v>
      </c>
      <c r="D12871" s="24" t="s">
        <v>245</v>
      </c>
      <c r="E12871" s="22" t="s">
        <v>27554</v>
      </c>
      <c r="F12871" s="24" t="s">
        <v>21497</v>
      </c>
      <c r="G12871" s="24" t="s">
        <v>19288</v>
      </c>
      <c r="H12871" s="22">
        <v>60370</v>
      </c>
      <c r="I12871" s="24" t="s">
        <v>83</v>
      </c>
      <c r="J12871" s="24" t="s">
        <v>27557</v>
      </c>
      <c r="K12871" s="24" t="s">
        <v>27600</v>
      </c>
      <c r="L12871" s="24" t="s">
        <v>242</v>
      </c>
      <c r="M12871" s="22">
        <v>22</v>
      </c>
      <c r="N12871" s="22">
        <v>2</v>
      </c>
      <c r="O12871" s="24" t="s">
        <v>27556</v>
      </c>
      <c r="P12871" s="24" t="s">
        <v>542</v>
      </c>
      <c r="Q12871" s="24" t="s">
        <v>543</v>
      </c>
      <c r="R12871" s="24" t="s">
        <v>543</v>
      </c>
      <c r="S12871" s="24" t="s">
        <v>1619</v>
      </c>
      <c r="T12871" s="23">
        <v>7913</v>
      </c>
      <c r="U12871" s="23">
        <v>2319</v>
      </c>
      <c r="V12871" s="22">
        <v>2022</v>
      </c>
    </row>
    <row r="12872" spans="1:22" ht="51.7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0</v>
      </c>
      <c r="C12872" s="22">
        <v>61819</v>
      </c>
      <c r="D12872" s="24" t="s">
        <v>245</v>
      </c>
      <c r="E12872" s="22" t="s">
        <v>27554</v>
      </c>
      <c r="F12872" s="24" t="s">
        <v>21499</v>
      </c>
      <c r="G12872" s="24" t="s">
        <v>14709</v>
      </c>
      <c r="H12872" s="22">
        <v>57389</v>
      </c>
      <c r="I12872" s="24" t="s">
        <v>86</v>
      </c>
      <c r="J12872" s="24" t="s">
        <v>27560</v>
      </c>
      <c r="K12872" s="24" t="s">
        <v>27600</v>
      </c>
      <c r="L12872" s="24" t="s">
        <v>242</v>
      </c>
      <c r="M12872" s="22">
        <v>441</v>
      </c>
      <c r="N12872" s="22">
        <v>4</v>
      </c>
      <c r="O12872" s="24" t="s">
        <v>27564</v>
      </c>
      <c r="P12872" s="24" t="s">
        <v>542</v>
      </c>
      <c r="Q12872" s="24" t="s">
        <v>543</v>
      </c>
      <c r="R12872" s="24" t="s">
        <v>543</v>
      </c>
      <c r="S12872" s="24" t="s">
        <v>1619</v>
      </c>
      <c r="T12872" s="23">
        <v>693</v>
      </c>
      <c r="U12872" s="23">
        <v>203</v>
      </c>
      <c r="V12872" s="22">
        <v>2022</v>
      </c>
    </row>
    <row r="12873" spans="1:22" ht="39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other</v>
      </c>
      <c r="B12873" t="b">
        <f>INDEX('Included Plant Filters'!$B$48:$B$54,MATCH(O12873,'Included Plant Filters'!$A$48:$A$54,0))</f>
        <v>0</v>
      </c>
      <c r="C12873" s="22">
        <v>61820</v>
      </c>
      <c r="D12873" s="24" t="s">
        <v>245</v>
      </c>
      <c r="E12873" s="22" t="s">
        <v>27554</v>
      </c>
      <c r="F12873" s="24" t="s">
        <v>28058</v>
      </c>
      <c r="G12873" s="24" t="s">
        <v>14709</v>
      </c>
      <c r="H12873" s="22">
        <v>57389</v>
      </c>
      <c r="I12873" s="24" t="s">
        <v>55</v>
      </c>
      <c r="J12873" s="24" t="s">
        <v>3003</v>
      </c>
      <c r="K12873" s="24" t="s">
        <v>27599</v>
      </c>
      <c r="L12873" s="24" t="s">
        <v>242</v>
      </c>
      <c r="M12873" s="22">
        <v>441</v>
      </c>
      <c r="N12873" s="22">
        <v>4</v>
      </c>
      <c r="O12873" s="24" t="s">
        <v>27564</v>
      </c>
      <c r="P12873" s="24" t="s">
        <v>8796</v>
      </c>
      <c r="Q12873" s="24" t="s">
        <v>274</v>
      </c>
      <c r="R12873" s="24" t="s">
        <v>274</v>
      </c>
      <c r="S12873" s="24" t="s">
        <v>27580</v>
      </c>
      <c r="T12873" s="23">
        <v>10586</v>
      </c>
      <c r="U12873" s="23">
        <v>1404</v>
      </c>
      <c r="V12873" s="22">
        <v>2022</v>
      </c>
    </row>
    <row r="12874" spans="1:22" ht="39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0</v>
      </c>
      <c r="C12874" s="22">
        <v>61820</v>
      </c>
      <c r="D12874" s="24" t="s">
        <v>245</v>
      </c>
      <c r="E12874" s="22" t="s">
        <v>27554</v>
      </c>
      <c r="F12874" s="24" t="s">
        <v>28058</v>
      </c>
      <c r="G12874" s="24" t="s">
        <v>14709</v>
      </c>
      <c r="H12874" s="22">
        <v>57389</v>
      </c>
      <c r="I12874" s="24" t="s">
        <v>55</v>
      </c>
      <c r="J12874" s="24" t="s">
        <v>3003</v>
      </c>
      <c r="K12874" s="24" t="s">
        <v>27599</v>
      </c>
      <c r="L12874" s="24" t="s">
        <v>242</v>
      </c>
      <c r="M12874" s="22">
        <v>441</v>
      </c>
      <c r="N12874" s="22">
        <v>4</v>
      </c>
      <c r="O12874" s="24" t="s">
        <v>27564</v>
      </c>
      <c r="P12874" s="24" t="s">
        <v>542</v>
      </c>
      <c r="Q12874" s="24" t="s">
        <v>543</v>
      </c>
      <c r="R12874" s="24" t="s">
        <v>543</v>
      </c>
      <c r="S12874" s="24" t="s">
        <v>27580</v>
      </c>
      <c r="T12874" s="23">
        <v>8139</v>
      </c>
      <c r="U12874" s="23">
        <v>2385</v>
      </c>
      <c r="V12874" s="22">
        <v>2022</v>
      </c>
    </row>
    <row r="12875" spans="1:22" ht="51.7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0</v>
      </c>
      <c r="C12875" s="22">
        <v>61821</v>
      </c>
      <c r="D12875" s="24" t="s">
        <v>245</v>
      </c>
      <c r="E12875" s="22" t="s">
        <v>27554</v>
      </c>
      <c r="F12875" s="24" t="s">
        <v>21504</v>
      </c>
      <c r="G12875" s="24" t="s">
        <v>14709</v>
      </c>
      <c r="H12875" s="22">
        <v>57389</v>
      </c>
      <c r="I12875" s="24" t="s">
        <v>57</v>
      </c>
      <c r="J12875" s="24" t="s">
        <v>27562</v>
      </c>
      <c r="K12875" s="24" t="s">
        <v>27602</v>
      </c>
      <c r="L12875" s="24" t="s">
        <v>242</v>
      </c>
      <c r="M12875" s="22">
        <v>441</v>
      </c>
      <c r="N12875" s="22">
        <v>4</v>
      </c>
      <c r="O12875" s="24" t="s">
        <v>27564</v>
      </c>
      <c r="P12875" s="24" t="s">
        <v>542</v>
      </c>
      <c r="Q12875" s="24" t="s">
        <v>543</v>
      </c>
      <c r="R12875" s="24" t="s">
        <v>543</v>
      </c>
      <c r="S12875" s="24" t="s">
        <v>1343</v>
      </c>
      <c r="T12875" s="23">
        <v>8186</v>
      </c>
      <c r="U12875" s="23">
        <v>2399</v>
      </c>
      <c r="V12875" s="22">
        <v>2022</v>
      </c>
    </row>
    <row r="12876" spans="1:22" ht="39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natural gas peaker</v>
      </c>
      <c r="B12876" t="b">
        <f>INDEX('Included Plant Filters'!$B$48:$B$54,MATCH(O12876,'Included Plant Filters'!$A$48:$A$54,0))</f>
        <v>0</v>
      </c>
      <c r="C12876" s="22">
        <v>61822</v>
      </c>
      <c r="D12876" s="24" t="s">
        <v>248</v>
      </c>
      <c r="E12876" s="22" t="s">
        <v>27554</v>
      </c>
      <c r="F12876" s="24" t="s">
        <v>21506</v>
      </c>
      <c r="G12876" s="24" t="s">
        <v>21505</v>
      </c>
      <c r="H12876" s="22">
        <v>61440</v>
      </c>
      <c r="I12876" s="24" t="s">
        <v>79</v>
      </c>
      <c r="J12876" s="24" t="s">
        <v>27560</v>
      </c>
      <c r="K12876" s="24" t="s">
        <v>27600</v>
      </c>
      <c r="L12876" s="24" t="s">
        <v>242</v>
      </c>
      <c r="M12876" s="22">
        <v>622</v>
      </c>
      <c r="N12876" s="22">
        <v>5</v>
      </c>
      <c r="O12876" s="24" t="s">
        <v>27569</v>
      </c>
      <c r="P12876" s="24" t="s">
        <v>298</v>
      </c>
      <c r="Q12876" s="24" t="s">
        <v>274</v>
      </c>
      <c r="R12876" s="24" t="s">
        <v>274</v>
      </c>
      <c r="S12876" s="24" t="s">
        <v>1619</v>
      </c>
      <c r="T12876" s="23">
        <v>269458</v>
      </c>
      <c r="U12876" s="23">
        <v>23023</v>
      </c>
      <c r="V12876" s="22">
        <v>2022</v>
      </c>
    </row>
    <row r="12877" spans="1:22" ht="39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0</v>
      </c>
      <c r="C12877" s="22">
        <v>61822</v>
      </c>
      <c r="D12877" s="24" t="s">
        <v>248</v>
      </c>
      <c r="E12877" s="22" t="s">
        <v>27554</v>
      </c>
      <c r="F12877" s="24" t="s">
        <v>21506</v>
      </c>
      <c r="G12877" s="24" t="s">
        <v>21505</v>
      </c>
      <c r="H12877" s="22">
        <v>61440</v>
      </c>
      <c r="I12877" s="24" t="s">
        <v>79</v>
      </c>
      <c r="J12877" s="24" t="s">
        <v>27560</v>
      </c>
      <c r="K12877" s="24" t="s">
        <v>27600</v>
      </c>
      <c r="L12877" s="24" t="s">
        <v>242</v>
      </c>
      <c r="M12877" s="22">
        <v>622</v>
      </c>
      <c r="N12877" s="22">
        <v>5</v>
      </c>
      <c r="O12877" s="24" t="s">
        <v>27569</v>
      </c>
      <c r="P12877" s="24" t="s">
        <v>241</v>
      </c>
      <c r="Q12877" s="24" t="s">
        <v>250</v>
      </c>
      <c r="R12877" s="24" t="s">
        <v>250</v>
      </c>
      <c r="S12877" s="24" t="s">
        <v>1619</v>
      </c>
      <c r="T12877" s="23">
        <v>0</v>
      </c>
      <c r="U12877" s="23">
        <v>0</v>
      </c>
      <c r="V12877" s="22">
        <v>2022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0</v>
      </c>
      <c r="C12878" s="22">
        <v>61822</v>
      </c>
      <c r="D12878" s="24" t="s">
        <v>248</v>
      </c>
      <c r="E12878" s="22" t="s">
        <v>27554</v>
      </c>
      <c r="F12878" s="24" t="s">
        <v>21506</v>
      </c>
      <c r="G12878" s="24" t="s">
        <v>21505</v>
      </c>
      <c r="H12878" s="22">
        <v>61440</v>
      </c>
      <c r="I12878" s="24" t="s">
        <v>79</v>
      </c>
      <c r="J12878" s="24" t="s">
        <v>27560</v>
      </c>
      <c r="K12878" s="24" t="s">
        <v>27600</v>
      </c>
      <c r="L12878" s="24" t="s">
        <v>242</v>
      </c>
      <c r="M12878" s="22">
        <v>622</v>
      </c>
      <c r="N12878" s="22">
        <v>5</v>
      </c>
      <c r="O12878" s="24" t="s">
        <v>27569</v>
      </c>
      <c r="P12878" s="24" t="s">
        <v>542</v>
      </c>
      <c r="Q12878" s="24" t="s">
        <v>543</v>
      </c>
      <c r="R12878" s="24" t="s">
        <v>543</v>
      </c>
      <c r="S12878" s="24" t="s">
        <v>1619</v>
      </c>
      <c r="T12878" s="23">
        <v>503</v>
      </c>
      <c r="U12878" s="23">
        <v>147.51</v>
      </c>
      <c r="V12878" s="22">
        <v>2022</v>
      </c>
    </row>
    <row r="12879" spans="1:22" ht="39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solar pv</v>
      </c>
      <c r="B12879" t="b">
        <f>INDEX('Included Plant Filters'!$B$48:$B$54,MATCH(O12879,'Included Plant Filters'!$A$48:$A$54,0))</f>
        <v>1</v>
      </c>
      <c r="C12879" s="22">
        <v>61824</v>
      </c>
      <c r="D12879" s="24" t="s">
        <v>245</v>
      </c>
      <c r="E12879" s="22" t="s">
        <v>27554</v>
      </c>
      <c r="F12879" s="24" t="s">
        <v>21508</v>
      </c>
      <c r="G12879" s="24" t="s">
        <v>27990</v>
      </c>
      <c r="H12879" s="22">
        <v>61944</v>
      </c>
      <c r="I12879" s="24" t="s">
        <v>53</v>
      </c>
      <c r="J12879" s="24" t="s">
        <v>27573</v>
      </c>
      <c r="K12879" s="24" t="s">
        <v>7552</v>
      </c>
      <c r="L12879" s="24" t="s">
        <v>242</v>
      </c>
      <c r="M12879" s="22">
        <v>22</v>
      </c>
      <c r="N12879" s="22">
        <v>2</v>
      </c>
      <c r="O12879" s="24" t="s">
        <v>27556</v>
      </c>
      <c r="P12879" s="24" t="s">
        <v>542</v>
      </c>
      <c r="Q12879" s="24" t="s">
        <v>543</v>
      </c>
      <c r="R12879" s="24" t="s">
        <v>543</v>
      </c>
      <c r="S12879" s="24" t="s">
        <v>27581</v>
      </c>
      <c r="T12879" s="23">
        <v>20484</v>
      </c>
      <c r="U12879" s="23">
        <v>6003</v>
      </c>
      <c r="V12879" s="22">
        <v>2022</v>
      </c>
    </row>
    <row r="12880" spans="1:22" ht="26.25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2">
        <v>61825</v>
      </c>
      <c r="D12880" s="24" t="s">
        <v>245</v>
      </c>
      <c r="E12880" s="22" t="s">
        <v>27554</v>
      </c>
      <c r="F12880" s="24" t="s">
        <v>21510</v>
      </c>
      <c r="G12880" s="24" t="s">
        <v>27990</v>
      </c>
      <c r="H12880" s="22">
        <v>61944</v>
      </c>
      <c r="I12880" s="24" t="s">
        <v>81</v>
      </c>
      <c r="J12880" s="24" t="s">
        <v>27567</v>
      </c>
      <c r="K12880" s="24" t="s">
        <v>7552</v>
      </c>
      <c r="L12880" s="24" t="s">
        <v>242</v>
      </c>
      <c r="M12880" s="22">
        <v>22</v>
      </c>
      <c r="N12880" s="22">
        <v>2</v>
      </c>
      <c r="O12880" s="24" t="s">
        <v>27556</v>
      </c>
      <c r="P12880" s="24" t="s">
        <v>542</v>
      </c>
      <c r="Q12880" s="24" t="s">
        <v>543</v>
      </c>
      <c r="R12880" s="24" t="s">
        <v>543</v>
      </c>
      <c r="S12880" s="24" t="s">
        <v>27614</v>
      </c>
      <c r="T12880" s="23">
        <v>9798</v>
      </c>
      <c r="U12880" s="23">
        <v>2872</v>
      </c>
      <c r="V12880" s="22">
        <v>2022</v>
      </c>
    </row>
    <row r="12881" spans="1:22" ht="39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2">
        <v>61826</v>
      </c>
      <c r="D12881" s="24" t="s">
        <v>245</v>
      </c>
      <c r="E12881" s="22" t="s">
        <v>27554</v>
      </c>
      <c r="F12881" s="24" t="s">
        <v>21512</v>
      </c>
      <c r="G12881" s="24" t="s">
        <v>1661</v>
      </c>
      <c r="H12881" s="22">
        <v>19436</v>
      </c>
      <c r="I12881" s="24" t="s">
        <v>72</v>
      </c>
      <c r="J12881" s="24" t="s">
        <v>27558</v>
      </c>
      <c r="K12881" s="24" t="s">
        <v>27602</v>
      </c>
      <c r="L12881" s="24" t="s">
        <v>242</v>
      </c>
      <c r="M12881" s="22">
        <v>22</v>
      </c>
      <c r="N12881" s="22">
        <v>1</v>
      </c>
      <c r="O12881" s="24" t="s">
        <v>249</v>
      </c>
      <c r="P12881" s="24" t="s">
        <v>542</v>
      </c>
      <c r="Q12881" s="24" t="s">
        <v>543</v>
      </c>
      <c r="R12881" s="24" t="s">
        <v>543</v>
      </c>
      <c r="S12881" s="24" t="s">
        <v>2931</v>
      </c>
      <c r="T12881" s="23">
        <v>14297</v>
      </c>
      <c r="U12881" s="23">
        <v>4190</v>
      </c>
      <c r="V12881" s="22">
        <v>2022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2">
        <v>61827</v>
      </c>
      <c r="D12882" s="24" t="s">
        <v>245</v>
      </c>
      <c r="E12882" s="22" t="s">
        <v>27554</v>
      </c>
      <c r="F12882" s="24" t="s">
        <v>21516</v>
      </c>
      <c r="G12882" s="24" t="s">
        <v>21515</v>
      </c>
      <c r="H12882" s="22">
        <v>61451</v>
      </c>
      <c r="I12882" s="24" t="s">
        <v>85</v>
      </c>
      <c r="J12882" s="24" t="s">
        <v>27573</v>
      </c>
      <c r="K12882" s="24" t="s">
        <v>7552</v>
      </c>
      <c r="L12882" s="24" t="s">
        <v>242</v>
      </c>
      <c r="M12882" s="22">
        <v>22</v>
      </c>
      <c r="N12882" s="22">
        <v>2</v>
      </c>
      <c r="O12882" s="24" t="s">
        <v>27556</v>
      </c>
      <c r="P12882" s="24" t="s">
        <v>542</v>
      </c>
      <c r="Q12882" s="24" t="s">
        <v>543</v>
      </c>
      <c r="R12882" s="24" t="s">
        <v>543</v>
      </c>
      <c r="S12882" s="24" t="s">
        <v>27590</v>
      </c>
      <c r="T12882" s="23">
        <v>11494</v>
      </c>
      <c r="U12882" s="23">
        <v>3369</v>
      </c>
      <c r="V12882" s="22">
        <v>2022</v>
      </c>
    </row>
    <row r="12883" spans="1:22" ht="26.2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2">
        <v>61828</v>
      </c>
      <c r="D12883" s="24" t="s">
        <v>245</v>
      </c>
      <c r="E12883" s="22" t="s">
        <v>27554</v>
      </c>
      <c r="F12883" s="24" t="s">
        <v>21519</v>
      </c>
      <c r="G12883" s="24" t="s">
        <v>21518</v>
      </c>
      <c r="H12883" s="22">
        <v>61450</v>
      </c>
      <c r="I12883" s="24" t="s">
        <v>85</v>
      </c>
      <c r="J12883" s="24" t="s">
        <v>27573</v>
      </c>
      <c r="K12883" s="24" t="s">
        <v>7552</v>
      </c>
      <c r="L12883" s="24" t="s">
        <v>242</v>
      </c>
      <c r="M12883" s="22">
        <v>22</v>
      </c>
      <c r="N12883" s="22">
        <v>2</v>
      </c>
      <c r="O12883" s="24" t="s">
        <v>27556</v>
      </c>
      <c r="P12883" s="24" t="s">
        <v>542</v>
      </c>
      <c r="Q12883" s="24" t="s">
        <v>543</v>
      </c>
      <c r="R12883" s="24" t="s">
        <v>543</v>
      </c>
      <c r="S12883" s="24" t="s">
        <v>27590</v>
      </c>
      <c r="T12883" s="23">
        <v>11071</v>
      </c>
      <c r="U12883" s="23">
        <v>3245</v>
      </c>
      <c r="V12883" s="22">
        <v>2022</v>
      </c>
    </row>
    <row r="12884" spans="1:22" ht="26.25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1</v>
      </c>
      <c r="C12884" s="22">
        <v>61829</v>
      </c>
      <c r="D12884" s="24" t="s">
        <v>245</v>
      </c>
      <c r="E12884" s="22" t="s">
        <v>27554</v>
      </c>
      <c r="F12884" s="24" t="s">
        <v>21522</v>
      </c>
      <c r="G12884" s="24" t="s">
        <v>21521</v>
      </c>
      <c r="H12884" s="22">
        <v>61449</v>
      </c>
      <c r="I12884" s="24" t="s">
        <v>85</v>
      </c>
      <c r="J12884" s="24" t="s">
        <v>27573</v>
      </c>
      <c r="K12884" s="24" t="s">
        <v>7552</v>
      </c>
      <c r="L12884" s="24" t="s">
        <v>242</v>
      </c>
      <c r="M12884" s="22">
        <v>22</v>
      </c>
      <c r="N12884" s="22">
        <v>2</v>
      </c>
      <c r="O12884" s="24" t="s">
        <v>27556</v>
      </c>
      <c r="P12884" s="24" t="s">
        <v>542</v>
      </c>
      <c r="Q12884" s="24" t="s">
        <v>543</v>
      </c>
      <c r="R12884" s="24" t="s">
        <v>543</v>
      </c>
      <c r="S12884" s="24" t="s">
        <v>27590</v>
      </c>
      <c r="T12884" s="23">
        <v>12095</v>
      </c>
      <c r="U12884" s="23">
        <v>3545</v>
      </c>
      <c r="V12884" s="22">
        <v>2022</v>
      </c>
    </row>
    <row r="12885" spans="1:22" ht="26.25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2">
        <v>61830</v>
      </c>
      <c r="D12885" s="24" t="s">
        <v>245</v>
      </c>
      <c r="E12885" s="22" t="s">
        <v>27554</v>
      </c>
      <c r="F12885" s="24" t="s">
        <v>21525</v>
      </c>
      <c r="G12885" s="24" t="s">
        <v>21524</v>
      </c>
      <c r="H12885" s="22">
        <v>61448</v>
      </c>
      <c r="I12885" s="24" t="s">
        <v>85</v>
      </c>
      <c r="J12885" s="24" t="s">
        <v>27573</v>
      </c>
      <c r="K12885" s="24" t="s">
        <v>7552</v>
      </c>
      <c r="L12885" s="24" t="s">
        <v>242</v>
      </c>
      <c r="M12885" s="22">
        <v>22</v>
      </c>
      <c r="N12885" s="22">
        <v>2</v>
      </c>
      <c r="O12885" s="24" t="s">
        <v>27556</v>
      </c>
      <c r="P12885" s="24" t="s">
        <v>542</v>
      </c>
      <c r="Q12885" s="24" t="s">
        <v>543</v>
      </c>
      <c r="R12885" s="24" t="s">
        <v>543</v>
      </c>
      <c r="S12885" s="24" t="s">
        <v>27590</v>
      </c>
      <c r="T12885" s="23">
        <v>12707</v>
      </c>
      <c r="U12885" s="23">
        <v>3724</v>
      </c>
      <c r="V12885" s="22">
        <v>2022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2">
        <v>61831</v>
      </c>
      <c r="D12886" s="24" t="s">
        <v>245</v>
      </c>
      <c r="E12886" s="22" t="s">
        <v>27554</v>
      </c>
      <c r="F12886" s="24" t="s">
        <v>21528</v>
      </c>
      <c r="G12886" s="24" t="s">
        <v>21527</v>
      </c>
      <c r="H12886" s="22">
        <v>61445</v>
      </c>
      <c r="I12886" s="24" t="s">
        <v>85</v>
      </c>
      <c r="J12886" s="24" t="s">
        <v>27573</v>
      </c>
      <c r="K12886" s="24" t="s">
        <v>7552</v>
      </c>
      <c r="L12886" s="24" t="s">
        <v>242</v>
      </c>
      <c r="M12886" s="22">
        <v>22</v>
      </c>
      <c r="N12886" s="22">
        <v>2</v>
      </c>
      <c r="O12886" s="24" t="s">
        <v>27556</v>
      </c>
      <c r="P12886" s="24" t="s">
        <v>542</v>
      </c>
      <c r="Q12886" s="24" t="s">
        <v>543</v>
      </c>
      <c r="R12886" s="24" t="s">
        <v>543</v>
      </c>
      <c r="S12886" s="24" t="s">
        <v>27590</v>
      </c>
      <c r="T12886" s="23">
        <v>11877</v>
      </c>
      <c r="U12886" s="23">
        <v>3481</v>
      </c>
      <c r="V12886" s="22">
        <v>2022</v>
      </c>
    </row>
    <row r="12887" spans="1:22" ht="26.25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2">
        <v>61832</v>
      </c>
      <c r="D12887" s="24" t="s">
        <v>245</v>
      </c>
      <c r="E12887" s="22" t="s">
        <v>27554</v>
      </c>
      <c r="F12887" s="24" t="s">
        <v>21531</v>
      </c>
      <c r="G12887" s="24" t="s">
        <v>21530</v>
      </c>
      <c r="H12887" s="22">
        <v>61447</v>
      </c>
      <c r="I12887" s="24" t="s">
        <v>85</v>
      </c>
      <c r="J12887" s="24" t="s">
        <v>27573</v>
      </c>
      <c r="K12887" s="24" t="s">
        <v>7552</v>
      </c>
      <c r="L12887" s="24" t="s">
        <v>242</v>
      </c>
      <c r="M12887" s="22">
        <v>22</v>
      </c>
      <c r="N12887" s="22">
        <v>2</v>
      </c>
      <c r="O12887" s="24" t="s">
        <v>27556</v>
      </c>
      <c r="P12887" s="24" t="s">
        <v>542</v>
      </c>
      <c r="Q12887" s="24" t="s">
        <v>543</v>
      </c>
      <c r="R12887" s="24" t="s">
        <v>543</v>
      </c>
      <c r="S12887" s="24" t="s">
        <v>27590</v>
      </c>
      <c r="T12887" s="23">
        <v>12239</v>
      </c>
      <c r="U12887" s="23">
        <v>3587</v>
      </c>
      <c r="V12887" s="22">
        <v>2022</v>
      </c>
    </row>
    <row r="12888" spans="1:22" ht="26.2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2">
        <v>61833</v>
      </c>
      <c r="D12888" s="24" t="s">
        <v>245</v>
      </c>
      <c r="E12888" s="22" t="s">
        <v>27554</v>
      </c>
      <c r="F12888" s="24" t="s">
        <v>21534</v>
      </c>
      <c r="G12888" s="24" t="s">
        <v>21533</v>
      </c>
      <c r="H12888" s="22">
        <v>61446</v>
      </c>
      <c r="I12888" s="24" t="s">
        <v>88</v>
      </c>
      <c r="J12888" s="24" t="s">
        <v>27562</v>
      </c>
      <c r="K12888" s="24" t="s">
        <v>27602</v>
      </c>
      <c r="L12888" s="24" t="s">
        <v>242</v>
      </c>
      <c r="M12888" s="22">
        <v>22</v>
      </c>
      <c r="N12888" s="22">
        <v>2</v>
      </c>
      <c r="O12888" s="24" t="s">
        <v>27556</v>
      </c>
      <c r="P12888" s="24" t="s">
        <v>542</v>
      </c>
      <c r="Q12888" s="24" t="s">
        <v>543</v>
      </c>
      <c r="R12888" s="24" t="s">
        <v>543</v>
      </c>
      <c r="S12888" s="24" t="s">
        <v>27586</v>
      </c>
      <c r="T12888" s="23">
        <v>33392</v>
      </c>
      <c r="U12888" s="23">
        <v>9787</v>
      </c>
      <c r="V12888" s="22">
        <v>2022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2">
        <v>61834</v>
      </c>
      <c r="D12889" s="24" t="s">
        <v>245</v>
      </c>
      <c r="E12889" s="22" t="s">
        <v>27554</v>
      </c>
      <c r="F12889" s="24" t="s">
        <v>21537</v>
      </c>
      <c r="G12889" s="24" t="s">
        <v>21536</v>
      </c>
      <c r="H12889" s="22">
        <v>61453</v>
      </c>
      <c r="I12889" s="24" t="s">
        <v>53</v>
      </c>
      <c r="J12889" s="24" t="s">
        <v>27573</v>
      </c>
      <c r="K12889" s="24" t="s">
        <v>7552</v>
      </c>
      <c r="L12889" s="24" t="s">
        <v>242</v>
      </c>
      <c r="M12889" s="22">
        <v>22</v>
      </c>
      <c r="N12889" s="22">
        <v>1</v>
      </c>
      <c r="O12889" s="24" t="s">
        <v>249</v>
      </c>
      <c r="P12889" s="24" t="s">
        <v>542</v>
      </c>
      <c r="Q12889" s="24" t="s">
        <v>543</v>
      </c>
      <c r="R12889" s="24" t="s">
        <v>543</v>
      </c>
      <c r="S12889" s="24" t="s">
        <v>27581</v>
      </c>
      <c r="T12889" s="23">
        <v>12994</v>
      </c>
      <c r="U12889" s="23">
        <v>3808</v>
      </c>
      <c r="V12889" s="22">
        <v>2022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2">
        <v>61835</v>
      </c>
      <c r="D12890" s="24" t="s">
        <v>245</v>
      </c>
      <c r="E12890" s="22" t="s">
        <v>27554</v>
      </c>
      <c r="F12890" s="24" t="s">
        <v>21540</v>
      </c>
      <c r="G12890" s="24" t="s">
        <v>21539</v>
      </c>
      <c r="H12890" s="22">
        <v>61454</v>
      </c>
      <c r="I12890" s="24" t="s">
        <v>85</v>
      </c>
      <c r="J12890" s="24" t="s">
        <v>27573</v>
      </c>
      <c r="K12890" s="24" t="s">
        <v>7552</v>
      </c>
      <c r="L12890" s="24" t="s">
        <v>242</v>
      </c>
      <c r="M12890" s="22">
        <v>22</v>
      </c>
      <c r="N12890" s="22">
        <v>2</v>
      </c>
      <c r="O12890" s="24" t="s">
        <v>27556</v>
      </c>
      <c r="P12890" s="24" t="s">
        <v>542</v>
      </c>
      <c r="Q12890" s="24" t="s">
        <v>543</v>
      </c>
      <c r="R12890" s="24" t="s">
        <v>543</v>
      </c>
      <c r="S12890" s="24" t="s">
        <v>27590</v>
      </c>
      <c r="T12890" s="23">
        <v>13341</v>
      </c>
      <c r="U12890" s="23">
        <v>3910</v>
      </c>
      <c r="V12890" s="22">
        <v>2022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onshore wind</v>
      </c>
      <c r="B12891" t="b">
        <f>INDEX('Included Plant Filters'!$B$48:$B$54,MATCH(O12891,'Included Plant Filters'!$A$48:$A$54,0))</f>
        <v>1</v>
      </c>
      <c r="C12891" s="22">
        <v>61836</v>
      </c>
      <c r="D12891" s="24" t="s">
        <v>245</v>
      </c>
      <c r="E12891" s="22" t="s">
        <v>27554</v>
      </c>
      <c r="F12891" s="24" t="s">
        <v>21542</v>
      </c>
      <c r="G12891" s="24" t="s">
        <v>21542</v>
      </c>
      <c r="H12891" s="22">
        <v>61458</v>
      </c>
      <c r="I12891" s="24" t="s">
        <v>84</v>
      </c>
      <c r="J12891" s="24" t="s">
        <v>27565</v>
      </c>
      <c r="K12891" s="24" t="s">
        <v>27601</v>
      </c>
      <c r="L12891" s="24" t="s">
        <v>242</v>
      </c>
      <c r="M12891" s="22">
        <v>22</v>
      </c>
      <c r="N12891" s="22">
        <v>2</v>
      </c>
      <c r="O12891" s="24" t="s">
        <v>27556</v>
      </c>
      <c r="P12891" s="24" t="s">
        <v>259</v>
      </c>
      <c r="Q12891" s="24" t="s">
        <v>260</v>
      </c>
      <c r="R12891" s="24" t="s">
        <v>260</v>
      </c>
      <c r="S12891" s="24" t="s">
        <v>642</v>
      </c>
      <c r="T12891" s="23">
        <v>1841723</v>
      </c>
      <c r="U12891" s="23">
        <v>539778</v>
      </c>
      <c r="V12891" s="22">
        <v>2022</v>
      </c>
    </row>
    <row r="12892" spans="1:22" ht="26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natural gas steam turbine</v>
      </c>
      <c r="B12892" t="b">
        <f>INDEX('Included Plant Filters'!$B$48:$B$54,MATCH(O12892,'Included Plant Filters'!$A$48:$A$54,0))</f>
        <v>0</v>
      </c>
      <c r="C12892" s="22">
        <v>61838</v>
      </c>
      <c r="D12892" s="24" t="s">
        <v>248</v>
      </c>
      <c r="E12892" s="22" t="s">
        <v>27554</v>
      </c>
      <c r="F12892" s="24" t="s">
        <v>21545</v>
      </c>
      <c r="G12892" s="24" t="s">
        <v>21544</v>
      </c>
      <c r="H12892" s="22">
        <v>61457</v>
      </c>
      <c r="I12892" s="24" t="s">
        <v>83</v>
      </c>
      <c r="J12892" s="24" t="s">
        <v>27557</v>
      </c>
      <c r="K12892" s="24" t="s">
        <v>27600</v>
      </c>
      <c r="L12892" s="24" t="s">
        <v>242</v>
      </c>
      <c r="M12892" s="22">
        <v>22133</v>
      </c>
      <c r="N12892" s="22">
        <v>5</v>
      </c>
      <c r="O12892" s="24" t="s">
        <v>27569</v>
      </c>
      <c r="P12892" s="24" t="s">
        <v>273</v>
      </c>
      <c r="Q12892" s="24" t="s">
        <v>274</v>
      </c>
      <c r="R12892" s="24" t="s">
        <v>274</v>
      </c>
      <c r="S12892" s="24" t="s">
        <v>1619</v>
      </c>
      <c r="T12892" s="23">
        <v>15456</v>
      </c>
      <c r="U12892" s="23">
        <v>1359</v>
      </c>
      <c r="V12892" s="22">
        <v>2022</v>
      </c>
    </row>
    <row r="12893" spans="1:22" ht="26.2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solar pv</v>
      </c>
      <c r="B12893" t="b">
        <f>INDEX('Included Plant Filters'!$B$48:$B$54,MATCH(O12893,'Included Plant Filters'!$A$48:$A$54,0))</f>
        <v>1</v>
      </c>
      <c r="C12893" s="22">
        <v>61839</v>
      </c>
      <c r="D12893" s="24" t="s">
        <v>245</v>
      </c>
      <c r="E12893" s="22" t="s">
        <v>27554</v>
      </c>
      <c r="F12893" s="24" t="s">
        <v>21547</v>
      </c>
      <c r="G12893" s="24" t="s">
        <v>21546</v>
      </c>
      <c r="H12893" s="22">
        <v>61204</v>
      </c>
      <c r="I12893" s="24" t="s">
        <v>51</v>
      </c>
      <c r="J12893" s="24" t="s">
        <v>27565</v>
      </c>
      <c r="K12893" s="24" t="s">
        <v>27602</v>
      </c>
      <c r="L12893" s="24" t="s">
        <v>242</v>
      </c>
      <c r="M12893" s="22">
        <v>22</v>
      </c>
      <c r="N12893" s="22">
        <v>1</v>
      </c>
      <c r="O12893" s="24" t="s">
        <v>249</v>
      </c>
      <c r="P12893" s="24" t="s">
        <v>542</v>
      </c>
      <c r="Q12893" s="24" t="s">
        <v>543</v>
      </c>
      <c r="R12893" s="24" t="s">
        <v>543</v>
      </c>
      <c r="S12893" s="24" t="s">
        <v>2931</v>
      </c>
      <c r="T12893" s="23">
        <v>4950</v>
      </c>
      <c r="U12893" s="23">
        <v>1451</v>
      </c>
      <c r="V12893" s="22">
        <v>2022</v>
      </c>
    </row>
    <row r="12894" spans="1:22" ht="39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solar pv</v>
      </c>
      <c r="B12894" t="b">
        <f>INDEX('Included Plant Filters'!$B$48:$B$54,MATCH(O12894,'Included Plant Filters'!$A$48:$A$54,0))</f>
        <v>1</v>
      </c>
      <c r="C12894" s="22">
        <v>61840</v>
      </c>
      <c r="D12894" s="24" t="s">
        <v>245</v>
      </c>
      <c r="E12894" s="22" t="s">
        <v>27554</v>
      </c>
      <c r="F12894" s="24" t="s">
        <v>21549</v>
      </c>
      <c r="G12894" s="24" t="s">
        <v>17739</v>
      </c>
      <c r="H12894" s="22">
        <v>60496</v>
      </c>
      <c r="I12894" s="24" t="s">
        <v>87</v>
      </c>
      <c r="J12894" s="24" t="s">
        <v>3003</v>
      </c>
      <c r="K12894" s="24" t="s">
        <v>27599</v>
      </c>
      <c r="L12894" s="24" t="s">
        <v>242</v>
      </c>
      <c r="M12894" s="22">
        <v>22</v>
      </c>
      <c r="N12894" s="22">
        <v>2</v>
      </c>
      <c r="O12894" s="24" t="s">
        <v>27556</v>
      </c>
      <c r="P12894" s="24" t="s">
        <v>542</v>
      </c>
      <c r="Q12894" s="24" t="s">
        <v>543</v>
      </c>
      <c r="R12894" s="24" t="s">
        <v>543</v>
      </c>
      <c r="S12894" s="24" t="s">
        <v>27580</v>
      </c>
      <c r="T12894" s="23">
        <v>58141</v>
      </c>
      <c r="U12894" s="23">
        <v>17040</v>
      </c>
      <c r="V12894" s="22">
        <v>2022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1</v>
      </c>
      <c r="C12895" s="22">
        <v>61842</v>
      </c>
      <c r="D12895" s="24" t="s">
        <v>245</v>
      </c>
      <c r="E12895" s="22" t="s">
        <v>27554</v>
      </c>
      <c r="F12895" s="24" t="s">
        <v>21551</v>
      </c>
      <c r="G12895" s="24" t="s">
        <v>11763</v>
      </c>
      <c r="H12895" s="22">
        <v>60025</v>
      </c>
      <c r="I12895" s="24" t="s">
        <v>75</v>
      </c>
      <c r="J12895" s="24" t="s">
        <v>27562</v>
      </c>
      <c r="K12895" s="24" t="s">
        <v>27602</v>
      </c>
      <c r="L12895" s="24" t="s">
        <v>242</v>
      </c>
      <c r="M12895" s="22">
        <v>22</v>
      </c>
      <c r="N12895" s="22">
        <v>2</v>
      </c>
      <c r="O12895" s="24" t="s">
        <v>27556</v>
      </c>
      <c r="P12895" s="24" t="s">
        <v>542</v>
      </c>
      <c r="Q12895" s="24" t="s">
        <v>543</v>
      </c>
      <c r="R12895" s="24" t="s">
        <v>543</v>
      </c>
      <c r="S12895" s="24" t="s">
        <v>1619</v>
      </c>
      <c r="T12895" s="23">
        <v>37577</v>
      </c>
      <c r="U12895" s="23">
        <v>11013</v>
      </c>
      <c r="V12895" s="22">
        <v>2022</v>
      </c>
    </row>
    <row r="12896" spans="1:22" ht="26.2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2">
        <v>61843</v>
      </c>
      <c r="D12896" s="24" t="s">
        <v>245</v>
      </c>
      <c r="E12896" s="22" t="s">
        <v>27554</v>
      </c>
      <c r="F12896" s="24" t="s">
        <v>21552</v>
      </c>
      <c r="G12896" s="24" t="s">
        <v>19884</v>
      </c>
      <c r="H12896" s="22">
        <v>60584</v>
      </c>
      <c r="I12896" s="24" t="s">
        <v>53</v>
      </c>
      <c r="J12896" s="24" t="s">
        <v>27573</v>
      </c>
      <c r="K12896" s="24" t="s">
        <v>7552</v>
      </c>
      <c r="L12896" s="24" t="s">
        <v>242</v>
      </c>
      <c r="M12896" s="22">
        <v>22</v>
      </c>
      <c r="N12896" s="22">
        <v>2</v>
      </c>
      <c r="O12896" s="24" t="s">
        <v>27556</v>
      </c>
      <c r="P12896" s="24" t="s">
        <v>542</v>
      </c>
      <c r="Q12896" s="24" t="s">
        <v>543</v>
      </c>
      <c r="R12896" s="24" t="s">
        <v>543</v>
      </c>
      <c r="S12896" s="24" t="s">
        <v>27581</v>
      </c>
      <c r="T12896" s="23">
        <v>6389</v>
      </c>
      <c r="U12896" s="23">
        <v>1873</v>
      </c>
      <c r="V12896" s="22">
        <v>2022</v>
      </c>
    </row>
    <row r="12897" spans="1:22" ht="39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2">
        <v>61844</v>
      </c>
      <c r="D12897" s="24" t="s">
        <v>245</v>
      </c>
      <c r="E12897" s="22" t="s">
        <v>27554</v>
      </c>
      <c r="F12897" s="24" t="s">
        <v>21554</v>
      </c>
      <c r="G12897" s="24" t="s">
        <v>17739</v>
      </c>
      <c r="H12897" s="22">
        <v>60496</v>
      </c>
      <c r="I12897" s="24" t="s">
        <v>85</v>
      </c>
      <c r="J12897" s="24" t="s">
        <v>27573</v>
      </c>
      <c r="K12897" s="24" t="s">
        <v>7552</v>
      </c>
      <c r="L12897" s="24" t="s">
        <v>242</v>
      </c>
      <c r="M12897" s="22">
        <v>22</v>
      </c>
      <c r="N12897" s="22">
        <v>2</v>
      </c>
      <c r="O12897" s="24" t="s">
        <v>27556</v>
      </c>
      <c r="P12897" s="24" t="s">
        <v>542</v>
      </c>
      <c r="Q12897" s="24" t="s">
        <v>543</v>
      </c>
      <c r="R12897" s="24" t="s">
        <v>543</v>
      </c>
      <c r="S12897" s="24" t="s">
        <v>27605</v>
      </c>
      <c r="T12897" s="23">
        <v>21552</v>
      </c>
      <c r="U12897" s="23">
        <v>6316</v>
      </c>
      <c r="V12897" s="22">
        <v>2022</v>
      </c>
    </row>
    <row r="12898" spans="1:22" ht="39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other</v>
      </c>
      <c r="B12898" t="b">
        <f>INDEX('Included Plant Filters'!$B$48:$B$54,MATCH(O12898,'Included Plant Filters'!$A$48:$A$54,0))</f>
        <v>1</v>
      </c>
      <c r="C12898" s="22">
        <v>61846</v>
      </c>
      <c r="D12898" s="24" t="s">
        <v>248</v>
      </c>
      <c r="E12898" s="22" t="s">
        <v>27554</v>
      </c>
      <c r="F12898" s="24" t="s">
        <v>21557</v>
      </c>
      <c r="G12898" s="24" t="s">
        <v>21556</v>
      </c>
      <c r="H12898" s="22">
        <v>61467</v>
      </c>
      <c r="I12898" s="24" t="s">
        <v>53</v>
      </c>
      <c r="J12898" s="24" t="s">
        <v>27573</v>
      </c>
      <c r="K12898" s="24" t="s">
        <v>7552</v>
      </c>
      <c r="L12898" s="24" t="s">
        <v>242</v>
      </c>
      <c r="M12898" s="22">
        <v>22</v>
      </c>
      <c r="N12898" s="22">
        <v>3</v>
      </c>
      <c r="O12898" s="24" t="s">
        <v>27566</v>
      </c>
      <c r="P12898" s="24" t="s">
        <v>8796</v>
      </c>
      <c r="Q12898" s="24" t="s">
        <v>274</v>
      </c>
      <c r="R12898" s="24" t="s">
        <v>274</v>
      </c>
      <c r="S12898" s="24" t="s">
        <v>27581</v>
      </c>
      <c r="T12898" s="23">
        <v>11018</v>
      </c>
      <c r="U12898" s="23">
        <v>1044.0060000000001</v>
      </c>
      <c r="V12898" s="22">
        <v>2022</v>
      </c>
    </row>
    <row r="12899" spans="1:22" ht="39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biomass</v>
      </c>
      <c r="B12899" t="b">
        <f>INDEX('Included Plant Filters'!$B$48:$B$54,MATCH(O12899,'Included Plant Filters'!$A$48:$A$54,0))</f>
        <v>1</v>
      </c>
      <c r="C12899" s="22">
        <v>61846</v>
      </c>
      <c r="D12899" s="24" t="s">
        <v>248</v>
      </c>
      <c r="E12899" s="22" t="s">
        <v>27554</v>
      </c>
      <c r="F12899" s="24" t="s">
        <v>21557</v>
      </c>
      <c r="G12899" s="24" t="s">
        <v>21556</v>
      </c>
      <c r="H12899" s="22">
        <v>61467</v>
      </c>
      <c r="I12899" s="24" t="s">
        <v>53</v>
      </c>
      <c r="J12899" s="24" t="s">
        <v>27573</v>
      </c>
      <c r="K12899" s="24" t="s">
        <v>7552</v>
      </c>
      <c r="L12899" s="24" t="s">
        <v>242</v>
      </c>
      <c r="M12899" s="22">
        <v>22</v>
      </c>
      <c r="N12899" s="22">
        <v>3</v>
      </c>
      <c r="O12899" s="24" t="s">
        <v>27566</v>
      </c>
      <c r="P12899" s="24" t="s">
        <v>8796</v>
      </c>
      <c r="Q12899" s="24" t="s">
        <v>721</v>
      </c>
      <c r="R12899" s="24" t="s">
        <v>27571</v>
      </c>
      <c r="S12899" s="24" t="s">
        <v>27581</v>
      </c>
      <c r="T12899" s="23">
        <v>151996</v>
      </c>
      <c r="U12899" s="23">
        <v>14401.994000000001</v>
      </c>
      <c r="V12899" s="22">
        <v>2022</v>
      </c>
    </row>
    <row r="12900" spans="1:22" ht="26.2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2">
        <v>61847</v>
      </c>
      <c r="D12900" s="24" t="s">
        <v>245</v>
      </c>
      <c r="E12900" s="22" t="s">
        <v>27554</v>
      </c>
      <c r="F12900" s="24" t="s">
        <v>21559</v>
      </c>
      <c r="G12900" s="24" t="s">
        <v>19884</v>
      </c>
      <c r="H12900" s="22">
        <v>60584</v>
      </c>
      <c r="I12900" s="24" t="s">
        <v>82</v>
      </c>
      <c r="J12900" s="24" t="s">
        <v>27560</v>
      </c>
      <c r="K12900" s="24" t="s">
        <v>27599</v>
      </c>
      <c r="L12900" s="24" t="s">
        <v>242</v>
      </c>
      <c r="M12900" s="22">
        <v>22</v>
      </c>
      <c r="N12900" s="22">
        <v>2</v>
      </c>
      <c r="O12900" s="24" t="s">
        <v>27556</v>
      </c>
      <c r="P12900" s="24" t="s">
        <v>542</v>
      </c>
      <c r="Q12900" s="24" t="s">
        <v>543</v>
      </c>
      <c r="R12900" s="24" t="s">
        <v>543</v>
      </c>
      <c r="S12900" s="24" t="s">
        <v>27583</v>
      </c>
      <c r="T12900" s="23">
        <v>11141</v>
      </c>
      <c r="U12900" s="23">
        <v>3265</v>
      </c>
      <c r="V12900" s="22">
        <v>2022</v>
      </c>
    </row>
    <row r="12901" spans="1:22" ht="39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onshore wind</v>
      </c>
      <c r="B12901" t="b">
        <f>INDEX('Included Plant Filters'!$B$48:$B$54,MATCH(O12901,'Included Plant Filters'!$A$48:$A$54,0))</f>
        <v>0</v>
      </c>
      <c r="C12901" s="22">
        <v>61848</v>
      </c>
      <c r="D12901" s="24" t="s">
        <v>245</v>
      </c>
      <c r="E12901" s="22" t="s">
        <v>27554</v>
      </c>
      <c r="F12901" s="24" t="s">
        <v>21562</v>
      </c>
      <c r="G12901" s="24" t="s">
        <v>21561</v>
      </c>
      <c r="H12901" s="22">
        <v>61470</v>
      </c>
      <c r="I12901" s="24" t="s">
        <v>91</v>
      </c>
      <c r="J12901" s="24" t="s">
        <v>27565</v>
      </c>
      <c r="K12901" s="24" t="s">
        <v>27603</v>
      </c>
      <c r="L12901" s="24" t="s">
        <v>242</v>
      </c>
      <c r="M12901" s="22">
        <v>311</v>
      </c>
      <c r="N12901" s="22">
        <v>6</v>
      </c>
      <c r="O12901" s="24" t="s">
        <v>27570</v>
      </c>
      <c r="P12901" s="24" t="s">
        <v>259</v>
      </c>
      <c r="Q12901" s="24" t="s">
        <v>260</v>
      </c>
      <c r="R12901" s="24" t="s">
        <v>260</v>
      </c>
      <c r="S12901" s="24" t="s">
        <v>27589</v>
      </c>
      <c r="T12901" s="23">
        <v>670</v>
      </c>
      <c r="U12901" s="23">
        <v>196</v>
      </c>
      <c r="V12901" s="22">
        <v>2022</v>
      </c>
    </row>
    <row r="12902" spans="1:22" ht="26.2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2">
        <v>61849</v>
      </c>
      <c r="D12902" s="24" t="s">
        <v>245</v>
      </c>
      <c r="E12902" s="22" t="s">
        <v>27554</v>
      </c>
      <c r="F12902" s="24" t="s">
        <v>21563</v>
      </c>
      <c r="G12902" s="24" t="s">
        <v>14201</v>
      </c>
      <c r="H12902" s="22">
        <v>63249</v>
      </c>
      <c r="I12902" s="24" t="s">
        <v>93</v>
      </c>
      <c r="J12902" s="24" t="s">
        <v>27562</v>
      </c>
      <c r="K12902" s="24" t="s">
        <v>27602</v>
      </c>
      <c r="L12902" s="24" t="s">
        <v>242</v>
      </c>
      <c r="M12902" s="22">
        <v>22</v>
      </c>
      <c r="N12902" s="22">
        <v>2</v>
      </c>
      <c r="O12902" s="24" t="s">
        <v>27556</v>
      </c>
      <c r="P12902" s="24" t="s">
        <v>542</v>
      </c>
      <c r="Q12902" s="24" t="s">
        <v>543</v>
      </c>
      <c r="R12902" s="24" t="s">
        <v>543</v>
      </c>
      <c r="S12902" s="24" t="s">
        <v>1619</v>
      </c>
      <c r="T12902" s="23">
        <v>44949</v>
      </c>
      <c r="U12902" s="23">
        <v>13173</v>
      </c>
      <c r="V12902" s="22">
        <v>2022</v>
      </c>
    </row>
    <row r="12903" spans="1:22" ht="39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petroleum</v>
      </c>
      <c r="B12903" t="b">
        <f>INDEX('Included Plant Filters'!$B$48:$B$54,MATCH(O12903,'Included Plant Filters'!$A$48:$A$54,0))</f>
        <v>1</v>
      </c>
      <c r="C12903" s="22">
        <v>61850</v>
      </c>
      <c r="D12903" s="24" t="s">
        <v>245</v>
      </c>
      <c r="E12903" s="22" t="s">
        <v>27554</v>
      </c>
      <c r="F12903" s="24" t="s">
        <v>21566</v>
      </c>
      <c r="G12903" s="24" t="s">
        <v>21565</v>
      </c>
      <c r="H12903" s="22">
        <v>471</v>
      </c>
      <c r="I12903" s="24" t="s">
        <v>60</v>
      </c>
      <c r="J12903" s="24" t="s">
        <v>27558</v>
      </c>
      <c r="K12903" s="24" t="s">
        <v>27601</v>
      </c>
      <c r="L12903" s="24" t="s">
        <v>242</v>
      </c>
      <c r="M12903" s="22">
        <v>22</v>
      </c>
      <c r="N12903" s="22">
        <v>2</v>
      </c>
      <c r="O12903" s="24" t="s">
        <v>27556</v>
      </c>
      <c r="P12903" s="24" t="s">
        <v>241</v>
      </c>
      <c r="Q12903" s="24" t="s">
        <v>250</v>
      </c>
      <c r="R12903" s="24" t="s">
        <v>250</v>
      </c>
      <c r="S12903" s="24" t="s">
        <v>2931</v>
      </c>
      <c r="T12903" s="23">
        <v>10147</v>
      </c>
      <c r="U12903" s="23">
        <v>845</v>
      </c>
      <c r="V12903" s="22">
        <v>2022</v>
      </c>
    </row>
    <row r="12904" spans="1:22" ht="39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2">
        <v>61852</v>
      </c>
      <c r="D12904" s="24" t="s">
        <v>245</v>
      </c>
      <c r="E12904" s="22" t="s">
        <v>27554</v>
      </c>
      <c r="F12904" s="24" t="s">
        <v>27637</v>
      </c>
      <c r="G12904" s="24" t="s">
        <v>27636</v>
      </c>
      <c r="H12904" s="22">
        <v>61477</v>
      </c>
      <c r="I12904" s="24" t="s">
        <v>81</v>
      </c>
      <c r="J12904" s="24" t="s">
        <v>27567</v>
      </c>
      <c r="K12904" s="24" t="s">
        <v>7552</v>
      </c>
      <c r="L12904" s="24" t="s">
        <v>242</v>
      </c>
      <c r="M12904" s="22">
        <v>22</v>
      </c>
      <c r="N12904" s="22">
        <v>2</v>
      </c>
      <c r="O12904" s="24" t="s">
        <v>27556</v>
      </c>
      <c r="P12904" s="24" t="s">
        <v>542</v>
      </c>
      <c r="Q12904" s="24" t="s">
        <v>543</v>
      </c>
      <c r="R12904" s="24" t="s">
        <v>543</v>
      </c>
      <c r="S12904" s="24" t="s">
        <v>27614</v>
      </c>
      <c r="T12904" s="23">
        <v>2489297</v>
      </c>
      <c r="U12904" s="23">
        <v>729571</v>
      </c>
      <c r="V12904" s="22">
        <v>2022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hydro</v>
      </c>
      <c r="B12905" t="b">
        <f>INDEX('Included Plant Filters'!$B$48:$B$54,MATCH(O12905,'Included Plant Filters'!$A$48:$A$54,0))</f>
        <v>0</v>
      </c>
      <c r="C12905" s="22">
        <v>61853</v>
      </c>
      <c r="D12905" s="24" t="s">
        <v>245</v>
      </c>
      <c r="E12905" s="22" t="s">
        <v>27554</v>
      </c>
      <c r="F12905" s="24" t="s">
        <v>21569</v>
      </c>
      <c r="G12905" s="24" t="s">
        <v>21568</v>
      </c>
      <c r="H12905" s="22">
        <v>61476</v>
      </c>
      <c r="I12905" s="24" t="s">
        <v>92</v>
      </c>
      <c r="J12905" s="24" t="s">
        <v>27567</v>
      </c>
      <c r="K12905" s="24" t="s">
        <v>7552</v>
      </c>
      <c r="L12905" s="24" t="s">
        <v>242</v>
      </c>
      <c r="M12905" s="22">
        <v>22131</v>
      </c>
      <c r="N12905" s="22">
        <v>4</v>
      </c>
      <c r="O12905" s="24" t="s">
        <v>27564</v>
      </c>
      <c r="P12905" s="24" t="s">
        <v>267</v>
      </c>
      <c r="Q12905" s="24" t="s">
        <v>268</v>
      </c>
      <c r="R12905" s="24" t="s">
        <v>27579</v>
      </c>
      <c r="S12905" s="24" t="s">
        <v>27613</v>
      </c>
      <c r="T12905" s="23">
        <v>106265</v>
      </c>
      <c r="U12905" s="23">
        <v>31145</v>
      </c>
      <c r="V12905" s="22">
        <v>2022</v>
      </c>
    </row>
    <row r="12906" spans="1:22" ht="39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2">
        <v>61854</v>
      </c>
      <c r="D12906" s="24" t="s">
        <v>245</v>
      </c>
      <c r="E12906" s="22" t="s">
        <v>27554</v>
      </c>
      <c r="F12906" s="24" t="s">
        <v>21570</v>
      </c>
      <c r="G12906" s="24" t="s">
        <v>17739</v>
      </c>
      <c r="H12906" s="22">
        <v>60496</v>
      </c>
      <c r="I12906" s="24" t="s">
        <v>85</v>
      </c>
      <c r="J12906" s="24" t="s">
        <v>27573</v>
      </c>
      <c r="K12906" s="24" t="s">
        <v>7552</v>
      </c>
      <c r="L12906" s="24" t="s">
        <v>242</v>
      </c>
      <c r="M12906" s="22">
        <v>22</v>
      </c>
      <c r="N12906" s="22">
        <v>2</v>
      </c>
      <c r="O12906" s="24" t="s">
        <v>27556</v>
      </c>
      <c r="P12906" s="24" t="s">
        <v>542</v>
      </c>
      <c r="Q12906" s="24" t="s">
        <v>543</v>
      </c>
      <c r="R12906" s="24" t="s">
        <v>543</v>
      </c>
      <c r="S12906" s="24" t="s">
        <v>27605</v>
      </c>
      <c r="T12906" s="23">
        <v>111242</v>
      </c>
      <c r="U12906" s="23">
        <v>32603</v>
      </c>
      <c r="V12906" s="22">
        <v>2022</v>
      </c>
    </row>
    <row r="12907" spans="1:22" ht="39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2">
        <v>61855</v>
      </c>
      <c r="D12907" s="24" t="s">
        <v>245</v>
      </c>
      <c r="E12907" s="22" t="s">
        <v>27554</v>
      </c>
      <c r="F12907" s="24" t="s">
        <v>21572</v>
      </c>
      <c r="G12907" s="24" t="s">
        <v>17739</v>
      </c>
      <c r="H12907" s="22">
        <v>60496</v>
      </c>
      <c r="I12907" s="24" t="s">
        <v>85</v>
      </c>
      <c r="J12907" s="24" t="s">
        <v>27573</v>
      </c>
      <c r="K12907" s="24" t="s">
        <v>7552</v>
      </c>
      <c r="L12907" s="24" t="s">
        <v>242</v>
      </c>
      <c r="M12907" s="22">
        <v>22</v>
      </c>
      <c r="N12907" s="22">
        <v>2</v>
      </c>
      <c r="O12907" s="24" t="s">
        <v>27556</v>
      </c>
      <c r="P12907" s="24" t="s">
        <v>542</v>
      </c>
      <c r="Q12907" s="24" t="s">
        <v>543</v>
      </c>
      <c r="R12907" s="24" t="s">
        <v>543</v>
      </c>
      <c r="S12907" s="24" t="s">
        <v>27605</v>
      </c>
      <c r="T12907" s="23">
        <v>23583</v>
      </c>
      <c r="U12907" s="23">
        <v>6912</v>
      </c>
      <c r="V12907" s="22">
        <v>2022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2">
        <v>61856</v>
      </c>
      <c r="D12908" s="24" t="s">
        <v>245</v>
      </c>
      <c r="E12908" s="22" t="s">
        <v>27554</v>
      </c>
      <c r="F12908" s="24" t="s">
        <v>21574</v>
      </c>
      <c r="G12908" s="24" t="s">
        <v>17739</v>
      </c>
      <c r="H12908" s="22">
        <v>60496</v>
      </c>
      <c r="I12908" s="24" t="s">
        <v>85</v>
      </c>
      <c r="J12908" s="24" t="s">
        <v>27573</v>
      </c>
      <c r="K12908" s="24" t="s">
        <v>7552</v>
      </c>
      <c r="L12908" s="24" t="s">
        <v>242</v>
      </c>
      <c r="M12908" s="22">
        <v>22</v>
      </c>
      <c r="N12908" s="22">
        <v>2</v>
      </c>
      <c r="O12908" s="24" t="s">
        <v>27556</v>
      </c>
      <c r="P12908" s="24" t="s">
        <v>542</v>
      </c>
      <c r="Q12908" s="24" t="s">
        <v>543</v>
      </c>
      <c r="R12908" s="24" t="s">
        <v>543</v>
      </c>
      <c r="S12908" s="24" t="s">
        <v>27605</v>
      </c>
      <c r="T12908" s="23">
        <v>19858</v>
      </c>
      <c r="U12908" s="23">
        <v>5820</v>
      </c>
      <c r="V12908" s="22">
        <v>2022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petroleum</v>
      </c>
      <c r="B12909" t="b">
        <f>INDEX('Included Plant Filters'!$B$48:$B$54,MATCH(O12909,'Included Plant Filters'!$A$48:$A$54,0))</f>
        <v>0</v>
      </c>
      <c r="C12909" s="22">
        <v>61857</v>
      </c>
      <c r="D12909" s="24" t="s">
        <v>248</v>
      </c>
      <c r="E12909" s="22" t="s">
        <v>27554</v>
      </c>
      <c r="F12909" s="24" t="s">
        <v>21577</v>
      </c>
      <c r="G12909" s="24" t="s">
        <v>21576</v>
      </c>
      <c r="H12909" s="22">
        <v>61478</v>
      </c>
      <c r="I12909" s="24" t="s">
        <v>87</v>
      </c>
      <c r="J12909" s="24" t="s">
        <v>3003</v>
      </c>
      <c r="K12909" s="24" t="s">
        <v>27599</v>
      </c>
      <c r="L12909" s="24" t="s">
        <v>242</v>
      </c>
      <c r="M12909" s="22">
        <v>326</v>
      </c>
      <c r="N12909" s="22">
        <v>7</v>
      </c>
      <c r="O12909" s="24" t="s">
        <v>27561</v>
      </c>
      <c r="P12909" s="24" t="s">
        <v>298</v>
      </c>
      <c r="Q12909" s="24" t="s">
        <v>250</v>
      </c>
      <c r="R12909" s="24" t="s">
        <v>250</v>
      </c>
      <c r="S12909" s="24" t="s">
        <v>27580</v>
      </c>
      <c r="T12909" s="23">
        <v>0</v>
      </c>
      <c r="U12909" s="23">
        <v>0</v>
      </c>
      <c r="V12909" s="22">
        <v>2022</v>
      </c>
    </row>
    <row r="12910" spans="1:22" ht="39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natural gas peaker</v>
      </c>
      <c r="B12910" t="b">
        <f>INDEX('Included Plant Filters'!$B$48:$B$54,MATCH(O12910,'Included Plant Filters'!$A$48:$A$54,0))</f>
        <v>0</v>
      </c>
      <c r="C12910" s="22">
        <v>61857</v>
      </c>
      <c r="D12910" s="24" t="s">
        <v>248</v>
      </c>
      <c r="E12910" s="22" t="s">
        <v>27554</v>
      </c>
      <c r="F12910" s="24" t="s">
        <v>21577</v>
      </c>
      <c r="G12910" s="24" t="s">
        <v>21576</v>
      </c>
      <c r="H12910" s="22">
        <v>61478</v>
      </c>
      <c r="I12910" s="24" t="s">
        <v>87</v>
      </c>
      <c r="J12910" s="24" t="s">
        <v>3003</v>
      </c>
      <c r="K12910" s="24" t="s">
        <v>27599</v>
      </c>
      <c r="L12910" s="24" t="s">
        <v>242</v>
      </c>
      <c r="M12910" s="22">
        <v>326</v>
      </c>
      <c r="N12910" s="22">
        <v>7</v>
      </c>
      <c r="O12910" s="24" t="s">
        <v>27561</v>
      </c>
      <c r="P12910" s="24" t="s">
        <v>298</v>
      </c>
      <c r="Q12910" s="24" t="s">
        <v>274</v>
      </c>
      <c r="R12910" s="24" t="s">
        <v>274</v>
      </c>
      <c r="S12910" s="24" t="s">
        <v>27580</v>
      </c>
      <c r="T12910" s="23">
        <v>645868</v>
      </c>
      <c r="U12910" s="23">
        <v>55652.24</v>
      </c>
      <c r="V12910" s="22">
        <v>2022</v>
      </c>
    </row>
    <row r="12911" spans="1:22" ht="39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natural gas peaker</v>
      </c>
      <c r="B12911" t="b">
        <f>INDEX('Included Plant Filters'!$B$48:$B$54,MATCH(O12911,'Included Plant Filters'!$A$48:$A$54,0))</f>
        <v>0</v>
      </c>
      <c r="C12911" s="22">
        <v>61857</v>
      </c>
      <c r="D12911" s="24" t="s">
        <v>248</v>
      </c>
      <c r="E12911" s="22" t="s">
        <v>27554</v>
      </c>
      <c r="F12911" s="24" t="s">
        <v>21577</v>
      </c>
      <c r="G12911" s="24" t="s">
        <v>21576</v>
      </c>
      <c r="H12911" s="22">
        <v>61478</v>
      </c>
      <c r="I12911" s="24" t="s">
        <v>87</v>
      </c>
      <c r="J12911" s="24" t="s">
        <v>3003</v>
      </c>
      <c r="K12911" s="24" t="s">
        <v>27599</v>
      </c>
      <c r="L12911" s="24" t="s">
        <v>242</v>
      </c>
      <c r="M12911" s="22">
        <v>326</v>
      </c>
      <c r="N12911" s="22">
        <v>7</v>
      </c>
      <c r="O12911" s="24" t="s">
        <v>27561</v>
      </c>
      <c r="P12911" s="24" t="s">
        <v>241</v>
      </c>
      <c r="Q12911" s="24" t="s">
        <v>274</v>
      </c>
      <c r="R12911" s="24" t="s">
        <v>274</v>
      </c>
      <c r="S12911" s="24" t="s">
        <v>27580</v>
      </c>
      <c r="T12911" s="23">
        <v>831484</v>
      </c>
      <c r="U12911" s="23">
        <v>95669.56</v>
      </c>
      <c r="V12911" s="22">
        <v>2022</v>
      </c>
    </row>
    <row r="12912" spans="1:22" ht="26.25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nshore wind</v>
      </c>
      <c r="B12912" t="b">
        <f>INDEX('Included Plant Filters'!$B$48:$B$54,MATCH(O12912,'Included Plant Filters'!$A$48:$A$54,0))</f>
        <v>1</v>
      </c>
      <c r="C12912" s="22">
        <v>61858</v>
      </c>
      <c r="D12912" s="24" t="s">
        <v>245</v>
      </c>
      <c r="E12912" s="22" t="s">
        <v>27554</v>
      </c>
      <c r="F12912" s="24" t="s">
        <v>21581</v>
      </c>
      <c r="G12912" s="24" t="s">
        <v>12365</v>
      </c>
      <c r="H12912" s="22">
        <v>56545</v>
      </c>
      <c r="I12912" s="24" t="s">
        <v>74</v>
      </c>
      <c r="J12912" s="24" t="s">
        <v>27567</v>
      </c>
      <c r="K12912" s="24" t="s">
        <v>7552</v>
      </c>
      <c r="L12912" s="24" t="s">
        <v>242</v>
      </c>
      <c r="M12912" s="22">
        <v>22</v>
      </c>
      <c r="N12912" s="22">
        <v>2</v>
      </c>
      <c r="O12912" s="24" t="s">
        <v>27556</v>
      </c>
      <c r="P12912" s="24" t="s">
        <v>259</v>
      </c>
      <c r="Q12912" s="24" t="s">
        <v>260</v>
      </c>
      <c r="R12912" s="24" t="s">
        <v>260</v>
      </c>
      <c r="S12912" s="24" t="s">
        <v>27611</v>
      </c>
      <c r="T12912" s="23">
        <v>1032345</v>
      </c>
      <c r="U12912" s="23">
        <v>302563</v>
      </c>
      <c r="V12912" s="22">
        <v>2022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solar pv</v>
      </c>
      <c r="B12913" t="b">
        <f>INDEX('Included Plant Filters'!$B$48:$B$54,MATCH(O12913,'Included Plant Filters'!$A$48:$A$54,0))</f>
        <v>1</v>
      </c>
      <c r="C12913" s="22">
        <v>61860</v>
      </c>
      <c r="D12913" s="24" t="s">
        <v>245</v>
      </c>
      <c r="E12913" s="22" t="s">
        <v>27554</v>
      </c>
      <c r="F12913" s="24" t="s">
        <v>21582</v>
      </c>
      <c r="G12913" s="24" t="s">
        <v>17739</v>
      </c>
      <c r="H12913" s="22">
        <v>60496</v>
      </c>
      <c r="I12913" s="24" t="s">
        <v>85</v>
      </c>
      <c r="J12913" s="24" t="s">
        <v>27573</v>
      </c>
      <c r="K12913" s="24" t="s">
        <v>7552</v>
      </c>
      <c r="L12913" s="24" t="s">
        <v>242</v>
      </c>
      <c r="M12913" s="22">
        <v>22</v>
      </c>
      <c r="N12913" s="22">
        <v>2</v>
      </c>
      <c r="O12913" s="24" t="s">
        <v>27556</v>
      </c>
      <c r="P12913" s="24" t="s">
        <v>542</v>
      </c>
      <c r="Q12913" s="24" t="s">
        <v>543</v>
      </c>
      <c r="R12913" s="24" t="s">
        <v>543</v>
      </c>
      <c r="S12913" s="24" t="s">
        <v>27605</v>
      </c>
      <c r="T12913" s="23">
        <v>23949</v>
      </c>
      <c r="U12913" s="23">
        <v>7019</v>
      </c>
      <c r="V12913" s="22">
        <v>2022</v>
      </c>
    </row>
    <row r="12914" spans="1:22" ht="26.25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2">
        <v>61861</v>
      </c>
      <c r="D12914" s="24" t="s">
        <v>245</v>
      </c>
      <c r="E12914" s="22" t="s">
        <v>27554</v>
      </c>
      <c r="F12914" s="24" t="s">
        <v>21585</v>
      </c>
      <c r="G12914" s="24" t="s">
        <v>21584</v>
      </c>
      <c r="H12914" s="22">
        <v>61482</v>
      </c>
      <c r="I12914" s="24" t="s">
        <v>52</v>
      </c>
      <c r="J12914" s="24" t="s">
        <v>27567</v>
      </c>
      <c r="K12914" s="24" t="s">
        <v>7552</v>
      </c>
      <c r="L12914" s="24" t="s">
        <v>242</v>
      </c>
      <c r="M12914" s="22">
        <v>22</v>
      </c>
      <c r="N12914" s="22">
        <v>2</v>
      </c>
      <c r="O12914" s="24" t="s">
        <v>27556</v>
      </c>
      <c r="P12914" s="24" t="s">
        <v>538</v>
      </c>
      <c r="Q12914" s="24" t="s">
        <v>539</v>
      </c>
      <c r="R12914" s="24" t="s">
        <v>1646</v>
      </c>
      <c r="S12914" s="24" t="s">
        <v>21586</v>
      </c>
      <c r="T12914" s="23">
        <v>0</v>
      </c>
      <c r="U12914" s="23">
        <v>-693</v>
      </c>
      <c r="V12914" s="22">
        <v>2022</v>
      </c>
    </row>
    <row r="12915" spans="1:22" ht="26.2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2">
        <v>61862</v>
      </c>
      <c r="D12915" s="24" t="s">
        <v>245</v>
      </c>
      <c r="E12915" s="22" t="s">
        <v>27554</v>
      </c>
      <c r="F12915" s="24" t="s">
        <v>21587</v>
      </c>
      <c r="G12915" s="24" t="s">
        <v>27990</v>
      </c>
      <c r="H12915" s="22">
        <v>61944</v>
      </c>
      <c r="I12915" s="24" t="s">
        <v>81</v>
      </c>
      <c r="J12915" s="24" t="s">
        <v>27567</v>
      </c>
      <c r="K12915" s="24" t="s">
        <v>7552</v>
      </c>
      <c r="L12915" s="24" t="s">
        <v>242</v>
      </c>
      <c r="M12915" s="22">
        <v>22</v>
      </c>
      <c r="N12915" s="22">
        <v>2</v>
      </c>
      <c r="O12915" s="24" t="s">
        <v>27556</v>
      </c>
      <c r="P12915" s="24" t="s">
        <v>542</v>
      </c>
      <c r="Q12915" s="24" t="s">
        <v>543</v>
      </c>
      <c r="R12915" s="24" t="s">
        <v>543</v>
      </c>
      <c r="S12915" s="24" t="s">
        <v>27614</v>
      </c>
      <c r="T12915" s="23">
        <v>12758</v>
      </c>
      <c r="U12915" s="23">
        <v>3739</v>
      </c>
      <c r="V12915" s="22">
        <v>2022</v>
      </c>
    </row>
    <row r="12916" spans="1:22" ht="26.2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2">
        <v>61863</v>
      </c>
      <c r="D12916" s="24" t="s">
        <v>245</v>
      </c>
      <c r="E12916" s="22" t="s">
        <v>27554</v>
      </c>
      <c r="F12916" s="24" t="s">
        <v>21588</v>
      </c>
      <c r="G12916" s="24" t="s">
        <v>19884</v>
      </c>
      <c r="H12916" s="22">
        <v>60584</v>
      </c>
      <c r="I12916" s="24" t="s">
        <v>82</v>
      </c>
      <c r="J12916" s="24" t="s">
        <v>27560</v>
      </c>
      <c r="K12916" s="24" t="s">
        <v>27599</v>
      </c>
      <c r="L12916" s="24" t="s">
        <v>242</v>
      </c>
      <c r="M12916" s="22">
        <v>22</v>
      </c>
      <c r="N12916" s="22">
        <v>2</v>
      </c>
      <c r="O12916" s="24" t="s">
        <v>27556</v>
      </c>
      <c r="P12916" s="24" t="s">
        <v>542</v>
      </c>
      <c r="Q12916" s="24" t="s">
        <v>543</v>
      </c>
      <c r="R12916" s="24" t="s">
        <v>543</v>
      </c>
      <c r="S12916" s="24" t="s">
        <v>27583</v>
      </c>
      <c r="T12916" s="23">
        <v>11709</v>
      </c>
      <c r="U12916" s="23">
        <v>3432</v>
      </c>
      <c r="V12916" s="22">
        <v>2022</v>
      </c>
    </row>
    <row r="12917" spans="1:22" ht="26.2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2">
        <v>61864</v>
      </c>
      <c r="D12917" s="24" t="s">
        <v>245</v>
      </c>
      <c r="E12917" s="22" t="s">
        <v>27554</v>
      </c>
      <c r="F12917" s="24" t="s">
        <v>21590</v>
      </c>
      <c r="G12917" s="24" t="s">
        <v>21590</v>
      </c>
      <c r="H12917" s="22">
        <v>61483</v>
      </c>
      <c r="I12917" s="24" t="s">
        <v>79</v>
      </c>
      <c r="J12917" s="24" t="s">
        <v>27560</v>
      </c>
      <c r="K12917" s="24" t="s">
        <v>27600</v>
      </c>
      <c r="L12917" s="24" t="s">
        <v>242</v>
      </c>
      <c r="M12917" s="22">
        <v>22</v>
      </c>
      <c r="N12917" s="22">
        <v>2</v>
      </c>
      <c r="O12917" s="24" t="s">
        <v>27556</v>
      </c>
      <c r="P12917" s="24" t="s">
        <v>542</v>
      </c>
      <c r="Q12917" s="24" t="s">
        <v>543</v>
      </c>
      <c r="R12917" s="24" t="s">
        <v>543</v>
      </c>
      <c r="S12917" s="24" t="s">
        <v>1619</v>
      </c>
      <c r="T12917" s="23">
        <v>71678</v>
      </c>
      <c r="U12917" s="23">
        <v>21008</v>
      </c>
      <c r="V12917" s="22">
        <v>2022</v>
      </c>
    </row>
    <row r="12918" spans="1:22" ht="39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onshore wind</v>
      </c>
      <c r="B12918" t="b">
        <f>INDEX('Included Plant Filters'!$B$48:$B$54,MATCH(O12918,'Included Plant Filters'!$A$48:$A$54,0))</f>
        <v>1</v>
      </c>
      <c r="C12918" s="22">
        <v>61865</v>
      </c>
      <c r="D12918" s="24" t="s">
        <v>245</v>
      </c>
      <c r="E12918" s="22" t="s">
        <v>27554</v>
      </c>
      <c r="F12918" s="24" t="s">
        <v>21592</v>
      </c>
      <c r="G12918" s="24" t="s">
        <v>21592</v>
      </c>
      <c r="H12918" s="22">
        <v>61485</v>
      </c>
      <c r="I12918" s="24" t="s">
        <v>91</v>
      </c>
      <c r="J12918" s="24" t="s">
        <v>27565</v>
      </c>
      <c r="K12918" s="24" t="s">
        <v>27603</v>
      </c>
      <c r="L12918" s="24" t="s">
        <v>242</v>
      </c>
      <c r="M12918" s="22">
        <v>22</v>
      </c>
      <c r="N12918" s="22">
        <v>2</v>
      </c>
      <c r="O12918" s="24" t="s">
        <v>27556</v>
      </c>
      <c r="P12918" s="24" t="s">
        <v>259</v>
      </c>
      <c r="Q12918" s="24" t="s">
        <v>260</v>
      </c>
      <c r="R12918" s="24" t="s">
        <v>260</v>
      </c>
      <c r="S12918" s="24" t="s">
        <v>27589</v>
      </c>
      <c r="T12918" s="23">
        <v>2126565</v>
      </c>
      <c r="U12918" s="23">
        <v>623261</v>
      </c>
      <c r="V12918" s="22">
        <v>2022</v>
      </c>
    </row>
    <row r="12919" spans="1:22" ht="39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onshore wind</v>
      </c>
      <c r="B12919" t="b">
        <f>INDEX('Included Plant Filters'!$B$48:$B$54,MATCH(O12919,'Included Plant Filters'!$A$48:$A$54,0))</f>
        <v>1</v>
      </c>
      <c r="C12919" s="22">
        <v>61866</v>
      </c>
      <c r="D12919" s="24" t="s">
        <v>245</v>
      </c>
      <c r="E12919" s="22" t="s">
        <v>27554</v>
      </c>
      <c r="F12919" s="24" t="s">
        <v>21593</v>
      </c>
      <c r="G12919" s="24" t="s">
        <v>6236</v>
      </c>
      <c r="H12919" s="22">
        <v>17650</v>
      </c>
      <c r="I12919" s="24" t="s">
        <v>84</v>
      </c>
      <c r="J12919" s="24" t="s">
        <v>27565</v>
      </c>
      <c r="K12919" s="24" t="s">
        <v>27601</v>
      </c>
      <c r="L12919" s="24" t="s">
        <v>242</v>
      </c>
      <c r="M12919" s="22">
        <v>22</v>
      </c>
      <c r="N12919" s="22">
        <v>2</v>
      </c>
      <c r="O12919" s="24" t="s">
        <v>27556</v>
      </c>
      <c r="P12919" s="24" t="s">
        <v>259</v>
      </c>
      <c r="Q12919" s="24" t="s">
        <v>260</v>
      </c>
      <c r="R12919" s="24" t="s">
        <v>260</v>
      </c>
      <c r="S12919" s="24" t="s">
        <v>642</v>
      </c>
      <c r="T12919" s="23">
        <v>1051385</v>
      </c>
      <c r="U12919" s="23">
        <v>308143</v>
      </c>
      <c r="V12919" s="22">
        <v>2022</v>
      </c>
    </row>
    <row r="12920" spans="1:22" ht="26.2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2">
        <v>61867</v>
      </c>
      <c r="D12920" s="24" t="s">
        <v>245</v>
      </c>
      <c r="E12920" s="22" t="s">
        <v>27554</v>
      </c>
      <c r="F12920" s="24" t="s">
        <v>21595</v>
      </c>
      <c r="G12920" s="24" t="s">
        <v>15831</v>
      </c>
      <c r="H12920" s="22">
        <v>61060</v>
      </c>
      <c r="I12920" s="24" t="s">
        <v>91</v>
      </c>
      <c r="J12920" s="24" t="s">
        <v>27565</v>
      </c>
      <c r="K12920" s="24" t="s">
        <v>27603</v>
      </c>
      <c r="L12920" s="24" t="s">
        <v>242</v>
      </c>
      <c r="M12920" s="22">
        <v>22</v>
      </c>
      <c r="N12920" s="22">
        <v>2</v>
      </c>
      <c r="O12920" s="24" t="s">
        <v>27556</v>
      </c>
      <c r="P12920" s="24" t="s">
        <v>542</v>
      </c>
      <c r="Q12920" s="24" t="s">
        <v>543</v>
      </c>
      <c r="R12920" s="24" t="s">
        <v>543</v>
      </c>
      <c r="S12920" s="24" t="s">
        <v>27589</v>
      </c>
      <c r="T12920" s="23">
        <v>64743</v>
      </c>
      <c r="U12920" s="23">
        <v>18975</v>
      </c>
      <c r="V12920" s="22">
        <v>2022</v>
      </c>
    </row>
    <row r="12921" spans="1:22" ht="26.25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solar pv</v>
      </c>
      <c r="B12921" t="b">
        <f>INDEX('Included Plant Filters'!$B$48:$B$54,MATCH(O12921,'Included Plant Filters'!$A$48:$A$54,0))</f>
        <v>1</v>
      </c>
      <c r="C12921" s="22">
        <v>61868</v>
      </c>
      <c r="D12921" s="24" t="s">
        <v>245</v>
      </c>
      <c r="E12921" s="22" t="s">
        <v>27554</v>
      </c>
      <c r="F12921" s="24" t="s">
        <v>21596</v>
      </c>
      <c r="G12921" s="24" t="s">
        <v>15831</v>
      </c>
      <c r="H12921" s="22">
        <v>61060</v>
      </c>
      <c r="I12921" s="24" t="s">
        <v>91</v>
      </c>
      <c r="J12921" s="24" t="s">
        <v>27565</v>
      </c>
      <c r="K12921" s="24" t="s">
        <v>27603</v>
      </c>
      <c r="L12921" s="24" t="s">
        <v>242</v>
      </c>
      <c r="M12921" s="22">
        <v>22</v>
      </c>
      <c r="N12921" s="22">
        <v>2</v>
      </c>
      <c r="O12921" s="24" t="s">
        <v>27556</v>
      </c>
      <c r="P12921" s="24" t="s">
        <v>542</v>
      </c>
      <c r="Q12921" s="24" t="s">
        <v>543</v>
      </c>
      <c r="R12921" s="24" t="s">
        <v>543</v>
      </c>
      <c r="S12921" s="24" t="s">
        <v>27589</v>
      </c>
      <c r="T12921" s="23">
        <v>44421</v>
      </c>
      <c r="U12921" s="23">
        <v>13019</v>
      </c>
      <c r="V12921" s="22">
        <v>2022</v>
      </c>
    </row>
    <row r="12922" spans="1:22" ht="26.25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2">
        <v>61869</v>
      </c>
      <c r="D12922" s="24" t="s">
        <v>245</v>
      </c>
      <c r="E12922" s="22" t="s">
        <v>27554</v>
      </c>
      <c r="F12922" s="24" t="s">
        <v>21598</v>
      </c>
      <c r="G12922" s="24" t="s">
        <v>21597</v>
      </c>
      <c r="H12922" s="22">
        <v>61486</v>
      </c>
      <c r="I12922" s="24" t="s">
        <v>51</v>
      </c>
      <c r="J12922" s="24" t="s">
        <v>27565</v>
      </c>
      <c r="K12922" s="24" t="s">
        <v>27602</v>
      </c>
      <c r="L12922" s="24" t="s">
        <v>242</v>
      </c>
      <c r="M12922" s="22">
        <v>22</v>
      </c>
      <c r="N12922" s="22">
        <v>2</v>
      </c>
      <c r="O12922" s="24" t="s">
        <v>27556</v>
      </c>
      <c r="P12922" s="24" t="s">
        <v>542</v>
      </c>
      <c r="Q12922" s="24" t="s">
        <v>543</v>
      </c>
      <c r="R12922" s="24" t="s">
        <v>543</v>
      </c>
      <c r="S12922" s="24" t="s">
        <v>27635</v>
      </c>
      <c r="T12922" s="23">
        <v>34819</v>
      </c>
      <c r="U12922" s="23">
        <v>10205</v>
      </c>
      <c r="V12922" s="22">
        <v>2022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2">
        <v>61870</v>
      </c>
      <c r="D12923" s="24" t="s">
        <v>245</v>
      </c>
      <c r="E12923" s="22" t="s">
        <v>27554</v>
      </c>
      <c r="F12923" s="24" t="s">
        <v>21601</v>
      </c>
      <c r="G12923" s="24" t="s">
        <v>21600</v>
      </c>
      <c r="H12923" s="22">
        <v>61487</v>
      </c>
      <c r="I12923" s="24" t="s">
        <v>71</v>
      </c>
      <c r="J12923" s="24" t="s">
        <v>27558</v>
      </c>
      <c r="K12923" s="24" t="s">
        <v>27601</v>
      </c>
      <c r="L12923" s="24" t="s">
        <v>242</v>
      </c>
      <c r="M12923" s="22">
        <v>22</v>
      </c>
      <c r="N12923" s="22">
        <v>2</v>
      </c>
      <c r="O12923" s="24" t="s">
        <v>27556</v>
      </c>
      <c r="P12923" s="24" t="s">
        <v>542</v>
      </c>
      <c r="Q12923" s="24" t="s">
        <v>543</v>
      </c>
      <c r="R12923" s="24" t="s">
        <v>543</v>
      </c>
      <c r="S12923" s="24" t="s">
        <v>2931</v>
      </c>
      <c r="T12923" s="23">
        <v>32392</v>
      </c>
      <c r="U12923" s="23">
        <v>9494</v>
      </c>
      <c r="V12923" s="22">
        <v>2022</v>
      </c>
    </row>
    <row r="12924" spans="1:22" ht="26.25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2">
        <v>61871</v>
      </c>
      <c r="D12924" s="24" t="s">
        <v>245</v>
      </c>
      <c r="E12924" s="22" t="s">
        <v>27554</v>
      </c>
      <c r="F12924" s="24" t="s">
        <v>21603</v>
      </c>
      <c r="G12924" s="24" t="s">
        <v>15831</v>
      </c>
      <c r="H12924" s="22">
        <v>61060</v>
      </c>
      <c r="I12924" s="24" t="s">
        <v>91</v>
      </c>
      <c r="J12924" s="24" t="s">
        <v>27565</v>
      </c>
      <c r="K12924" s="24" t="s">
        <v>27603</v>
      </c>
      <c r="L12924" s="24" t="s">
        <v>242</v>
      </c>
      <c r="M12924" s="22">
        <v>22</v>
      </c>
      <c r="N12924" s="22">
        <v>2</v>
      </c>
      <c r="O12924" s="24" t="s">
        <v>27556</v>
      </c>
      <c r="P12924" s="24" t="s">
        <v>542</v>
      </c>
      <c r="Q12924" s="24" t="s">
        <v>543</v>
      </c>
      <c r="R12924" s="24" t="s">
        <v>543</v>
      </c>
      <c r="S12924" s="24" t="s">
        <v>27589</v>
      </c>
      <c r="T12924" s="23">
        <v>46003</v>
      </c>
      <c r="U12924" s="23">
        <v>13483</v>
      </c>
      <c r="V12924" s="22">
        <v>2022</v>
      </c>
    </row>
    <row r="12925" spans="1:22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1</v>
      </c>
      <c r="C12925" s="22">
        <v>61872</v>
      </c>
      <c r="D12925" s="24" t="s">
        <v>245</v>
      </c>
      <c r="E12925" s="22" t="s">
        <v>27554</v>
      </c>
      <c r="F12925" s="24" t="s">
        <v>21604</v>
      </c>
      <c r="G12925" s="24" t="s">
        <v>17093</v>
      </c>
      <c r="H12925" s="22">
        <v>61677</v>
      </c>
      <c r="I12925" s="24" t="s">
        <v>91</v>
      </c>
      <c r="J12925" s="24" t="s">
        <v>27565</v>
      </c>
      <c r="K12925" s="24" t="s">
        <v>27603</v>
      </c>
      <c r="L12925" s="24" t="s">
        <v>242</v>
      </c>
      <c r="M12925" s="22">
        <v>22</v>
      </c>
      <c r="N12925" s="22">
        <v>2</v>
      </c>
      <c r="O12925" s="24" t="s">
        <v>27556</v>
      </c>
      <c r="P12925" s="24" t="s">
        <v>542</v>
      </c>
      <c r="Q12925" s="24" t="s">
        <v>543</v>
      </c>
      <c r="R12925" s="24" t="s">
        <v>543</v>
      </c>
      <c r="S12925" s="24" t="s">
        <v>27589</v>
      </c>
      <c r="T12925" s="23">
        <v>60242</v>
      </c>
      <c r="U12925" s="23">
        <v>17656</v>
      </c>
      <c r="V12925" s="22">
        <v>2022</v>
      </c>
    </row>
    <row r="12926" spans="1:22" ht="26.2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solar pv</v>
      </c>
      <c r="B12926" t="b">
        <f>INDEX('Included Plant Filters'!$B$48:$B$54,MATCH(O12926,'Included Plant Filters'!$A$48:$A$54,0))</f>
        <v>1</v>
      </c>
      <c r="C12926" s="22">
        <v>61873</v>
      </c>
      <c r="D12926" s="24" t="s">
        <v>245</v>
      </c>
      <c r="E12926" s="22" t="s">
        <v>27554</v>
      </c>
      <c r="F12926" s="24" t="s">
        <v>21606</v>
      </c>
      <c r="G12926" s="24" t="s">
        <v>15831</v>
      </c>
      <c r="H12926" s="22">
        <v>61060</v>
      </c>
      <c r="I12926" s="24" t="s">
        <v>91</v>
      </c>
      <c r="J12926" s="24" t="s">
        <v>27565</v>
      </c>
      <c r="K12926" s="24" t="s">
        <v>27603</v>
      </c>
      <c r="L12926" s="24" t="s">
        <v>242</v>
      </c>
      <c r="M12926" s="22">
        <v>22</v>
      </c>
      <c r="N12926" s="22">
        <v>2</v>
      </c>
      <c r="O12926" s="24" t="s">
        <v>27556</v>
      </c>
      <c r="P12926" s="24" t="s">
        <v>542</v>
      </c>
      <c r="Q12926" s="24" t="s">
        <v>543</v>
      </c>
      <c r="R12926" s="24" t="s">
        <v>543</v>
      </c>
      <c r="S12926" s="24" t="s">
        <v>27589</v>
      </c>
      <c r="T12926" s="23">
        <v>37295</v>
      </c>
      <c r="U12926" s="23">
        <v>10931</v>
      </c>
      <c r="V12926" s="22">
        <v>2022</v>
      </c>
    </row>
    <row r="12927" spans="1:22" ht="26.2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solar pv</v>
      </c>
      <c r="B12927" t="b">
        <f>INDEX('Included Plant Filters'!$B$48:$B$54,MATCH(O12927,'Included Plant Filters'!$A$48:$A$54,0))</f>
        <v>1</v>
      </c>
      <c r="C12927" s="22">
        <v>61874</v>
      </c>
      <c r="D12927" s="24" t="s">
        <v>245</v>
      </c>
      <c r="E12927" s="22" t="s">
        <v>27554</v>
      </c>
      <c r="F12927" s="24" t="s">
        <v>21607</v>
      </c>
      <c r="G12927" s="24" t="s">
        <v>15831</v>
      </c>
      <c r="H12927" s="22">
        <v>61060</v>
      </c>
      <c r="I12927" s="24" t="s">
        <v>91</v>
      </c>
      <c r="J12927" s="24" t="s">
        <v>27565</v>
      </c>
      <c r="K12927" s="24" t="s">
        <v>27603</v>
      </c>
      <c r="L12927" s="24" t="s">
        <v>242</v>
      </c>
      <c r="M12927" s="22">
        <v>22</v>
      </c>
      <c r="N12927" s="22">
        <v>2</v>
      </c>
      <c r="O12927" s="24" t="s">
        <v>27556</v>
      </c>
      <c r="P12927" s="24" t="s">
        <v>542</v>
      </c>
      <c r="Q12927" s="24" t="s">
        <v>543</v>
      </c>
      <c r="R12927" s="24" t="s">
        <v>543</v>
      </c>
      <c r="S12927" s="24" t="s">
        <v>27589</v>
      </c>
      <c r="T12927" s="23">
        <v>58931</v>
      </c>
      <c r="U12927" s="23">
        <v>17272</v>
      </c>
      <c r="V12927" s="22">
        <v>2022</v>
      </c>
    </row>
    <row r="12928" spans="1:22" ht="26.25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2">
        <v>61875</v>
      </c>
      <c r="D12928" s="24" t="s">
        <v>245</v>
      </c>
      <c r="E12928" s="22" t="s">
        <v>27554</v>
      </c>
      <c r="F12928" s="24" t="s">
        <v>21608</v>
      </c>
      <c r="G12928" s="24" t="s">
        <v>15831</v>
      </c>
      <c r="H12928" s="22">
        <v>61060</v>
      </c>
      <c r="I12928" s="24" t="s">
        <v>91</v>
      </c>
      <c r="J12928" s="24" t="s">
        <v>27565</v>
      </c>
      <c r="K12928" s="24" t="s">
        <v>27603</v>
      </c>
      <c r="L12928" s="24" t="s">
        <v>242</v>
      </c>
      <c r="M12928" s="22">
        <v>22</v>
      </c>
      <c r="N12928" s="22">
        <v>2</v>
      </c>
      <c r="O12928" s="24" t="s">
        <v>27556</v>
      </c>
      <c r="P12928" s="24" t="s">
        <v>542</v>
      </c>
      <c r="Q12928" s="24" t="s">
        <v>543</v>
      </c>
      <c r="R12928" s="24" t="s">
        <v>543</v>
      </c>
      <c r="S12928" s="24" t="s">
        <v>27589</v>
      </c>
      <c r="T12928" s="23">
        <v>71302</v>
      </c>
      <c r="U12928" s="23">
        <v>20897</v>
      </c>
      <c r="V12928" s="22">
        <v>2022</v>
      </c>
    </row>
    <row r="12929" spans="1:22" ht="39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nshore wind</v>
      </c>
      <c r="B12929" t="b">
        <f>INDEX('Included Plant Filters'!$B$48:$B$54,MATCH(O12929,'Included Plant Filters'!$A$48:$A$54,0))</f>
        <v>1</v>
      </c>
      <c r="C12929" s="22">
        <v>61876</v>
      </c>
      <c r="D12929" s="24" t="s">
        <v>245</v>
      </c>
      <c r="E12929" s="22" t="s">
        <v>27554</v>
      </c>
      <c r="F12929" s="24" t="s">
        <v>21609</v>
      </c>
      <c r="G12929" s="24" t="s">
        <v>21609</v>
      </c>
      <c r="H12929" s="22">
        <v>61495</v>
      </c>
      <c r="I12929" s="24" t="s">
        <v>84</v>
      </c>
      <c r="J12929" s="24" t="s">
        <v>27565</v>
      </c>
      <c r="K12929" s="24" t="s">
        <v>27601</v>
      </c>
      <c r="L12929" s="24" t="s">
        <v>242</v>
      </c>
      <c r="M12929" s="22">
        <v>22</v>
      </c>
      <c r="N12929" s="22">
        <v>2</v>
      </c>
      <c r="O12929" s="24" t="s">
        <v>27556</v>
      </c>
      <c r="P12929" s="24" t="s">
        <v>259</v>
      </c>
      <c r="Q12929" s="24" t="s">
        <v>260</v>
      </c>
      <c r="R12929" s="24" t="s">
        <v>260</v>
      </c>
      <c r="S12929" s="24" t="s">
        <v>642</v>
      </c>
      <c r="T12929" s="23">
        <v>2841886</v>
      </c>
      <c r="U12929" s="23">
        <v>832909</v>
      </c>
      <c r="V12929" s="22">
        <v>2022</v>
      </c>
    </row>
    <row r="12930" spans="1:22" ht="26.25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solar pv</v>
      </c>
      <c r="B12930" t="b">
        <f>INDEX('Included Plant Filters'!$B$48:$B$54,MATCH(O12930,'Included Plant Filters'!$A$48:$A$54,0))</f>
        <v>1</v>
      </c>
      <c r="C12930" s="22">
        <v>61877</v>
      </c>
      <c r="D12930" s="24" t="s">
        <v>245</v>
      </c>
      <c r="E12930" s="22" t="s">
        <v>27554</v>
      </c>
      <c r="F12930" s="24" t="s">
        <v>21611</v>
      </c>
      <c r="G12930" s="24" t="s">
        <v>28033</v>
      </c>
      <c r="H12930" s="22">
        <v>64877</v>
      </c>
      <c r="I12930" s="24" t="s">
        <v>75</v>
      </c>
      <c r="J12930" s="24" t="s">
        <v>27562</v>
      </c>
      <c r="K12930" s="24" t="s">
        <v>27602</v>
      </c>
      <c r="L12930" s="24" t="s">
        <v>242</v>
      </c>
      <c r="M12930" s="22">
        <v>22</v>
      </c>
      <c r="N12930" s="22">
        <v>2</v>
      </c>
      <c r="O12930" s="24" t="s">
        <v>27556</v>
      </c>
      <c r="P12930" s="24" t="s">
        <v>542</v>
      </c>
      <c r="Q12930" s="24" t="s">
        <v>543</v>
      </c>
      <c r="R12930" s="24" t="s">
        <v>543</v>
      </c>
      <c r="S12930" s="24" t="s">
        <v>27586</v>
      </c>
      <c r="T12930" s="23">
        <v>34186</v>
      </c>
      <c r="U12930" s="23">
        <v>10020</v>
      </c>
      <c r="V12930" s="22">
        <v>2022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2">
        <v>61878</v>
      </c>
      <c r="D12931" s="24" t="s">
        <v>245</v>
      </c>
      <c r="E12931" s="22" t="s">
        <v>27554</v>
      </c>
      <c r="F12931" s="24" t="s">
        <v>21614</v>
      </c>
      <c r="G12931" s="24" t="s">
        <v>21613</v>
      </c>
      <c r="H12931" s="22">
        <v>63359</v>
      </c>
      <c r="I12931" s="24" t="s">
        <v>62</v>
      </c>
      <c r="J12931" s="24" t="s">
        <v>27557</v>
      </c>
      <c r="K12931" s="24" t="s">
        <v>27602</v>
      </c>
      <c r="L12931" s="24" t="s">
        <v>242</v>
      </c>
      <c r="M12931" s="22">
        <v>22</v>
      </c>
      <c r="N12931" s="22">
        <v>2</v>
      </c>
      <c r="O12931" s="24" t="s">
        <v>27556</v>
      </c>
      <c r="P12931" s="24" t="s">
        <v>542</v>
      </c>
      <c r="Q12931" s="24" t="s">
        <v>543</v>
      </c>
      <c r="R12931" s="24" t="s">
        <v>543</v>
      </c>
      <c r="S12931" s="24" t="s">
        <v>2931</v>
      </c>
      <c r="T12931" s="23">
        <v>8966</v>
      </c>
      <c r="U12931" s="23">
        <v>2628</v>
      </c>
      <c r="V12931" s="22">
        <v>2022</v>
      </c>
    </row>
    <row r="12932" spans="1:22" ht="39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solar pv</v>
      </c>
      <c r="B12932" t="b">
        <f>INDEX('Included Plant Filters'!$B$48:$B$54,MATCH(O12932,'Included Plant Filters'!$A$48:$A$54,0))</f>
        <v>1</v>
      </c>
      <c r="C12932" s="22">
        <v>61879</v>
      </c>
      <c r="D12932" s="24" t="s">
        <v>245</v>
      </c>
      <c r="E12932" s="22" t="s">
        <v>27554</v>
      </c>
      <c r="F12932" s="24" t="s">
        <v>21617</v>
      </c>
      <c r="G12932" s="24" t="s">
        <v>21616</v>
      </c>
      <c r="H12932" s="22">
        <v>62627</v>
      </c>
      <c r="I12932" s="24" t="s">
        <v>57</v>
      </c>
      <c r="J12932" s="24" t="s">
        <v>27562</v>
      </c>
      <c r="K12932" s="24" t="s">
        <v>27602</v>
      </c>
      <c r="L12932" s="24" t="s">
        <v>242</v>
      </c>
      <c r="M12932" s="22">
        <v>22</v>
      </c>
      <c r="N12932" s="22">
        <v>2</v>
      </c>
      <c r="O12932" s="24" t="s">
        <v>27556</v>
      </c>
      <c r="P12932" s="24" t="s">
        <v>542</v>
      </c>
      <c r="Q12932" s="24" t="s">
        <v>543</v>
      </c>
      <c r="R12932" s="24" t="s">
        <v>543</v>
      </c>
      <c r="S12932" s="24" t="s">
        <v>27618</v>
      </c>
      <c r="T12932" s="23">
        <v>40057</v>
      </c>
      <c r="U12932" s="23">
        <v>11740</v>
      </c>
      <c r="V12932" s="22">
        <v>2022</v>
      </c>
    </row>
    <row r="12933" spans="1:22" ht="26.2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2">
        <v>61881</v>
      </c>
      <c r="D12933" s="24" t="s">
        <v>245</v>
      </c>
      <c r="E12933" s="22" t="s">
        <v>27554</v>
      </c>
      <c r="F12933" s="24" t="s">
        <v>21618</v>
      </c>
      <c r="G12933" s="24" t="s">
        <v>15831</v>
      </c>
      <c r="H12933" s="22">
        <v>61060</v>
      </c>
      <c r="I12933" s="24" t="s">
        <v>75</v>
      </c>
      <c r="J12933" s="24" t="s">
        <v>27562</v>
      </c>
      <c r="K12933" s="24" t="s">
        <v>27602</v>
      </c>
      <c r="L12933" s="24" t="s">
        <v>242</v>
      </c>
      <c r="M12933" s="22">
        <v>22</v>
      </c>
      <c r="N12933" s="22">
        <v>2</v>
      </c>
      <c r="O12933" s="24" t="s">
        <v>27556</v>
      </c>
      <c r="P12933" s="24" t="s">
        <v>542</v>
      </c>
      <c r="Q12933" s="24" t="s">
        <v>543</v>
      </c>
      <c r="R12933" s="24" t="s">
        <v>543</v>
      </c>
      <c r="S12933" s="24" t="s">
        <v>27585</v>
      </c>
      <c r="T12933" s="23">
        <v>14187</v>
      </c>
      <c r="U12933" s="23">
        <v>4158</v>
      </c>
      <c r="V12933" s="22">
        <v>2022</v>
      </c>
    </row>
    <row r="12934" spans="1:22" ht="26.2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solar pv</v>
      </c>
      <c r="B12934" t="b">
        <f>INDEX('Included Plant Filters'!$B$48:$B$54,MATCH(O12934,'Included Plant Filters'!$A$48:$A$54,0))</f>
        <v>1</v>
      </c>
      <c r="C12934" s="22">
        <v>61882</v>
      </c>
      <c r="D12934" s="24" t="s">
        <v>245</v>
      </c>
      <c r="E12934" s="22" t="s">
        <v>27554</v>
      </c>
      <c r="F12934" s="24" t="s">
        <v>21619</v>
      </c>
      <c r="G12934" s="24" t="s">
        <v>15831</v>
      </c>
      <c r="H12934" s="22">
        <v>61060</v>
      </c>
      <c r="I12934" s="24" t="s">
        <v>75</v>
      </c>
      <c r="J12934" s="24" t="s">
        <v>27562</v>
      </c>
      <c r="K12934" s="24" t="s">
        <v>27602</v>
      </c>
      <c r="L12934" s="24" t="s">
        <v>242</v>
      </c>
      <c r="M12934" s="22">
        <v>22</v>
      </c>
      <c r="N12934" s="22">
        <v>2</v>
      </c>
      <c r="O12934" s="24" t="s">
        <v>27556</v>
      </c>
      <c r="P12934" s="24" t="s">
        <v>542</v>
      </c>
      <c r="Q12934" s="24" t="s">
        <v>543</v>
      </c>
      <c r="R12934" s="24" t="s">
        <v>543</v>
      </c>
      <c r="S12934" s="24" t="s">
        <v>27585</v>
      </c>
      <c r="T12934" s="23">
        <v>13857</v>
      </c>
      <c r="U12934" s="23">
        <v>4061</v>
      </c>
      <c r="V12934" s="22">
        <v>2022</v>
      </c>
    </row>
    <row r="12935" spans="1:22" ht="26.25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solar pv</v>
      </c>
      <c r="B12935" t="b">
        <f>INDEX('Included Plant Filters'!$B$48:$B$54,MATCH(O12935,'Included Plant Filters'!$A$48:$A$54,0))</f>
        <v>1</v>
      </c>
      <c r="C12935" s="22">
        <v>61883</v>
      </c>
      <c r="D12935" s="24" t="s">
        <v>245</v>
      </c>
      <c r="E12935" s="22" t="s">
        <v>27554</v>
      </c>
      <c r="F12935" s="24" t="s">
        <v>21620</v>
      </c>
      <c r="G12935" s="24" t="s">
        <v>15831</v>
      </c>
      <c r="H12935" s="22">
        <v>61060</v>
      </c>
      <c r="I12935" s="24" t="s">
        <v>75</v>
      </c>
      <c r="J12935" s="24" t="s">
        <v>27562</v>
      </c>
      <c r="K12935" s="24" t="s">
        <v>27602</v>
      </c>
      <c r="L12935" s="24" t="s">
        <v>242</v>
      </c>
      <c r="M12935" s="22">
        <v>22</v>
      </c>
      <c r="N12935" s="22">
        <v>2</v>
      </c>
      <c r="O12935" s="24" t="s">
        <v>27556</v>
      </c>
      <c r="P12935" s="24" t="s">
        <v>542</v>
      </c>
      <c r="Q12935" s="24" t="s">
        <v>543</v>
      </c>
      <c r="R12935" s="24" t="s">
        <v>543</v>
      </c>
      <c r="S12935" s="24" t="s">
        <v>27585</v>
      </c>
      <c r="T12935" s="23">
        <v>6965</v>
      </c>
      <c r="U12935" s="23">
        <v>2041</v>
      </c>
      <c r="V12935" s="22">
        <v>2022</v>
      </c>
    </row>
    <row r="12936" spans="1:22" ht="26.2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2">
        <v>61884</v>
      </c>
      <c r="D12936" s="24" t="s">
        <v>245</v>
      </c>
      <c r="E12936" s="22" t="s">
        <v>27554</v>
      </c>
      <c r="F12936" s="24" t="s">
        <v>21621</v>
      </c>
      <c r="G12936" s="24" t="s">
        <v>19712</v>
      </c>
      <c r="H12936" s="22">
        <v>60520</v>
      </c>
      <c r="I12936" s="24" t="s">
        <v>77</v>
      </c>
      <c r="J12936" s="24" t="s">
        <v>27558</v>
      </c>
      <c r="K12936" s="24" t="s">
        <v>27601</v>
      </c>
      <c r="L12936" s="24" t="s">
        <v>242</v>
      </c>
      <c r="M12936" s="22">
        <v>22</v>
      </c>
      <c r="N12936" s="22">
        <v>2</v>
      </c>
      <c r="O12936" s="24" t="s">
        <v>27556</v>
      </c>
      <c r="P12936" s="24" t="s">
        <v>542</v>
      </c>
      <c r="Q12936" s="24" t="s">
        <v>543</v>
      </c>
      <c r="R12936" s="24" t="s">
        <v>543</v>
      </c>
      <c r="S12936" s="24" t="s">
        <v>642</v>
      </c>
      <c r="T12936" s="23">
        <v>42499</v>
      </c>
      <c r="U12936" s="23">
        <v>12456</v>
      </c>
      <c r="V12936" s="22">
        <v>2022</v>
      </c>
    </row>
    <row r="12937" spans="1:22" ht="26.2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solar pv</v>
      </c>
      <c r="B12937" t="b">
        <f>INDEX('Included Plant Filters'!$B$48:$B$54,MATCH(O12937,'Included Plant Filters'!$A$48:$A$54,0))</f>
        <v>1</v>
      </c>
      <c r="C12937" s="22">
        <v>61885</v>
      </c>
      <c r="D12937" s="24" t="s">
        <v>245</v>
      </c>
      <c r="E12937" s="22" t="s">
        <v>27554</v>
      </c>
      <c r="F12937" s="24" t="s">
        <v>21622</v>
      </c>
      <c r="G12937" s="24" t="s">
        <v>15831</v>
      </c>
      <c r="H12937" s="22">
        <v>61060</v>
      </c>
      <c r="I12937" s="24" t="s">
        <v>63</v>
      </c>
      <c r="J12937" s="24" t="s">
        <v>27557</v>
      </c>
      <c r="K12937" s="24" t="s">
        <v>27601</v>
      </c>
      <c r="L12937" s="24" t="s">
        <v>242</v>
      </c>
      <c r="M12937" s="22">
        <v>22</v>
      </c>
      <c r="N12937" s="22">
        <v>2</v>
      </c>
      <c r="O12937" s="24" t="s">
        <v>27556</v>
      </c>
      <c r="P12937" s="24" t="s">
        <v>542</v>
      </c>
      <c r="Q12937" s="24" t="s">
        <v>543</v>
      </c>
      <c r="R12937" s="24" t="s">
        <v>543</v>
      </c>
      <c r="S12937" s="24" t="s">
        <v>2931</v>
      </c>
      <c r="T12937" s="23">
        <v>22825</v>
      </c>
      <c r="U12937" s="23">
        <v>6690</v>
      </c>
      <c r="V12937" s="22">
        <v>2022</v>
      </c>
    </row>
    <row r="12938" spans="1:22" ht="26.2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solar pv</v>
      </c>
      <c r="B12938" t="b">
        <f>INDEX('Included Plant Filters'!$B$48:$B$54,MATCH(O12938,'Included Plant Filters'!$A$48:$A$54,0))</f>
        <v>1</v>
      </c>
      <c r="C12938" s="22">
        <v>61886</v>
      </c>
      <c r="D12938" s="24" t="s">
        <v>245</v>
      </c>
      <c r="E12938" s="22" t="s">
        <v>27554</v>
      </c>
      <c r="F12938" s="24" t="s">
        <v>21623</v>
      </c>
      <c r="G12938" s="24" t="s">
        <v>15831</v>
      </c>
      <c r="H12938" s="22">
        <v>61060</v>
      </c>
      <c r="I12938" s="24" t="s">
        <v>54</v>
      </c>
      <c r="J12938" s="24" t="s">
        <v>27567</v>
      </c>
      <c r="K12938" s="24" t="s">
        <v>7552</v>
      </c>
      <c r="L12938" s="24" t="s">
        <v>242</v>
      </c>
      <c r="M12938" s="22">
        <v>22</v>
      </c>
      <c r="N12938" s="22">
        <v>2</v>
      </c>
      <c r="O12938" s="24" t="s">
        <v>27556</v>
      </c>
      <c r="P12938" s="24" t="s">
        <v>542</v>
      </c>
      <c r="Q12938" s="24" t="s">
        <v>543</v>
      </c>
      <c r="R12938" s="24" t="s">
        <v>543</v>
      </c>
      <c r="S12938" s="24" t="s">
        <v>27595</v>
      </c>
      <c r="T12938" s="23">
        <v>30771</v>
      </c>
      <c r="U12938" s="23">
        <v>9018</v>
      </c>
      <c r="V12938" s="22">
        <v>2022</v>
      </c>
    </row>
    <row r="12939" spans="1:22" ht="39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solar pv</v>
      </c>
      <c r="B12939" t="b">
        <f>INDEX('Included Plant Filters'!$B$48:$B$54,MATCH(O12939,'Included Plant Filters'!$A$48:$A$54,0))</f>
        <v>1</v>
      </c>
      <c r="C12939" s="22">
        <v>61887</v>
      </c>
      <c r="D12939" s="24" t="s">
        <v>245</v>
      </c>
      <c r="E12939" s="22" t="s">
        <v>27554</v>
      </c>
      <c r="F12939" s="24" t="s">
        <v>21624</v>
      </c>
      <c r="G12939" s="24" t="s">
        <v>18822</v>
      </c>
      <c r="H12939" s="22">
        <v>60146</v>
      </c>
      <c r="I12939" s="24" t="s">
        <v>91</v>
      </c>
      <c r="J12939" s="24" t="s">
        <v>27565</v>
      </c>
      <c r="K12939" s="24" t="s">
        <v>27603</v>
      </c>
      <c r="L12939" s="24" t="s">
        <v>242</v>
      </c>
      <c r="M12939" s="22">
        <v>22</v>
      </c>
      <c r="N12939" s="22">
        <v>2</v>
      </c>
      <c r="O12939" s="24" t="s">
        <v>27556</v>
      </c>
      <c r="P12939" s="24" t="s">
        <v>542</v>
      </c>
      <c r="Q12939" s="24" t="s">
        <v>543</v>
      </c>
      <c r="R12939" s="24" t="s">
        <v>543</v>
      </c>
      <c r="S12939" s="24" t="s">
        <v>27598</v>
      </c>
      <c r="T12939" s="23">
        <v>15124</v>
      </c>
      <c r="U12939" s="23">
        <v>4433</v>
      </c>
      <c r="V12939" s="22">
        <v>2022</v>
      </c>
    </row>
    <row r="12940" spans="1:22" ht="26.25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2">
        <v>61888</v>
      </c>
      <c r="D12940" s="24" t="s">
        <v>245</v>
      </c>
      <c r="E12940" s="22" t="s">
        <v>27554</v>
      </c>
      <c r="F12940" s="24" t="s">
        <v>21626</v>
      </c>
      <c r="G12940" s="24" t="s">
        <v>19884</v>
      </c>
      <c r="H12940" s="22">
        <v>60584</v>
      </c>
      <c r="I12940" s="24" t="s">
        <v>82</v>
      </c>
      <c r="J12940" s="24" t="s">
        <v>27560</v>
      </c>
      <c r="K12940" s="24" t="s">
        <v>27599</v>
      </c>
      <c r="L12940" s="24" t="s">
        <v>242</v>
      </c>
      <c r="M12940" s="22">
        <v>22</v>
      </c>
      <c r="N12940" s="22">
        <v>2</v>
      </c>
      <c r="O12940" s="24" t="s">
        <v>27556</v>
      </c>
      <c r="P12940" s="24" t="s">
        <v>542</v>
      </c>
      <c r="Q12940" s="24" t="s">
        <v>543</v>
      </c>
      <c r="R12940" s="24" t="s">
        <v>543</v>
      </c>
      <c r="S12940" s="24" t="s">
        <v>27583</v>
      </c>
      <c r="T12940" s="23">
        <v>11283</v>
      </c>
      <c r="U12940" s="23">
        <v>3307</v>
      </c>
      <c r="V12940" s="22">
        <v>2022</v>
      </c>
    </row>
    <row r="12941" spans="1:22" ht="39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onshore wind</v>
      </c>
      <c r="B12941" t="b">
        <f>INDEX('Included Plant Filters'!$B$48:$B$54,MATCH(O12941,'Included Plant Filters'!$A$48:$A$54,0))</f>
        <v>1</v>
      </c>
      <c r="C12941" s="22">
        <v>61889</v>
      </c>
      <c r="D12941" s="24" t="s">
        <v>245</v>
      </c>
      <c r="E12941" s="22" t="s">
        <v>27554</v>
      </c>
      <c r="F12941" s="24" t="s">
        <v>21629</v>
      </c>
      <c r="G12941" s="24" t="s">
        <v>21628</v>
      </c>
      <c r="H12941" s="22">
        <v>61502</v>
      </c>
      <c r="I12941" s="24" t="s">
        <v>77</v>
      </c>
      <c r="J12941" s="24" t="s">
        <v>27558</v>
      </c>
      <c r="K12941" s="24" t="s">
        <v>27601</v>
      </c>
      <c r="L12941" s="24" t="s">
        <v>242</v>
      </c>
      <c r="M12941" s="22">
        <v>22</v>
      </c>
      <c r="N12941" s="22">
        <v>2</v>
      </c>
      <c r="O12941" s="24" t="s">
        <v>27556</v>
      </c>
      <c r="P12941" s="24" t="s">
        <v>259</v>
      </c>
      <c r="Q12941" s="24" t="s">
        <v>260</v>
      </c>
      <c r="R12941" s="24" t="s">
        <v>260</v>
      </c>
      <c r="S12941" s="24" t="s">
        <v>642</v>
      </c>
      <c r="T12941" s="23">
        <v>2635365</v>
      </c>
      <c r="U12941" s="23">
        <v>772381</v>
      </c>
      <c r="V12941" s="22">
        <v>2022</v>
      </c>
    </row>
    <row r="12942" spans="1:22" ht="26.25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petroleum</v>
      </c>
      <c r="B12942" t="b">
        <f>INDEX('Included Plant Filters'!$B$48:$B$54,MATCH(O12942,'Included Plant Filters'!$A$48:$A$54,0))</f>
        <v>1</v>
      </c>
      <c r="C12942" s="22">
        <v>61890</v>
      </c>
      <c r="D12942" s="24" t="s">
        <v>245</v>
      </c>
      <c r="E12942" s="22" t="s">
        <v>27554</v>
      </c>
      <c r="F12942" s="24" t="s">
        <v>21631</v>
      </c>
      <c r="G12942" s="24" t="s">
        <v>21631</v>
      </c>
      <c r="H12942" s="22">
        <v>61505</v>
      </c>
      <c r="I12942" s="24" t="s">
        <v>68</v>
      </c>
      <c r="J12942" s="24" t="s">
        <v>27562</v>
      </c>
      <c r="K12942" s="24" t="s">
        <v>27600</v>
      </c>
      <c r="L12942" s="24" t="s">
        <v>242</v>
      </c>
      <c r="M12942" s="22">
        <v>22</v>
      </c>
      <c r="N12942" s="22">
        <v>2</v>
      </c>
      <c r="O12942" s="24" t="s">
        <v>27556</v>
      </c>
      <c r="P12942" s="24" t="s">
        <v>298</v>
      </c>
      <c r="Q12942" s="24" t="s">
        <v>250</v>
      </c>
      <c r="R12942" s="24" t="s">
        <v>250</v>
      </c>
      <c r="S12942" s="24" t="s">
        <v>1619</v>
      </c>
      <c r="T12942" s="23">
        <v>5855</v>
      </c>
      <c r="U12942" s="23">
        <v>246.91300000000001</v>
      </c>
      <c r="V12942" s="22">
        <v>2022</v>
      </c>
    </row>
    <row r="12943" spans="1:22" ht="26.2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natural gas peaker</v>
      </c>
      <c r="B12943" t="b">
        <f>INDEX('Included Plant Filters'!$B$48:$B$54,MATCH(O12943,'Included Plant Filters'!$A$48:$A$54,0))</f>
        <v>1</v>
      </c>
      <c r="C12943" s="22">
        <v>61890</v>
      </c>
      <c r="D12943" s="24" t="s">
        <v>245</v>
      </c>
      <c r="E12943" s="22" t="s">
        <v>27554</v>
      </c>
      <c r="F12943" s="24" t="s">
        <v>21631</v>
      </c>
      <c r="G12943" s="24" t="s">
        <v>21631</v>
      </c>
      <c r="H12943" s="22">
        <v>61505</v>
      </c>
      <c r="I12943" s="24" t="s">
        <v>68</v>
      </c>
      <c r="J12943" s="24" t="s">
        <v>27562</v>
      </c>
      <c r="K12943" s="24" t="s">
        <v>27600</v>
      </c>
      <c r="L12943" s="24" t="s">
        <v>242</v>
      </c>
      <c r="M12943" s="22">
        <v>22</v>
      </c>
      <c r="N12943" s="22">
        <v>2</v>
      </c>
      <c r="O12943" s="24" t="s">
        <v>27556</v>
      </c>
      <c r="P12943" s="24" t="s">
        <v>298</v>
      </c>
      <c r="Q12943" s="24" t="s">
        <v>274</v>
      </c>
      <c r="R12943" s="24" t="s">
        <v>274</v>
      </c>
      <c r="S12943" s="24" t="s">
        <v>1619</v>
      </c>
      <c r="T12943" s="23">
        <v>5055</v>
      </c>
      <c r="U12943" s="23">
        <v>182.08699999999999</v>
      </c>
      <c r="V12943" s="22">
        <v>2022</v>
      </c>
    </row>
    <row r="12944" spans="1:22" ht="26.2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other</v>
      </c>
      <c r="B12944" t="b">
        <f>INDEX('Included Plant Filters'!$B$48:$B$54,MATCH(O12944,'Included Plant Filters'!$A$48:$A$54,0))</f>
        <v>1</v>
      </c>
      <c r="C12944" s="22">
        <v>61891</v>
      </c>
      <c r="D12944" s="24" t="s">
        <v>245</v>
      </c>
      <c r="E12944" s="22" t="s">
        <v>27554</v>
      </c>
      <c r="F12944" s="24" t="s">
        <v>21632</v>
      </c>
      <c r="G12944" s="24" t="s">
        <v>21632</v>
      </c>
      <c r="H12944" s="22">
        <v>61506</v>
      </c>
      <c r="I12944" s="24" t="s">
        <v>79</v>
      </c>
      <c r="J12944" s="24" t="s">
        <v>27560</v>
      </c>
      <c r="K12944" s="24" t="s">
        <v>27600</v>
      </c>
      <c r="L12944" s="24" t="s">
        <v>242</v>
      </c>
      <c r="M12944" s="22">
        <v>22</v>
      </c>
      <c r="N12944" s="22">
        <v>2</v>
      </c>
      <c r="O12944" s="24" t="s">
        <v>27556</v>
      </c>
      <c r="P12944" s="24" t="s">
        <v>538</v>
      </c>
      <c r="Q12944" s="24" t="s">
        <v>539</v>
      </c>
      <c r="R12944" s="24" t="s">
        <v>1646</v>
      </c>
      <c r="S12944" s="24" t="s">
        <v>1619</v>
      </c>
      <c r="T12944" s="23">
        <v>0</v>
      </c>
      <c r="U12944" s="23">
        <v>-6277</v>
      </c>
      <c r="V12944" s="22">
        <v>2022</v>
      </c>
    </row>
    <row r="12945" spans="1:22" ht="26.2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other</v>
      </c>
      <c r="B12945" t="b">
        <f>INDEX('Included Plant Filters'!$B$48:$B$54,MATCH(O12945,'Included Plant Filters'!$A$48:$A$54,0))</f>
        <v>1</v>
      </c>
      <c r="C12945" s="22">
        <v>61892</v>
      </c>
      <c r="D12945" s="24" t="s">
        <v>245</v>
      </c>
      <c r="E12945" s="22" t="s">
        <v>27554</v>
      </c>
      <c r="F12945" s="24" t="s">
        <v>21634</v>
      </c>
      <c r="G12945" s="24" t="s">
        <v>21634</v>
      </c>
      <c r="H12945" s="22">
        <v>61507</v>
      </c>
      <c r="I12945" s="24" t="s">
        <v>79</v>
      </c>
      <c r="J12945" s="24" t="s">
        <v>27560</v>
      </c>
      <c r="K12945" s="24" t="s">
        <v>27600</v>
      </c>
      <c r="L12945" s="24" t="s">
        <v>242</v>
      </c>
      <c r="M12945" s="22">
        <v>22</v>
      </c>
      <c r="N12945" s="22">
        <v>2</v>
      </c>
      <c r="O12945" s="24" t="s">
        <v>27556</v>
      </c>
      <c r="P12945" s="24" t="s">
        <v>538</v>
      </c>
      <c r="Q12945" s="24" t="s">
        <v>539</v>
      </c>
      <c r="R12945" s="24" t="s">
        <v>1646</v>
      </c>
      <c r="S12945" s="24" t="s">
        <v>1619</v>
      </c>
      <c r="T12945" s="23">
        <v>0</v>
      </c>
      <c r="U12945" s="23">
        <v>-5530</v>
      </c>
      <c r="V12945" s="22">
        <v>2022</v>
      </c>
    </row>
    <row r="12946" spans="1:22" ht="26.2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solar pv</v>
      </c>
      <c r="B12946" t="b">
        <f>INDEX('Included Plant Filters'!$B$48:$B$54,MATCH(O12946,'Included Plant Filters'!$A$48:$A$54,0))</f>
        <v>1</v>
      </c>
      <c r="C12946" s="22">
        <v>61893</v>
      </c>
      <c r="D12946" s="24" t="s">
        <v>245</v>
      </c>
      <c r="E12946" s="22" t="s">
        <v>27554</v>
      </c>
      <c r="F12946" s="24" t="s">
        <v>21638</v>
      </c>
      <c r="G12946" s="24" t="s">
        <v>21637</v>
      </c>
      <c r="H12946" s="22">
        <v>61508</v>
      </c>
      <c r="I12946" s="24" t="s">
        <v>79</v>
      </c>
      <c r="J12946" s="24" t="s">
        <v>27560</v>
      </c>
      <c r="K12946" s="24" t="s">
        <v>27600</v>
      </c>
      <c r="L12946" s="24" t="s">
        <v>242</v>
      </c>
      <c r="M12946" s="22">
        <v>22</v>
      </c>
      <c r="N12946" s="22">
        <v>2</v>
      </c>
      <c r="O12946" s="24" t="s">
        <v>27556</v>
      </c>
      <c r="P12946" s="24" t="s">
        <v>542</v>
      </c>
      <c r="Q12946" s="24" t="s">
        <v>543</v>
      </c>
      <c r="R12946" s="24" t="s">
        <v>543</v>
      </c>
      <c r="S12946" s="24" t="s">
        <v>1619</v>
      </c>
      <c r="T12946" s="23">
        <v>18684</v>
      </c>
      <c r="U12946" s="23">
        <v>5476</v>
      </c>
      <c r="V12946" s="22">
        <v>2022</v>
      </c>
    </row>
    <row r="12947" spans="1:22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solar pv</v>
      </c>
      <c r="B12947" t="b">
        <f>INDEX('Included Plant Filters'!$B$48:$B$54,MATCH(O12947,'Included Plant Filters'!$A$48:$A$54,0))</f>
        <v>0</v>
      </c>
      <c r="C12947" s="22">
        <v>61894</v>
      </c>
      <c r="D12947" s="24" t="s">
        <v>245</v>
      </c>
      <c r="E12947" s="22" t="s">
        <v>27554</v>
      </c>
      <c r="F12947" s="24" t="s">
        <v>21641</v>
      </c>
      <c r="G12947" s="24" t="s">
        <v>21641</v>
      </c>
      <c r="H12947" s="22">
        <v>61510</v>
      </c>
      <c r="I12947" s="24" t="s">
        <v>53</v>
      </c>
      <c r="J12947" s="24" t="s">
        <v>27573</v>
      </c>
      <c r="K12947" s="24" t="s">
        <v>7552</v>
      </c>
      <c r="L12947" s="24" t="s">
        <v>242</v>
      </c>
      <c r="M12947" s="22">
        <v>115</v>
      </c>
      <c r="N12947" s="22">
        <v>6</v>
      </c>
      <c r="O12947" s="24" t="s">
        <v>27570</v>
      </c>
      <c r="P12947" s="24" t="s">
        <v>542</v>
      </c>
      <c r="Q12947" s="24" t="s">
        <v>543</v>
      </c>
      <c r="R12947" s="24" t="s">
        <v>543</v>
      </c>
      <c r="S12947" s="24" t="s">
        <v>27581</v>
      </c>
      <c r="T12947" s="23">
        <v>16762</v>
      </c>
      <c r="U12947" s="23">
        <v>4913</v>
      </c>
      <c r="V12947" s="22">
        <v>2022</v>
      </c>
    </row>
    <row r="12948" spans="1:22" ht="26.2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2">
        <v>61895</v>
      </c>
      <c r="D12948" s="24" t="s">
        <v>245</v>
      </c>
      <c r="E12948" s="22" t="s">
        <v>27554</v>
      </c>
      <c r="F12948" s="24" t="s">
        <v>21645</v>
      </c>
      <c r="G12948" s="24" t="s">
        <v>27990</v>
      </c>
      <c r="H12948" s="22">
        <v>61944</v>
      </c>
      <c r="I12948" s="24" t="s">
        <v>91</v>
      </c>
      <c r="J12948" s="24" t="s">
        <v>27565</v>
      </c>
      <c r="K12948" s="24" t="s">
        <v>27603</v>
      </c>
      <c r="L12948" s="24" t="s">
        <v>242</v>
      </c>
      <c r="M12948" s="22">
        <v>22</v>
      </c>
      <c r="N12948" s="22">
        <v>2</v>
      </c>
      <c r="O12948" s="24" t="s">
        <v>27556</v>
      </c>
      <c r="P12948" s="24" t="s">
        <v>542</v>
      </c>
      <c r="Q12948" s="24" t="s">
        <v>543</v>
      </c>
      <c r="R12948" s="24" t="s">
        <v>543</v>
      </c>
      <c r="S12948" s="24" t="s">
        <v>27589</v>
      </c>
      <c r="T12948" s="23">
        <v>38365</v>
      </c>
      <c r="U12948" s="23">
        <v>11244</v>
      </c>
      <c r="V12948" s="22">
        <v>2022</v>
      </c>
    </row>
    <row r="12949" spans="1:22" ht="26.2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solar pv</v>
      </c>
      <c r="B12949" t="b">
        <f>INDEX('Included Plant Filters'!$B$48:$B$54,MATCH(O12949,'Included Plant Filters'!$A$48:$A$54,0))</f>
        <v>1</v>
      </c>
      <c r="C12949" s="22">
        <v>61898</v>
      </c>
      <c r="D12949" s="24" t="s">
        <v>245</v>
      </c>
      <c r="E12949" s="22" t="s">
        <v>27554</v>
      </c>
      <c r="F12949" s="24" t="s">
        <v>21647</v>
      </c>
      <c r="G12949" s="24" t="s">
        <v>17723</v>
      </c>
      <c r="H12949" s="22">
        <v>59474</v>
      </c>
      <c r="I12949" s="24" t="s">
        <v>82</v>
      </c>
      <c r="J12949" s="24" t="s">
        <v>27560</v>
      </c>
      <c r="K12949" s="24" t="s">
        <v>27599</v>
      </c>
      <c r="L12949" s="24" t="s">
        <v>242</v>
      </c>
      <c r="M12949" s="22">
        <v>22</v>
      </c>
      <c r="N12949" s="22">
        <v>2</v>
      </c>
      <c r="O12949" s="24" t="s">
        <v>27556</v>
      </c>
      <c r="P12949" s="24" t="s">
        <v>542</v>
      </c>
      <c r="Q12949" s="24" t="s">
        <v>543</v>
      </c>
      <c r="R12949" s="24" t="s">
        <v>543</v>
      </c>
      <c r="S12949" s="24" t="s">
        <v>27583</v>
      </c>
      <c r="T12949" s="23">
        <v>15876</v>
      </c>
      <c r="U12949" s="23">
        <v>4653</v>
      </c>
      <c r="V12949" s="22">
        <v>2022</v>
      </c>
    </row>
    <row r="12950" spans="1:22" ht="39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2">
        <v>61899</v>
      </c>
      <c r="D12950" s="24" t="s">
        <v>245</v>
      </c>
      <c r="E12950" s="22" t="s">
        <v>27554</v>
      </c>
      <c r="F12950" s="24" t="s">
        <v>21650</v>
      </c>
      <c r="G12950" s="24" t="s">
        <v>21649</v>
      </c>
      <c r="H12950" s="22">
        <v>63970</v>
      </c>
      <c r="I12950" s="24" t="s">
        <v>82</v>
      </c>
      <c r="J12950" s="24" t="s">
        <v>27560</v>
      </c>
      <c r="K12950" s="24" t="s">
        <v>27599</v>
      </c>
      <c r="L12950" s="24" t="s">
        <v>242</v>
      </c>
      <c r="M12950" s="22">
        <v>22</v>
      </c>
      <c r="N12950" s="22">
        <v>2</v>
      </c>
      <c r="O12950" s="24" t="s">
        <v>27556</v>
      </c>
      <c r="P12950" s="24" t="s">
        <v>542</v>
      </c>
      <c r="Q12950" s="24" t="s">
        <v>543</v>
      </c>
      <c r="R12950" s="24" t="s">
        <v>543</v>
      </c>
      <c r="S12950" s="24" t="s">
        <v>27583</v>
      </c>
      <c r="T12950" s="23">
        <v>11978</v>
      </c>
      <c r="U12950" s="23">
        <v>3511</v>
      </c>
      <c r="V12950" s="22">
        <v>2022</v>
      </c>
    </row>
    <row r="12951" spans="1:22" ht="39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solar pv</v>
      </c>
      <c r="B12951" t="b">
        <f>INDEX('Included Plant Filters'!$B$48:$B$54,MATCH(O12951,'Included Plant Filters'!$A$48:$A$54,0))</f>
        <v>1</v>
      </c>
      <c r="C12951" s="22">
        <v>61900</v>
      </c>
      <c r="D12951" s="24" t="s">
        <v>245</v>
      </c>
      <c r="E12951" s="22" t="s">
        <v>27554</v>
      </c>
      <c r="F12951" s="24" t="s">
        <v>21652</v>
      </c>
      <c r="G12951" s="24" t="s">
        <v>21649</v>
      </c>
      <c r="H12951" s="22">
        <v>63970</v>
      </c>
      <c r="I12951" s="24" t="s">
        <v>82</v>
      </c>
      <c r="J12951" s="24" t="s">
        <v>27560</v>
      </c>
      <c r="K12951" s="24" t="s">
        <v>27599</v>
      </c>
      <c r="L12951" s="24" t="s">
        <v>242</v>
      </c>
      <c r="M12951" s="22">
        <v>22</v>
      </c>
      <c r="N12951" s="22">
        <v>2</v>
      </c>
      <c r="O12951" s="24" t="s">
        <v>27556</v>
      </c>
      <c r="P12951" s="24" t="s">
        <v>542</v>
      </c>
      <c r="Q12951" s="24" t="s">
        <v>543</v>
      </c>
      <c r="R12951" s="24" t="s">
        <v>543</v>
      </c>
      <c r="S12951" s="24" t="s">
        <v>27583</v>
      </c>
      <c r="T12951" s="23">
        <v>10190</v>
      </c>
      <c r="U12951" s="23">
        <v>2987</v>
      </c>
      <c r="V12951" s="22">
        <v>2022</v>
      </c>
    </row>
    <row r="12952" spans="1:22" ht="26.2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other</v>
      </c>
      <c r="B12952" t="b">
        <f>INDEX('Included Plant Filters'!$B$48:$B$54,MATCH(O12952,'Included Plant Filters'!$A$48:$A$54,0))</f>
        <v>1</v>
      </c>
      <c r="C12952" s="22">
        <v>61901</v>
      </c>
      <c r="D12952" s="24" t="s">
        <v>245</v>
      </c>
      <c r="E12952" s="22" t="s">
        <v>27554</v>
      </c>
      <c r="F12952" s="24" t="s">
        <v>21654</v>
      </c>
      <c r="G12952" s="24" t="s">
        <v>27990</v>
      </c>
      <c r="H12952" s="22">
        <v>61944</v>
      </c>
      <c r="I12952" s="24" t="s">
        <v>50</v>
      </c>
      <c r="J12952" s="24" t="s">
        <v>27572</v>
      </c>
      <c r="K12952" s="24" t="s">
        <v>27602</v>
      </c>
      <c r="L12952" s="24" t="s">
        <v>242</v>
      </c>
      <c r="M12952" s="22">
        <v>22</v>
      </c>
      <c r="N12952" s="22">
        <v>2</v>
      </c>
      <c r="O12952" s="24" t="s">
        <v>27556</v>
      </c>
      <c r="P12952" s="24" t="s">
        <v>538</v>
      </c>
      <c r="Q12952" s="24" t="s">
        <v>539</v>
      </c>
      <c r="R12952" s="24" t="s">
        <v>1646</v>
      </c>
      <c r="S12952" s="24" t="s">
        <v>8358</v>
      </c>
      <c r="T12952" s="23">
        <v>0</v>
      </c>
      <c r="U12952" s="23">
        <v>-50</v>
      </c>
      <c r="V12952" s="22">
        <v>2022</v>
      </c>
    </row>
    <row r="12953" spans="1:22" ht="26.2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2">
        <v>61901</v>
      </c>
      <c r="D12953" s="24" t="s">
        <v>245</v>
      </c>
      <c r="E12953" s="22" t="s">
        <v>27554</v>
      </c>
      <c r="F12953" s="24" t="s">
        <v>21654</v>
      </c>
      <c r="G12953" s="24" t="s">
        <v>27990</v>
      </c>
      <c r="H12953" s="22">
        <v>61944</v>
      </c>
      <c r="I12953" s="24" t="s">
        <v>50</v>
      </c>
      <c r="J12953" s="24" t="s">
        <v>27572</v>
      </c>
      <c r="K12953" s="24" t="s">
        <v>27602</v>
      </c>
      <c r="L12953" s="24" t="s">
        <v>242</v>
      </c>
      <c r="M12953" s="22">
        <v>22</v>
      </c>
      <c r="N12953" s="22">
        <v>2</v>
      </c>
      <c r="O12953" s="24" t="s">
        <v>27556</v>
      </c>
      <c r="P12953" s="24" t="s">
        <v>542</v>
      </c>
      <c r="Q12953" s="24" t="s">
        <v>543</v>
      </c>
      <c r="R12953" s="24" t="s">
        <v>543</v>
      </c>
      <c r="S12953" s="24" t="s">
        <v>8358</v>
      </c>
      <c r="T12953" s="23">
        <v>63389</v>
      </c>
      <c r="U12953" s="23">
        <v>18578</v>
      </c>
      <c r="V12953" s="22">
        <v>2022</v>
      </c>
    </row>
    <row r="12954" spans="1:22" ht="39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2">
        <v>61902</v>
      </c>
      <c r="D12954" s="24" t="s">
        <v>245</v>
      </c>
      <c r="E12954" s="22" t="s">
        <v>27554</v>
      </c>
      <c r="F12954" s="24" t="s">
        <v>21656</v>
      </c>
      <c r="G12954" s="24" t="s">
        <v>21649</v>
      </c>
      <c r="H12954" s="22">
        <v>63970</v>
      </c>
      <c r="I12954" s="24" t="s">
        <v>82</v>
      </c>
      <c r="J12954" s="24" t="s">
        <v>27560</v>
      </c>
      <c r="K12954" s="24" t="s">
        <v>27599</v>
      </c>
      <c r="L12954" s="24" t="s">
        <v>242</v>
      </c>
      <c r="M12954" s="22">
        <v>22</v>
      </c>
      <c r="N12954" s="22">
        <v>2</v>
      </c>
      <c r="O12954" s="24" t="s">
        <v>27556</v>
      </c>
      <c r="P12954" s="24" t="s">
        <v>542</v>
      </c>
      <c r="Q12954" s="24" t="s">
        <v>543</v>
      </c>
      <c r="R12954" s="24" t="s">
        <v>543</v>
      </c>
      <c r="S12954" s="24" t="s">
        <v>27583</v>
      </c>
      <c r="T12954" s="23">
        <v>5508</v>
      </c>
      <c r="U12954" s="23">
        <v>1614</v>
      </c>
      <c r="V12954" s="22">
        <v>2022</v>
      </c>
    </row>
    <row r="12955" spans="1:22" ht="26.2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2">
        <v>61903</v>
      </c>
      <c r="D12955" s="24" t="s">
        <v>245</v>
      </c>
      <c r="E12955" s="22" t="s">
        <v>27554</v>
      </c>
      <c r="F12955" s="24" t="s">
        <v>21658</v>
      </c>
      <c r="G12955" s="24" t="s">
        <v>19884</v>
      </c>
      <c r="H12955" s="22">
        <v>60584</v>
      </c>
      <c r="I12955" s="24" t="s">
        <v>82</v>
      </c>
      <c r="J12955" s="24" t="s">
        <v>27560</v>
      </c>
      <c r="K12955" s="24" t="s">
        <v>27599</v>
      </c>
      <c r="L12955" s="24" t="s">
        <v>242</v>
      </c>
      <c r="M12955" s="22">
        <v>22</v>
      </c>
      <c r="N12955" s="22">
        <v>2</v>
      </c>
      <c r="O12955" s="24" t="s">
        <v>27556</v>
      </c>
      <c r="P12955" s="24" t="s">
        <v>542</v>
      </c>
      <c r="Q12955" s="24" t="s">
        <v>543</v>
      </c>
      <c r="R12955" s="24" t="s">
        <v>543</v>
      </c>
      <c r="S12955" s="24" t="s">
        <v>27583</v>
      </c>
      <c r="T12955" s="23">
        <v>10493</v>
      </c>
      <c r="U12955" s="23">
        <v>3075</v>
      </c>
      <c r="V12955" s="22">
        <v>2022</v>
      </c>
    </row>
    <row r="12956" spans="1:22" ht="26.2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2">
        <v>61904</v>
      </c>
      <c r="D12956" s="24" t="s">
        <v>245</v>
      </c>
      <c r="E12956" s="22" t="s">
        <v>27554</v>
      </c>
      <c r="F12956" s="24" t="s">
        <v>21660</v>
      </c>
      <c r="G12956" s="24" t="s">
        <v>19884</v>
      </c>
      <c r="H12956" s="22">
        <v>60584</v>
      </c>
      <c r="I12956" s="24" t="s">
        <v>82</v>
      </c>
      <c r="J12956" s="24" t="s">
        <v>27560</v>
      </c>
      <c r="K12956" s="24" t="s">
        <v>27599</v>
      </c>
      <c r="L12956" s="24" t="s">
        <v>242</v>
      </c>
      <c r="M12956" s="22">
        <v>22</v>
      </c>
      <c r="N12956" s="22">
        <v>2</v>
      </c>
      <c r="O12956" s="24" t="s">
        <v>27556</v>
      </c>
      <c r="P12956" s="24" t="s">
        <v>542</v>
      </c>
      <c r="Q12956" s="24" t="s">
        <v>543</v>
      </c>
      <c r="R12956" s="24" t="s">
        <v>543</v>
      </c>
      <c r="S12956" s="24" t="s">
        <v>27583</v>
      </c>
      <c r="T12956" s="23">
        <v>11440</v>
      </c>
      <c r="U12956" s="23">
        <v>3353</v>
      </c>
      <c r="V12956" s="22">
        <v>2022</v>
      </c>
    </row>
    <row r="12957" spans="1:22" ht="26.2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2">
        <v>61905</v>
      </c>
      <c r="D12957" s="24" t="s">
        <v>245</v>
      </c>
      <c r="E12957" s="22" t="s">
        <v>27554</v>
      </c>
      <c r="F12957" s="24" t="s">
        <v>21662</v>
      </c>
      <c r="G12957" s="24" t="s">
        <v>19884</v>
      </c>
      <c r="H12957" s="22">
        <v>60584</v>
      </c>
      <c r="I12957" s="24" t="s">
        <v>82</v>
      </c>
      <c r="J12957" s="24" t="s">
        <v>27560</v>
      </c>
      <c r="K12957" s="24" t="s">
        <v>27599</v>
      </c>
      <c r="L12957" s="24" t="s">
        <v>242</v>
      </c>
      <c r="M12957" s="22">
        <v>22</v>
      </c>
      <c r="N12957" s="22">
        <v>2</v>
      </c>
      <c r="O12957" s="24" t="s">
        <v>27556</v>
      </c>
      <c r="P12957" s="24" t="s">
        <v>542</v>
      </c>
      <c r="Q12957" s="24" t="s">
        <v>543</v>
      </c>
      <c r="R12957" s="24" t="s">
        <v>543</v>
      </c>
      <c r="S12957" s="24" t="s">
        <v>27583</v>
      </c>
      <c r="T12957" s="23">
        <v>10369</v>
      </c>
      <c r="U12957" s="23">
        <v>3039</v>
      </c>
      <c r="V12957" s="22">
        <v>2022</v>
      </c>
    </row>
    <row r="12958" spans="1:22" ht="26.25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2">
        <v>61906</v>
      </c>
      <c r="D12958" s="24" t="s">
        <v>245</v>
      </c>
      <c r="E12958" s="22" t="s">
        <v>27554</v>
      </c>
      <c r="F12958" s="24" t="s">
        <v>21665</v>
      </c>
      <c r="G12958" s="24" t="s">
        <v>21664</v>
      </c>
      <c r="H12958" s="22">
        <v>61515</v>
      </c>
      <c r="I12958" s="24" t="s">
        <v>91</v>
      </c>
      <c r="J12958" s="24" t="s">
        <v>27565</v>
      </c>
      <c r="K12958" s="24" t="s">
        <v>27603</v>
      </c>
      <c r="L12958" s="24" t="s">
        <v>242</v>
      </c>
      <c r="M12958" s="22">
        <v>22</v>
      </c>
      <c r="N12958" s="22">
        <v>2</v>
      </c>
      <c r="O12958" s="24" t="s">
        <v>27556</v>
      </c>
      <c r="P12958" s="24" t="s">
        <v>542</v>
      </c>
      <c r="Q12958" s="24" t="s">
        <v>543</v>
      </c>
      <c r="R12958" s="24" t="s">
        <v>543</v>
      </c>
      <c r="S12958" s="24" t="s">
        <v>27589</v>
      </c>
      <c r="T12958" s="23">
        <v>1780712</v>
      </c>
      <c r="U12958" s="23">
        <v>521897</v>
      </c>
      <c r="V12958" s="22">
        <v>2022</v>
      </c>
    </row>
    <row r="12959" spans="1:22" ht="51.75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2">
        <v>61907</v>
      </c>
      <c r="D12959" s="24" t="s">
        <v>245</v>
      </c>
      <c r="E12959" s="22" t="s">
        <v>27554</v>
      </c>
      <c r="F12959" s="24" t="s">
        <v>21668</v>
      </c>
      <c r="G12959" s="24" t="s">
        <v>13996</v>
      </c>
      <c r="H12959" s="22">
        <v>56990</v>
      </c>
      <c r="I12959" s="24" t="s">
        <v>79</v>
      </c>
      <c r="J12959" s="24" t="s">
        <v>27560</v>
      </c>
      <c r="K12959" s="24" t="s">
        <v>27600</v>
      </c>
      <c r="L12959" s="24" t="s">
        <v>242</v>
      </c>
      <c r="M12959" s="22">
        <v>22</v>
      </c>
      <c r="N12959" s="22">
        <v>2</v>
      </c>
      <c r="O12959" s="24" t="s">
        <v>27556</v>
      </c>
      <c r="P12959" s="24" t="s">
        <v>542</v>
      </c>
      <c r="Q12959" s="24" t="s">
        <v>543</v>
      </c>
      <c r="R12959" s="24" t="s">
        <v>543</v>
      </c>
      <c r="S12959" s="24" t="s">
        <v>1619</v>
      </c>
      <c r="T12959" s="23">
        <v>42657</v>
      </c>
      <c r="U12959" s="23">
        <v>12502</v>
      </c>
      <c r="V12959" s="22">
        <v>2022</v>
      </c>
    </row>
    <row r="12960" spans="1:22" ht="26.25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2">
        <v>61908</v>
      </c>
      <c r="D12960" s="24" t="s">
        <v>245</v>
      </c>
      <c r="E12960" s="22" t="s">
        <v>27554</v>
      </c>
      <c r="F12960" s="24" t="s">
        <v>28059</v>
      </c>
      <c r="G12960" s="24" t="s">
        <v>28059</v>
      </c>
      <c r="H12960" s="22">
        <v>61516</v>
      </c>
      <c r="I12960" s="24" t="s">
        <v>93</v>
      </c>
      <c r="J12960" s="24" t="s">
        <v>27562</v>
      </c>
      <c r="K12960" s="24" t="s">
        <v>27602</v>
      </c>
      <c r="L12960" s="24" t="s">
        <v>242</v>
      </c>
      <c r="M12960" s="22">
        <v>22</v>
      </c>
      <c r="N12960" s="22">
        <v>2</v>
      </c>
      <c r="O12960" s="24" t="s">
        <v>27556</v>
      </c>
      <c r="P12960" s="24" t="s">
        <v>542</v>
      </c>
      <c r="Q12960" s="24" t="s">
        <v>543</v>
      </c>
      <c r="R12960" s="24" t="s">
        <v>543</v>
      </c>
      <c r="S12960" s="24" t="s">
        <v>1619</v>
      </c>
      <c r="T12960" s="23">
        <v>0</v>
      </c>
      <c r="U12960" s="23">
        <v>0</v>
      </c>
      <c r="V12960" s="22">
        <v>2022</v>
      </c>
    </row>
    <row r="12961" spans="1:22" ht="26.2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ther</v>
      </c>
      <c r="B12961" t="b">
        <f>INDEX('Included Plant Filters'!$B$48:$B$54,MATCH(O12961,'Included Plant Filters'!$A$48:$A$54,0))</f>
        <v>1</v>
      </c>
      <c r="C12961" s="22">
        <v>61909</v>
      </c>
      <c r="D12961" s="24" t="s">
        <v>245</v>
      </c>
      <c r="E12961" s="22" t="s">
        <v>27554</v>
      </c>
      <c r="F12961" s="24" t="s">
        <v>21670</v>
      </c>
      <c r="G12961" s="24" t="s">
        <v>2601</v>
      </c>
      <c r="H12961" s="22">
        <v>4254</v>
      </c>
      <c r="I12961" s="24" t="s">
        <v>70</v>
      </c>
      <c r="J12961" s="24" t="s">
        <v>27557</v>
      </c>
      <c r="K12961" s="24" t="s">
        <v>27600</v>
      </c>
      <c r="L12961" s="24" t="s">
        <v>242</v>
      </c>
      <c r="M12961" s="22">
        <v>22</v>
      </c>
      <c r="N12961" s="22">
        <v>1</v>
      </c>
      <c r="O12961" s="24" t="s">
        <v>249</v>
      </c>
      <c r="P12961" s="24" t="s">
        <v>538</v>
      </c>
      <c r="Q12961" s="24" t="s">
        <v>539</v>
      </c>
      <c r="R12961" s="24" t="s">
        <v>1646</v>
      </c>
      <c r="S12961" s="24" t="s">
        <v>2931</v>
      </c>
      <c r="T12961" s="23">
        <v>0</v>
      </c>
      <c r="U12961" s="23">
        <v>-38</v>
      </c>
      <c r="V12961" s="22">
        <v>2022</v>
      </c>
    </row>
    <row r="12962" spans="1:22" ht="26.25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onshore wind</v>
      </c>
      <c r="B12962" t="b">
        <f>INDEX('Included Plant Filters'!$B$48:$B$54,MATCH(O12962,'Included Plant Filters'!$A$48:$A$54,0))</f>
        <v>1</v>
      </c>
      <c r="C12962" s="22">
        <v>61911</v>
      </c>
      <c r="D12962" s="24" t="s">
        <v>245</v>
      </c>
      <c r="E12962" s="22" t="s">
        <v>27554</v>
      </c>
      <c r="F12962" s="24" t="s">
        <v>21672</v>
      </c>
      <c r="G12962" s="24" t="s">
        <v>1648</v>
      </c>
      <c r="H12962" s="22">
        <v>12341</v>
      </c>
      <c r="I12962" s="24" t="s">
        <v>60</v>
      </c>
      <c r="J12962" s="24" t="s">
        <v>27558</v>
      </c>
      <c r="K12962" s="24" t="s">
        <v>27601</v>
      </c>
      <c r="L12962" s="24" t="s">
        <v>242</v>
      </c>
      <c r="M12962" s="22">
        <v>22</v>
      </c>
      <c r="N12962" s="22">
        <v>1</v>
      </c>
      <c r="O12962" s="24" t="s">
        <v>249</v>
      </c>
      <c r="P12962" s="24" t="s">
        <v>259</v>
      </c>
      <c r="Q12962" s="24" t="s">
        <v>260</v>
      </c>
      <c r="R12962" s="24" t="s">
        <v>260</v>
      </c>
      <c r="S12962" s="24" t="s">
        <v>2931</v>
      </c>
      <c r="T12962" s="23">
        <v>1244932</v>
      </c>
      <c r="U12962" s="23">
        <v>364869</v>
      </c>
      <c r="V12962" s="22">
        <v>2022</v>
      </c>
    </row>
    <row r="12963" spans="1:22" ht="26.2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geothermal</v>
      </c>
      <c r="B12963" t="b">
        <f>INDEX('Included Plant Filters'!$B$48:$B$54,MATCH(O12963,'Included Plant Filters'!$A$48:$A$54,0))</f>
        <v>1</v>
      </c>
      <c r="C12963" s="22">
        <v>61912</v>
      </c>
      <c r="D12963" s="24" t="s">
        <v>245</v>
      </c>
      <c r="E12963" s="22" t="s">
        <v>27554</v>
      </c>
      <c r="F12963" s="24" t="s">
        <v>21673</v>
      </c>
      <c r="G12963" s="24" t="s">
        <v>6831</v>
      </c>
      <c r="H12963" s="22">
        <v>34691</v>
      </c>
      <c r="I12963" s="24" t="s">
        <v>81</v>
      </c>
      <c r="J12963" s="24" t="s">
        <v>27567</v>
      </c>
      <c r="K12963" s="24" t="s">
        <v>7552</v>
      </c>
      <c r="L12963" s="24" t="s">
        <v>242</v>
      </c>
      <c r="M12963" s="22">
        <v>22</v>
      </c>
      <c r="N12963" s="22">
        <v>2</v>
      </c>
      <c r="O12963" s="24" t="s">
        <v>27556</v>
      </c>
      <c r="P12963" s="24" t="s">
        <v>6833</v>
      </c>
      <c r="Q12963" s="24" t="s">
        <v>809</v>
      </c>
      <c r="R12963" s="24" t="s">
        <v>809</v>
      </c>
      <c r="S12963" s="24" t="s">
        <v>27614</v>
      </c>
      <c r="T12963" s="23">
        <v>1850236</v>
      </c>
      <c r="U12963" s="23">
        <v>542273</v>
      </c>
      <c r="V12963" s="22">
        <v>2022</v>
      </c>
    </row>
    <row r="12964" spans="1:22" ht="39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ther</v>
      </c>
      <c r="B12964" t="b">
        <f>INDEX('Included Plant Filters'!$B$48:$B$54,MATCH(O12964,'Included Plant Filters'!$A$48:$A$54,0))</f>
        <v>1</v>
      </c>
      <c r="C12964" s="22">
        <v>61913</v>
      </c>
      <c r="D12964" s="24" t="s">
        <v>245</v>
      </c>
      <c r="E12964" s="22" t="s">
        <v>27554</v>
      </c>
      <c r="F12964" s="24" t="s">
        <v>21675</v>
      </c>
      <c r="G12964" s="24" t="s">
        <v>480</v>
      </c>
      <c r="H12964" s="22">
        <v>803</v>
      </c>
      <c r="I12964" s="24" t="s">
        <v>52</v>
      </c>
      <c r="J12964" s="24" t="s">
        <v>27567</v>
      </c>
      <c r="K12964" s="24" t="s">
        <v>7552</v>
      </c>
      <c r="L12964" s="24" t="s">
        <v>242</v>
      </c>
      <c r="M12964" s="22">
        <v>22</v>
      </c>
      <c r="N12964" s="22">
        <v>1</v>
      </c>
      <c r="O12964" s="24" t="s">
        <v>249</v>
      </c>
      <c r="P12964" s="24" t="s">
        <v>538</v>
      </c>
      <c r="Q12964" s="24" t="s">
        <v>539</v>
      </c>
      <c r="R12964" s="24" t="s">
        <v>1646</v>
      </c>
      <c r="S12964" s="24" t="s">
        <v>27633</v>
      </c>
      <c r="T12964" s="23">
        <v>0</v>
      </c>
      <c r="U12964" s="23">
        <v>0</v>
      </c>
      <c r="V12964" s="22">
        <v>2022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solar pv</v>
      </c>
      <c r="B12965" t="b">
        <f>INDEX('Included Plant Filters'!$B$48:$B$54,MATCH(O12965,'Included Plant Filters'!$A$48:$A$54,0))</f>
        <v>1</v>
      </c>
      <c r="C12965" s="22">
        <v>61914</v>
      </c>
      <c r="D12965" s="24" t="s">
        <v>245</v>
      </c>
      <c r="E12965" s="22" t="s">
        <v>27554</v>
      </c>
      <c r="F12965" s="24" t="s">
        <v>21677</v>
      </c>
      <c r="G12965" s="24" t="s">
        <v>14201</v>
      </c>
      <c r="H12965" s="22">
        <v>63249</v>
      </c>
      <c r="I12965" s="24" t="s">
        <v>86</v>
      </c>
      <c r="J12965" s="24" t="s">
        <v>27560</v>
      </c>
      <c r="K12965" s="24" t="s">
        <v>27600</v>
      </c>
      <c r="L12965" s="24" t="s">
        <v>242</v>
      </c>
      <c r="M12965" s="22">
        <v>22</v>
      </c>
      <c r="N12965" s="22">
        <v>2</v>
      </c>
      <c r="O12965" s="24" t="s">
        <v>27556</v>
      </c>
      <c r="P12965" s="24" t="s">
        <v>542</v>
      </c>
      <c r="Q12965" s="24" t="s">
        <v>543</v>
      </c>
      <c r="R12965" s="24" t="s">
        <v>543</v>
      </c>
      <c r="S12965" s="24" t="s">
        <v>1619</v>
      </c>
      <c r="T12965" s="23">
        <v>13377</v>
      </c>
      <c r="U12965" s="23">
        <v>3920</v>
      </c>
      <c r="V12965" s="22">
        <v>2022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2">
        <v>61915</v>
      </c>
      <c r="D12966" s="24" t="s">
        <v>245</v>
      </c>
      <c r="E12966" s="22" t="s">
        <v>27554</v>
      </c>
      <c r="F12966" s="24" t="s">
        <v>21679</v>
      </c>
      <c r="G12966" s="24" t="s">
        <v>14201</v>
      </c>
      <c r="H12966" s="22">
        <v>63249</v>
      </c>
      <c r="I12966" s="24" t="s">
        <v>68</v>
      </c>
      <c r="J12966" s="24" t="s">
        <v>27562</v>
      </c>
      <c r="K12966" s="24" t="s">
        <v>27600</v>
      </c>
      <c r="L12966" s="24" t="s">
        <v>242</v>
      </c>
      <c r="M12966" s="22">
        <v>22</v>
      </c>
      <c r="N12966" s="22">
        <v>2</v>
      </c>
      <c r="O12966" s="24" t="s">
        <v>27556</v>
      </c>
      <c r="P12966" s="24" t="s">
        <v>542</v>
      </c>
      <c r="Q12966" s="24" t="s">
        <v>543</v>
      </c>
      <c r="R12966" s="24" t="s">
        <v>543</v>
      </c>
      <c r="S12966" s="24" t="s">
        <v>1619</v>
      </c>
      <c r="T12966" s="23">
        <v>1359</v>
      </c>
      <c r="U12966" s="23">
        <v>398</v>
      </c>
      <c r="V12966" s="22">
        <v>2022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onshore wind</v>
      </c>
      <c r="B12967" t="b">
        <f>INDEX('Included Plant Filters'!$B$48:$B$54,MATCH(O12967,'Included Plant Filters'!$A$48:$A$54,0))</f>
        <v>1</v>
      </c>
      <c r="C12967" s="22">
        <v>61916</v>
      </c>
      <c r="D12967" s="24" t="s">
        <v>245</v>
      </c>
      <c r="E12967" s="22" t="s">
        <v>27554</v>
      </c>
      <c r="F12967" s="24" t="s">
        <v>21682</v>
      </c>
      <c r="G12967" s="24" t="s">
        <v>21681</v>
      </c>
      <c r="H12967" s="22">
        <v>61521</v>
      </c>
      <c r="I12967" s="24" t="s">
        <v>70</v>
      </c>
      <c r="J12967" s="24" t="s">
        <v>27557</v>
      </c>
      <c r="K12967" s="24" t="s">
        <v>27600</v>
      </c>
      <c r="L12967" s="24" t="s">
        <v>242</v>
      </c>
      <c r="M12967" s="22">
        <v>22</v>
      </c>
      <c r="N12967" s="22">
        <v>2</v>
      </c>
      <c r="O12967" s="24" t="s">
        <v>27556</v>
      </c>
      <c r="P12967" s="24" t="s">
        <v>259</v>
      </c>
      <c r="Q12967" s="24" t="s">
        <v>260</v>
      </c>
      <c r="R12967" s="24" t="s">
        <v>260</v>
      </c>
      <c r="S12967" s="24" t="s">
        <v>2931</v>
      </c>
      <c r="T12967" s="23">
        <v>1400730</v>
      </c>
      <c r="U12967" s="23">
        <v>410530</v>
      </c>
      <c r="V12967" s="22">
        <v>2022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solar pv</v>
      </c>
      <c r="B12968" t="b">
        <f>INDEX('Included Plant Filters'!$B$48:$B$54,MATCH(O12968,'Included Plant Filters'!$A$48:$A$54,0))</f>
        <v>1</v>
      </c>
      <c r="C12968" s="22">
        <v>61917</v>
      </c>
      <c r="D12968" s="24" t="s">
        <v>245</v>
      </c>
      <c r="E12968" s="22" t="s">
        <v>27554</v>
      </c>
      <c r="F12968" s="24" t="s">
        <v>21686</v>
      </c>
      <c r="G12968" s="24" t="s">
        <v>21685</v>
      </c>
      <c r="H12968" s="22">
        <v>61520</v>
      </c>
      <c r="I12968" s="24" t="s">
        <v>82</v>
      </c>
      <c r="J12968" s="24" t="s">
        <v>27560</v>
      </c>
      <c r="K12968" s="24" t="s">
        <v>27599</v>
      </c>
      <c r="L12968" s="24" t="s">
        <v>242</v>
      </c>
      <c r="M12968" s="22">
        <v>22</v>
      </c>
      <c r="N12968" s="22">
        <v>2</v>
      </c>
      <c r="O12968" s="24" t="s">
        <v>27556</v>
      </c>
      <c r="P12968" s="24" t="s">
        <v>542</v>
      </c>
      <c r="Q12968" s="24" t="s">
        <v>543</v>
      </c>
      <c r="R12968" s="24" t="s">
        <v>543</v>
      </c>
      <c r="S12968" s="24" t="s">
        <v>27583</v>
      </c>
      <c r="T12968" s="23">
        <v>8238</v>
      </c>
      <c r="U12968" s="23">
        <v>2414</v>
      </c>
      <c r="V12968" s="22">
        <v>2022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2">
        <v>61918</v>
      </c>
      <c r="D12969" s="24" t="s">
        <v>245</v>
      </c>
      <c r="E12969" s="22" t="s">
        <v>27554</v>
      </c>
      <c r="F12969" s="24" t="s">
        <v>21688</v>
      </c>
      <c r="G12969" s="24" t="s">
        <v>28038</v>
      </c>
      <c r="H12969" s="22">
        <v>5248</v>
      </c>
      <c r="I12969" s="24" t="s">
        <v>88</v>
      </c>
      <c r="J12969" s="24" t="s">
        <v>27562</v>
      </c>
      <c r="K12969" s="24" t="s">
        <v>27602</v>
      </c>
      <c r="L12969" s="24" t="s">
        <v>242</v>
      </c>
      <c r="M12969" s="22">
        <v>22</v>
      </c>
      <c r="N12969" s="22">
        <v>2</v>
      </c>
      <c r="O12969" s="24" t="s">
        <v>27556</v>
      </c>
      <c r="P12969" s="24" t="s">
        <v>542</v>
      </c>
      <c r="Q12969" s="24" t="s">
        <v>543</v>
      </c>
      <c r="R12969" s="24" t="s">
        <v>543</v>
      </c>
      <c r="S12969" s="24" t="s">
        <v>27619</v>
      </c>
      <c r="T12969" s="23">
        <v>54637</v>
      </c>
      <c r="U12969" s="23">
        <v>16013</v>
      </c>
      <c r="V12969" s="22">
        <v>2022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solar pv</v>
      </c>
      <c r="B12970" t="b">
        <f>INDEX('Included Plant Filters'!$B$48:$B$54,MATCH(O12970,'Included Plant Filters'!$A$48:$A$54,0))</f>
        <v>1</v>
      </c>
      <c r="C12970" s="22">
        <v>61919</v>
      </c>
      <c r="D12970" s="24" t="s">
        <v>245</v>
      </c>
      <c r="E12970" s="22" t="s">
        <v>27554</v>
      </c>
      <c r="F12970" s="24" t="s">
        <v>21690</v>
      </c>
      <c r="G12970" s="24" t="s">
        <v>21689</v>
      </c>
      <c r="H12970" s="22">
        <v>61518</v>
      </c>
      <c r="I12970" s="24" t="s">
        <v>71</v>
      </c>
      <c r="J12970" s="24" t="s">
        <v>27558</v>
      </c>
      <c r="K12970" s="24" t="s">
        <v>27601</v>
      </c>
      <c r="L12970" s="24" t="s">
        <v>242</v>
      </c>
      <c r="M12970" s="22">
        <v>22</v>
      </c>
      <c r="N12970" s="22">
        <v>2</v>
      </c>
      <c r="O12970" s="24" t="s">
        <v>27556</v>
      </c>
      <c r="P12970" s="24" t="s">
        <v>542</v>
      </c>
      <c r="Q12970" s="24" t="s">
        <v>543</v>
      </c>
      <c r="R12970" s="24" t="s">
        <v>543</v>
      </c>
      <c r="S12970" s="24" t="s">
        <v>2931</v>
      </c>
      <c r="T12970" s="23">
        <v>28898</v>
      </c>
      <c r="U12970" s="23">
        <v>8469</v>
      </c>
      <c r="V12970" s="22">
        <v>2022</v>
      </c>
    </row>
    <row r="12971" spans="1:22" ht="26.2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solar pv</v>
      </c>
      <c r="B12971" t="b">
        <f>INDEX('Included Plant Filters'!$B$48:$B$54,MATCH(O12971,'Included Plant Filters'!$A$48:$A$54,0))</f>
        <v>1</v>
      </c>
      <c r="C12971" s="22">
        <v>61920</v>
      </c>
      <c r="D12971" s="24" t="s">
        <v>245</v>
      </c>
      <c r="E12971" s="22" t="s">
        <v>27554</v>
      </c>
      <c r="F12971" s="24" t="s">
        <v>21693</v>
      </c>
      <c r="G12971" s="24" t="s">
        <v>21692</v>
      </c>
      <c r="H12971" s="22">
        <v>61523</v>
      </c>
      <c r="I12971" s="24" t="s">
        <v>91</v>
      </c>
      <c r="J12971" s="24" t="s">
        <v>27565</v>
      </c>
      <c r="K12971" s="24" t="s">
        <v>27603</v>
      </c>
      <c r="L12971" s="24" t="s">
        <v>242</v>
      </c>
      <c r="M12971" s="22">
        <v>22</v>
      </c>
      <c r="N12971" s="22">
        <v>2</v>
      </c>
      <c r="O12971" s="24" t="s">
        <v>27556</v>
      </c>
      <c r="P12971" s="24" t="s">
        <v>542</v>
      </c>
      <c r="Q12971" s="24" t="s">
        <v>543</v>
      </c>
      <c r="R12971" s="24" t="s">
        <v>543</v>
      </c>
      <c r="S12971" s="24" t="s">
        <v>27589</v>
      </c>
      <c r="T12971" s="23">
        <v>1905686</v>
      </c>
      <c r="U12971" s="23">
        <v>558524</v>
      </c>
      <c r="V12971" s="22">
        <v>2022</v>
      </c>
    </row>
    <row r="12972" spans="1:22" ht="26.2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onshore wind</v>
      </c>
      <c r="B12972" t="b">
        <f>INDEX('Included Plant Filters'!$B$48:$B$54,MATCH(O12972,'Included Plant Filters'!$A$48:$A$54,0))</f>
        <v>1</v>
      </c>
      <c r="C12972" s="22">
        <v>61921</v>
      </c>
      <c r="D12972" s="24" t="s">
        <v>245</v>
      </c>
      <c r="E12972" s="22" t="s">
        <v>27554</v>
      </c>
      <c r="F12972" s="24" t="s">
        <v>21697</v>
      </c>
      <c r="G12972" s="24" t="s">
        <v>21696</v>
      </c>
      <c r="H12972" s="22">
        <v>61527</v>
      </c>
      <c r="I12972" s="24" t="s">
        <v>91</v>
      </c>
      <c r="J12972" s="24" t="s">
        <v>27565</v>
      </c>
      <c r="K12972" s="24" t="s">
        <v>27603</v>
      </c>
      <c r="L12972" s="24" t="s">
        <v>242</v>
      </c>
      <c r="M12972" s="22">
        <v>22</v>
      </c>
      <c r="N12972" s="22">
        <v>2</v>
      </c>
      <c r="O12972" s="24" t="s">
        <v>27556</v>
      </c>
      <c r="P12972" s="24" t="s">
        <v>259</v>
      </c>
      <c r="Q12972" s="24" t="s">
        <v>260</v>
      </c>
      <c r="R12972" s="24" t="s">
        <v>260</v>
      </c>
      <c r="S12972" s="24" t="s">
        <v>27589</v>
      </c>
      <c r="T12972" s="23">
        <v>4045570</v>
      </c>
      <c r="U12972" s="23">
        <v>1185689</v>
      </c>
      <c r="V12972" s="22">
        <v>2022</v>
      </c>
    </row>
    <row r="12973" spans="1:22" ht="26.2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solar pv</v>
      </c>
      <c r="B12973" t="b">
        <f>INDEX('Included Plant Filters'!$B$48:$B$54,MATCH(O12973,'Included Plant Filters'!$A$48:$A$54,0))</f>
        <v>1</v>
      </c>
      <c r="C12973" s="22">
        <v>61922</v>
      </c>
      <c r="D12973" s="24" t="s">
        <v>245</v>
      </c>
      <c r="E12973" s="22" t="s">
        <v>27554</v>
      </c>
      <c r="F12973" s="24" t="s">
        <v>21699</v>
      </c>
      <c r="G12973" s="24" t="s">
        <v>17723</v>
      </c>
      <c r="H12973" s="22">
        <v>59474</v>
      </c>
      <c r="I12973" s="24" t="s">
        <v>82</v>
      </c>
      <c r="J12973" s="24" t="s">
        <v>27560</v>
      </c>
      <c r="K12973" s="24" t="s">
        <v>27599</v>
      </c>
      <c r="L12973" s="24" t="s">
        <v>242</v>
      </c>
      <c r="M12973" s="22">
        <v>22</v>
      </c>
      <c r="N12973" s="22">
        <v>2</v>
      </c>
      <c r="O12973" s="24" t="s">
        <v>27556</v>
      </c>
      <c r="P12973" s="24" t="s">
        <v>542</v>
      </c>
      <c r="Q12973" s="24" t="s">
        <v>543</v>
      </c>
      <c r="R12973" s="24" t="s">
        <v>543</v>
      </c>
      <c r="S12973" s="24" t="s">
        <v>27583</v>
      </c>
      <c r="T12973" s="23">
        <v>12701</v>
      </c>
      <c r="U12973" s="23">
        <v>3722</v>
      </c>
      <c r="V12973" s="22">
        <v>2022</v>
      </c>
    </row>
    <row r="12974" spans="1:22" ht="26.25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ther</v>
      </c>
      <c r="B12974" t="b">
        <f>INDEX('Included Plant Filters'!$B$48:$B$54,MATCH(O12974,'Included Plant Filters'!$A$48:$A$54,0))</f>
        <v>1</v>
      </c>
      <c r="C12974" s="22">
        <v>61923</v>
      </c>
      <c r="D12974" s="24" t="s">
        <v>245</v>
      </c>
      <c r="E12974" s="22" t="s">
        <v>27554</v>
      </c>
      <c r="F12974" s="24" t="s">
        <v>21702</v>
      </c>
      <c r="G12974" s="24" t="s">
        <v>21701</v>
      </c>
      <c r="H12974" s="22">
        <v>61522</v>
      </c>
      <c r="I12974" s="24" t="s">
        <v>79</v>
      </c>
      <c r="J12974" s="24" t="s">
        <v>27560</v>
      </c>
      <c r="K12974" s="24" t="s">
        <v>27600</v>
      </c>
      <c r="L12974" s="24" t="s">
        <v>242</v>
      </c>
      <c r="M12974" s="22">
        <v>22</v>
      </c>
      <c r="N12974" s="22">
        <v>2</v>
      </c>
      <c r="O12974" s="24" t="s">
        <v>27556</v>
      </c>
      <c r="P12974" s="24" t="s">
        <v>538</v>
      </c>
      <c r="Q12974" s="24" t="s">
        <v>539</v>
      </c>
      <c r="R12974" s="24" t="s">
        <v>1646</v>
      </c>
      <c r="S12974" s="24" t="s">
        <v>1619</v>
      </c>
      <c r="T12974" s="23">
        <v>0</v>
      </c>
      <c r="U12974" s="23">
        <v>-154</v>
      </c>
      <c r="V12974" s="22">
        <v>2022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solar pv</v>
      </c>
      <c r="B12975" t="b">
        <f>INDEX('Included Plant Filters'!$B$48:$B$54,MATCH(O12975,'Included Plant Filters'!$A$48:$A$54,0))</f>
        <v>1</v>
      </c>
      <c r="C12975" s="22">
        <v>61924</v>
      </c>
      <c r="D12975" s="24" t="s">
        <v>245</v>
      </c>
      <c r="E12975" s="22" t="s">
        <v>27554</v>
      </c>
      <c r="F12975" s="24" t="s">
        <v>21705</v>
      </c>
      <c r="G12975" s="24" t="s">
        <v>21704</v>
      </c>
      <c r="H12975" s="22">
        <v>61528</v>
      </c>
      <c r="I12975" s="24" t="s">
        <v>50</v>
      </c>
      <c r="J12975" s="24" t="s">
        <v>27572</v>
      </c>
      <c r="K12975" s="24" t="s">
        <v>27602</v>
      </c>
      <c r="L12975" s="24" t="s">
        <v>242</v>
      </c>
      <c r="M12975" s="22">
        <v>22</v>
      </c>
      <c r="N12975" s="22">
        <v>2</v>
      </c>
      <c r="O12975" s="24" t="s">
        <v>27556</v>
      </c>
      <c r="P12975" s="24" t="s">
        <v>542</v>
      </c>
      <c r="Q12975" s="24" t="s">
        <v>543</v>
      </c>
      <c r="R12975" s="24" t="s">
        <v>543</v>
      </c>
      <c r="S12975" s="24" t="s">
        <v>8358</v>
      </c>
      <c r="T12975" s="23">
        <v>110387</v>
      </c>
      <c r="U12975" s="23">
        <v>32353</v>
      </c>
      <c r="V12975" s="22">
        <v>2022</v>
      </c>
    </row>
    <row r="12976" spans="1:22" ht="39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ther</v>
      </c>
      <c r="B12976" t="b">
        <f>INDEX('Included Plant Filters'!$B$48:$B$54,MATCH(O12976,'Included Plant Filters'!$A$48:$A$54,0))</f>
        <v>1</v>
      </c>
      <c r="C12976" s="22">
        <v>61925</v>
      </c>
      <c r="D12976" s="24" t="s">
        <v>245</v>
      </c>
      <c r="E12976" s="22" t="s">
        <v>27554</v>
      </c>
      <c r="F12976" s="24" t="s">
        <v>21707</v>
      </c>
      <c r="G12976" s="24" t="s">
        <v>21706</v>
      </c>
      <c r="H12976" s="22">
        <v>61531</v>
      </c>
      <c r="I12976" s="24" t="s">
        <v>80</v>
      </c>
      <c r="J12976" s="24" t="s">
        <v>27567</v>
      </c>
      <c r="K12976" s="24" t="s">
        <v>7552</v>
      </c>
      <c r="L12976" s="24" t="s">
        <v>242</v>
      </c>
      <c r="M12976" s="22">
        <v>22</v>
      </c>
      <c r="N12976" s="22">
        <v>2</v>
      </c>
      <c r="O12976" s="24" t="s">
        <v>27556</v>
      </c>
      <c r="P12976" s="24" t="s">
        <v>538</v>
      </c>
      <c r="Q12976" s="24" t="s">
        <v>539</v>
      </c>
      <c r="R12976" s="24" t="s">
        <v>1646</v>
      </c>
      <c r="S12976" s="24" t="s">
        <v>27615</v>
      </c>
      <c r="T12976" s="23">
        <v>0</v>
      </c>
      <c r="U12976" s="23">
        <v>-140</v>
      </c>
      <c r="V12976" s="22">
        <v>2022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onshore wind</v>
      </c>
      <c r="B12977" t="b">
        <f>INDEX('Included Plant Filters'!$B$48:$B$54,MATCH(O12977,'Included Plant Filters'!$A$48:$A$54,0))</f>
        <v>1</v>
      </c>
      <c r="C12977" s="22">
        <v>61925</v>
      </c>
      <c r="D12977" s="24" t="s">
        <v>245</v>
      </c>
      <c r="E12977" s="22" t="s">
        <v>27554</v>
      </c>
      <c r="F12977" s="24" t="s">
        <v>21707</v>
      </c>
      <c r="G12977" s="24" t="s">
        <v>21706</v>
      </c>
      <c r="H12977" s="22">
        <v>61531</v>
      </c>
      <c r="I12977" s="24" t="s">
        <v>80</v>
      </c>
      <c r="J12977" s="24" t="s">
        <v>27567</v>
      </c>
      <c r="K12977" s="24" t="s">
        <v>7552</v>
      </c>
      <c r="L12977" s="24" t="s">
        <v>242</v>
      </c>
      <c r="M12977" s="22">
        <v>22</v>
      </c>
      <c r="N12977" s="22">
        <v>2</v>
      </c>
      <c r="O12977" s="24" t="s">
        <v>27556</v>
      </c>
      <c r="P12977" s="24" t="s">
        <v>259</v>
      </c>
      <c r="Q12977" s="24" t="s">
        <v>260</v>
      </c>
      <c r="R12977" s="24" t="s">
        <v>260</v>
      </c>
      <c r="S12977" s="24" t="s">
        <v>27615</v>
      </c>
      <c r="T12977" s="23">
        <v>563143</v>
      </c>
      <c r="U12977" s="23">
        <v>165048</v>
      </c>
      <c r="V12977" s="22">
        <v>2022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onshore wind</v>
      </c>
      <c r="B12978" t="b">
        <f>INDEX('Included Plant Filters'!$B$48:$B$54,MATCH(O12978,'Included Plant Filters'!$A$48:$A$54,0))</f>
        <v>1</v>
      </c>
      <c r="C12978" s="22">
        <v>61926</v>
      </c>
      <c r="D12978" s="24" t="s">
        <v>245</v>
      </c>
      <c r="E12978" s="22" t="s">
        <v>27554</v>
      </c>
      <c r="F12978" s="24" t="s">
        <v>21710</v>
      </c>
      <c r="G12978" s="24" t="s">
        <v>21710</v>
      </c>
      <c r="H12978" s="22">
        <v>61530</v>
      </c>
      <c r="I12978" s="24" t="s">
        <v>84</v>
      </c>
      <c r="J12978" s="24" t="s">
        <v>27565</v>
      </c>
      <c r="K12978" s="24" t="s">
        <v>27601</v>
      </c>
      <c r="L12978" s="24" t="s">
        <v>242</v>
      </c>
      <c r="M12978" s="22">
        <v>22</v>
      </c>
      <c r="N12978" s="22">
        <v>2</v>
      </c>
      <c r="O12978" s="24" t="s">
        <v>27556</v>
      </c>
      <c r="P12978" s="24" t="s">
        <v>259</v>
      </c>
      <c r="Q12978" s="24" t="s">
        <v>260</v>
      </c>
      <c r="R12978" s="24" t="s">
        <v>260</v>
      </c>
      <c r="S12978" s="24" t="s">
        <v>642</v>
      </c>
      <c r="T12978" s="23">
        <v>3148689</v>
      </c>
      <c r="U12978" s="23">
        <v>922828</v>
      </c>
      <c r="V12978" s="22">
        <v>2022</v>
      </c>
    </row>
    <row r="12979" spans="1:22" ht="39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natural gas peaker</v>
      </c>
      <c r="B12979" t="b">
        <f>INDEX('Included Plant Filters'!$B$48:$B$54,MATCH(O12979,'Included Plant Filters'!$A$48:$A$54,0))</f>
        <v>0</v>
      </c>
      <c r="C12979" s="22">
        <v>61927</v>
      </c>
      <c r="D12979" s="24" t="s">
        <v>248</v>
      </c>
      <c r="E12979" s="22" t="s">
        <v>27554</v>
      </c>
      <c r="F12979" s="24" t="s">
        <v>21713</v>
      </c>
      <c r="G12979" s="24" t="s">
        <v>21712</v>
      </c>
      <c r="H12979" s="22">
        <v>61499</v>
      </c>
      <c r="I12979" s="24" t="s">
        <v>73</v>
      </c>
      <c r="J12979" s="24" t="s">
        <v>27572</v>
      </c>
      <c r="K12979" s="24" t="s">
        <v>27602</v>
      </c>
      <c r="L12979" s="24" t="s">
        <v>242</v>
      </c>
      <c r="M12979" s="22">
        <v>321</v>
      </c>
      <c r="N12979" s="22">
        <v>7</v>
      </c>
      <c r="O12979" s="24" t="s">
        <v>27561</v>
      </c>
      <c r="P12979" s="24" t="s">
        <v>298</v>
      </c>
      <c r="Q12979" s="24" t="s">
        <v>274</v>
      </c>
      <c r="R12979" s="24" t="s">
        <v>274</v>
      </c>
      <c r="S12979" s="24" t="s">
        <v>10045</v>
      </c>
      <c r="T12979" s="23">
        <v>538311</v>
      </c>
      <c r="U12979" s="23">
        <v>52963</v>
      </c>
      <c r="V12979" s="22">
        <v>2022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2">
        <v>61928</v>
      </c>
      <c r="D12980" s="24" t="s">
        <v>245</v>
      </c>
      <c r="E12980" s="22" t="s">
        <v>27554</v>
      </c>
      <c r="F12980" s="24" t="s">
        <v>21714</v>
      </c>
      <c r="G12980" s="24" t="s">
        <v>15831</v>
      </c>
      <c r="H12980" s="22">
        <v>61060</v>
      </c>
      <c r="I12980" s="24" t="s">
        <v>94</v>
      </c>
      <c r="J12980" s="24" t="s">
        <v>3003</v>
      </c>
      <c r="K12980" s="24" t="s">
        <v>27599</v>
      </c>
      <c r="L12980" s="24" t="s">
        <v>242</v>
      </c>
      <c r="M12980" s="22">
        <v>22</v>
      </c>
      <c r="N12980" s="22">
        <v>2</v>
      </c>
      <c r="O12980" s="24" t="s">
        <v>27556</v>
      </c>
      <c r="P12980" s="24" t="s">
        <v>542</v>
      </c>
      <c r="Q12980" s="24" t="s">
        <v>543</v>
      </c>
      <c r="R12980" s="24" t="s">
        <v>543</v>
      </c>
      <c r="S12980" s="24" t="s">
        <v>27580</v>
      </c>
      <c r="T12980" s="23">
        <v>26416</v>
      </c>
      <c r="U12980" s="23">
        <v>7742</v>
      </c>
      <c r="V12980" s="22">
        <v>2022</v>
      </c>
    </row>
    <row r="12981" spans="1:22" ht="26.25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2">
        <v>61930</v>
      </c>
      <c r="D12981" s="24" t="s">
        <v>245</v>
      </c>
      <c r="E12981" s="22" t="s">
        <v>27554</v>
      </c>
      <c r="F12981" s="24" t="s">
        <v>21715</v>
      </c>
      <c r="G12981" s="24" t="s">
        <v>21715</v>
      </c>
      <c r="H12981" s="22">
        <v>61533</v>
      </c>
      <c r="I12981" s="24" t="s">
        <v>81</v>
      </c>
      <c r="J12981" s="24" t="s">
        <v>27567</v>
      </c>
      <c r="K12981" s="24" t="s">
        <v>7552</v>
      </c>
      <c r="L12981" s="24" t="s">
        <v>242</v>
      </c>
      <c r="M12981" s="22">
        <v>22</v>
      </c>
      <c r="N12981" s="22">
        <v>2</v>
      </c>
      <c r="O12981" s="24" t="s">
        <v>27556</v>
      </c>
      <c r="P12981" s="24" t="s">
        <v>542</v>
      </c>
      <c r="Q12981" s="24" t="s">
        <v>543</v>
      </c>
      <c r="R12981" s="24" t="s">
        <v>543</v>
      </c>
      <c r="S12981" s="24" t="s">
        <v>27614</v>
      </c>
      <c r="T12981" s="23">
        <v>1908122</v>
      </c>
      <c r="U12981" s="23">
        <v>559239</v>
      </c>
      <c r="V12981" s="22">
        <v>2022</v>
      </c>
    </row>
    <row r="12982" spans="1:22" ht="26.2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2">
        <v>61931</v>
      </c>
      <c r="D12982" s="24" t="s">
        <v>245</v>
      </c>
      <c r="E12982" s="22" t="s">
        <v>27554</v>
      </c>
      <c r="F12982" s="24" t="s">
        <v>21717</v>
      </c>
      <c r="G12982" s="24" t="s">
        <v>21717</v>
      </c>
      <c r="H12982" s="22">
        <v>61534</v>
      </c>
      <c r="I12982" s="24" t="s">
        <v>81</v>
      </c>
      <c r="J12982" s="24" t="s">
        <v>27567</v>
      </c>
      <c r="K12982" s="24" t="s">
        <v>7552</v>
      </c>
      <c r="L12982" s="24" t="s">
        <v>242</v>
      </c>
      <c r="M12982" s="22">
        <v>22</v>
      </c>
      <c r="N12982" s="22">
        <v>2</v>
      </c>
      <c r="O12982" s="24" t="s">
        <v>27556</v>
      </c>
      <c r="P12982" s="24" t="s">
        <v>542</v>
      </c>
      <c r="Q12982" s="24" t="s">
        <v>543</v>
      </c>
      <c r="R12982" s="24" t="s">
        <v>543</v>
      </c>
      <c r="S12982" s="24" t="s">
        <v>27614</v>
      </c>
      <c r="T12982" s="23">
        <v>228987</v>
      </c>
      <c r="U12982" s="23">
        <v>67112</v>
      </c>
      <c r="V12982" s="22">
        <v>2022</v>
      </c>
    </row>
    <row r="12983" spans="1:22" ht="26.2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2">
        <v>61932</v>
      </c>
      <c r="D12983" s="24" t="s">
        <v>245</v>
      </c>
      <c r="E12983" s="22" t="s">
        <v>27554</v>
      </c>
      <c r="F12983" s="24" t="s">
        <v>21719</v>
      </c>
      <c r="G12983" s="24" t="s">
        <v>21719</v>
      </c>
      <c r="H12983" s="22">
        <v>61535</v>
      </c>
      <c r="I12983" s="24" t="s">
        <v>81</v>
      </c>
      <c r="J12983" s="24" t="s">
        <v>27567</v>
      </c>
      <c r="K12983" s="24" t="s">
        <v>7552</v>
      </c>
      <c r="L12983" s="24" t="s">
        <v>242</v>
      </c>
      <c r="M12983" s="22">
        <v>22</v>
      </c>
      <c r="N12983" s="22">
        <v>2</v>
      </c>
      <c r="O12983" s="24" t="s">
        <v>27556</v>
      </c>
      <c r="P12983" s="24" t="s">
        <v>542</v>
      </c>
      <c r="Q12983" s="24" t="s">
        <v>543</v>
      </c>
      <c r="R12983" s="24" t="s">
        <v>543</v>
      </c>
      <c r="S12983" s="24" t="s">
        <v>27614</v>
      </c>
      <c r="T12983" s="23">
        <v>219815</v>
      </c>
      <c r="U12983" s="23">
        <v>64424</v>
      </c>
      <c r="V12983" s="22">
        <v>2022</v>
      </c>
    </row>
    <row r="12984" spans="1:22" ht="26.25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2">
        <v>61933</v>
      </c>
      <c r="D12984" s="24" t="s">
        <v>245</v>
      </c>
      <c r="E12984" s="22" t="s">
        <v>27554</v>
      </c>
      <c r="F12984" s="24" t="s">
        <v>21721</v>
      </c>
      <c r="G12984" s="24" t="s">
        <v>15270</v>
      </c>
      <c r="H12984" s="22">
        <v>64778</v>
      </c>
      <c r="I12984" s="24" t="s">
        <v>95</v>
      </c>
      <c r="J12984" s="24" t="s">
        <v>27573</v>
      </c>
      <c r="K12984" s="24" t="s">
        <v>7552</v>
      </c>
      <c r="L12984" s="24" t="s">
        <v>242</v>
      </c>
      <c r="M12984" s="22">
        <v>22</v>
      </c>
      <c r="N12984" s="22">
        <v>2</v>
      </c>
      <c r="O12984" s="24" t="s">
        <v>27556</v>
      </c>
      <c r="P12984" s="24" t="s">
        <v>542</v>
      </c>
      <c r="Q12984" s="24" t="s">
        <v>543</v>
      </c>
      <c r="R12984" s="24" t="s">
        <v>543</v>
      </c>
      <c r="S12984" s="24" t="s">
        <v>27631</v>
      </c>
      <c r="T12984" s="23">
        <v>119101</v>
      </c>
      <c r="U12984" s="23">
        <v>34907</v>
      </c>
      <c r="V12984" s="22">
        <v>2022</v>
      </c>
    </row>
    <row r="12985" spans="1:22" ht="51.75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2">
        <v>61934</v>
      </c>
      <c r="D12985" s="24" t="s">
        <v>245</v>
      </c>
      <c r="E12985" s="22" t="s">
        <v>27554</v>
      </c>
      <c r="F12985" s="24" t="s">
        <v>21723</v>
      </c>
      <c r="G12985" s="24" t="s">
        <v>21722</v>
      </c>
      <c r="H12985" s="22">
        <v>61538</v>
      </c>
      <c r="I12985" s="24" t="s">
        <v>56</v>
      </c>
      <c r="J12985" s="24" t="s">
        <v>27562</v>
      </c>
      <c r="K12985" s="24" t="s">
        <v>27600</v>
      </c>
      <c r="L12985" s="24" t="s">
        <v>242</v>
      </c>
      <c r="M12985" s="22">
        <v>22</v>
      </c>
      <c r="N12985" s="22">
        <v>2</v>
      </c>
      <c r="O12985" s="24" t="s">
        <v>27556</v>
      </c>
      <c r="P12985" s="24" t="s">
        <v>542</v>
      </c>
      <c r="Q12985" s="24" t="s">
        <v>543</v>
      </c>
      <c r="R12985" s="24" t="s">
        <v>543</v>
      </c>
      <c r="S12985" s="24" t="s">
        <v>1619</v>
      </c>
      <c r="T12985" s="23">
        <v>5178</v>
      </c>
      <c r="U12985" s="23">
        <v>1518</v>
      </c>
      <c r="V12985" s="22">
        <v>2022</v>
      </c>
    </row>
    <row r="12986" spans="1:22" ht="26.2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2">
        <v>61935</v>
      </c>
      <c r="D12986" s="24" t="s">
        <v>245</v>
      </c>
      <c r="E12986" s="22" t="s">
        <v>27554</v>
      </c>
      <c r="F12986" s="24" t="s">
        <v>21725</v>
      </c>
      <c r="G12986" s="24" t="s">
        <v>21724</v>
      </c>
      <c r="H12986" s="22">
        <v>61541</v>
      </c>
      <c r="I12986" s="24" t="s">
        <v>88</v>
      </c>
      <c r="J12986" s="24" t="s">
        <v>27562</v>
      </c>
      <c r="K12986" s="24" t="s">
        <v>27602</v>
      </c>
      <c r="L12986" s="24" t="s">
        <v>242</v>
      </c>
      <c r="M12986" s="22">
        <v>22</v>
      </c>
      <c r="N12986" s="22">
        <v>2</v>
      </c>
      <c r="O12986" s="24" t="s">
        <v>27556</v>
      </c>
      <c r="P12986" s="24" t="s">
        <v>542</v>
      </c>
      <c r="Q12986" s="24" t="s">
        <v>543</v>
      </c>
      <c r="R12986" s="24" t="s">
        <v>543</v>
      </c>
      <c r="S12986" s="24" t="s">
        <v>27585</v>
      </c>
      <c r="T12986" s="23">
        <v>14666</v>
      </c>
      <c r="U12986" s="23">
        <v>4298</v>
      </c>
      <c r="V12986" s="22">
        <v>2022</v>
      </c>
    </row>
    <row r="12987" spans="1:22" ht="26.2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2">
        <v>61936</v>
      </c>
      <c r="D12987" s="24" t="s">
        <v>245</v>
      </c>
      <c r="E12987" s="22" t="s">
        <v>27554</v>
      </c>
      <c r="F12987" s="24" t="s">
        <v>21727</v>
      </c>
      <c r="G12987" s="24" t="s">
        <v>21726</v>
      </c>
      <c r="H12987" s="22">
        <v>61542</v>
      </c>
      <c r="I12987" s="24" t="s">
        <v>88</v>
      </c>
      <c r="J12987" s="24" t="s">
        <v>27562</v>
      </c>
      <c r="K12987" s="24" t="s">
        <v>27602</v>
      </c>
      <c r="L12987" s="24" t="s">
        <v>242</v>
      </c>
      <c r="M12987" s="22">
        <v>22</v>
      </c>
      <c r="N12987" s="22">
        <v>2</v>
      </c>
      <c r="O12987" s="24" t="s">
        <v>27556</v>
      </c>
      <c r="P12987" s="24" t="s">
        <v>542</v>
      </c>
      <c r="Q12987" s="24" t="s">
        <v>543</v>
      </c>
      <c r="R12987" s="24" t="s">
        <v>543</v>
      </c>
      <c r="S12987" s="24" t="s">
        <v>27585</v>
      </c>
      <c r="T12987" s="23">
        <v>13580</v>
      </c>
      <c r="U12987" s="23">
        <v>3980</v>
      </c>
      <c r="V12987" s="22">
        <v>2022</v>
      </c>
    </row>
    <row r="12988" spans="1:22" ht="26.2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2">
        <v>61937</v>
      </c>
      <c r="D12988" s="24" t="s">
        <v>245</v>
      </c>
      <c r="E12988" s="22" t="s">
        <v>27554</v>
      </c>
      <c r="F12988" s="24" t="s">
        <v>21730</v>
      </c>
      <c r="G12988" s="24" t="s">
        <v>21729</v>
      </c>
      <c r="H12988" s="22">
        <v>61543</v>
      </c>
      <c r="I12988" s="24" t="s">
        <v>88</v>
      </c>
      <c r="J12988" s="24" t="s">
        <v>27562</v>
      </c>
      <c r="K12988" s="24" t="s">
        <v>27602</v>
      </c>
      <c r="L12988" s="24" t="s">
        <v>242</v>
      </c>
      <c r="M12988" s="22">
        <v>22</v>
      </c>
      <c r="N12988" s="22">
        <v>2</v>
      </c>
      <c r="O12988" s="24" t="s">
        <v>27556</v>
      </c>
      <c r="P12988" s="24" t="s">
        <v>542</v>
      </c>
      <c r="Q12988" s="24" t="s">
        <v>543</v>
      </c>
      <c r="R12988" s="24" t="s">
        <v>543</v>
      </c>
      <c r="S12988" s="24" t="s">
        <v>27586</v>
      </c>
      <c r="T12988" s="23">
        <v>6943</v>
      </c>
      <c r="U12988" s="23">
        <v>2035</v>
      </c>
      <c r="V12988" s="22">
        <v>2022</v>
      </c>
    </row>
    <row r="12989" spans="1:22" ht="26.2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2">
        <v>61938</v>
      </c>
      <c r="D12989" s="24" t="s">
        <v>245</v>
      </c>
      <c r="E12989" s="22" t="s">
        <v>27554</v>
      </c>
      <c r="F12989" s="24" t="s">
        <v>21732</v>
      </c>
      <c r="G12989" s="24" t="s">
        <v>21731</v>
      </c>
      <c r="H12989" s="22">
        <v>61544</v>
      </c>
      <c r="I12989" s="24" t="s">
        <v>88</v>
      </c>
      <c r="J12989" s="24" t="s">
        <v>27562</v>
      </c>
      <c r="K12989" s="24" t="s">
        <v>27602</v>
      </c>
      <c r="L12989" s="24" t="s">
        <v>242</v>
      </c>
      <c r="M12989" s="22">
        <v>22</v>
      </c>
      <c r="N12989" s="22">
        <v>2</v>
      </c>
      <c r="O12989" s="24" t="s">
        <v>27556</v>
      </c>
      <c r="P12989" s="24" t="s">
        <v>542</v>
      </c>
      <c r="Q12989" s="24" t="s">
        <v>543</v>
      </c>
      <c r="R12989" s="24" t="s">
        <v>543</v>
      </c>
      <c r="S12989" s="24" t="s">
        <v>27585</v>
      </c>
      <c r="T12989" s="23">
        <v>15599</v>
      </c>
      <c r="U12989" s="23">
        <v>4572</v>
      </c>
      <c r="V12989" s="22">
        <v>2022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2">
        <v>61939</v>
      </c>
      <c r="D12990" s="24" t="s">
        <v>245</v>
      </c>
      <c r="E12990" s="22" t="s">
        <v>27554</v>
      </c>
      <c r="F12990" s="24" t="s">
        <v>21734</v>
      </c>
      <c r="G12990" s="24" t="s">
        <v>21733</v>
      </c>
      <c r="H12990" s="22">
        <v>61545</v>
      </c>
      <c r="I12990" s="24" t="s">
        <v>88</v>
      </c>
      <c r="J12990" s="24" t="s">
        <v>27562</v>
      </c>
      <c r="K12990" s="24" t="s">
        <v>27602</v>
      </c>
      <c r="L12990" s="24" t="s">
        <v>242</v>
      </c>
      <c r="M12990" s="22">
        <v>22</v>
      </c>
      <c r="N12990" s="22">
        <v>2</v>
      </c>
      <c r="O12990" s="24" t="s">
        <v>27556</v>
      </c>
      <c r="P12990" s="24" t="s">
        <v>542</v>
      </c>
      <c r="Q12990" s="24" t="s">
        <v>543</v>
      </c>
      <c r="R12990" s="24" t="s">
        <v>543</v>
      </c>
      <c r="S12990" s="24" t="s">
        <v>27585</v>
      </c>
      <c r="T12990" s="23">
        <v>13762</v>
      </c>
      <c r="U12990" s="23">
        <v>4033</v>
      </c>
      <c r="V12990" s="22">
        <v>2022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2">
        <v>61940</v>
      </c>
      <c r="D12991" s="24" t="s">
        <v>245</v>
      </c>
      <c r="E12991" s="22" t="s">
        <v>27554</v>
      </c>
      <c r="F12991" s="24" t="s">
        <v>21736</v>
      </c>
      <c r="G12991" s="24" t="s">
        <v>21735</v>
      </c>
      <c r="H12991" s="22">
        <v>61546</v>
      </c>
      <c r="I12991" s="24" t="s">
        <v>88</v>
      </c>
      <c r="J12991" s="24" t="s">
        <v>27562</v>
      </c>
      <c r="K12991" s="24" t="s">
        <v>27602</v>
      </c>
      <c r="L12991" s="24" t="s">
        <v>242</v>
      </c>
      <c r="M12991" s="22">
        <v>22</v>
      </c>
      <c r="N12991" s="22">
        <v>2</v>
      </c>
      <c r="O12991" s="24" t="s">
        <v>27556</v>
      </c>
      <c r="P12991" s="24" t="s">
        <v>542</v>
      </c>
      <c r="Q12991" s="24" t="s">
        <v>543</v>
      </c>
      <c r="R12991" s="24" t="s">
        <v>543</v>
      </c>
      <c r="S12991" s="24" t="s">
        <v>27585</v>
      </c>
      <c r="T12991" s="23">
        <v>13762</v>
      </c>
      <c r="U12991" s="23">
        <v>4033</v>
      </c>
      <c r="V12991" s="22">
        <v>2022</v>
      </c>
    </row>
    <row r="12992" spans="1:22" ht="26.25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2">
        <v>61941</v>
      </c>
      <c r="D12992" s="24" t="s">
        <v>245</v>
      </c>
      <c r="E12992" s="22" t="s">
        <v>27554</v>
      </c>
      <c r="F12992" s="24" t="s">
        <v>21738</v>
      </c>
      <c r="G12992" s="24" t="s">
        <v>21737</v>
      </c>
      <c r="H12992" s="22">
        <v>61547</v>
      </c>
      <c r="I12992" s="24" t="s">
        <v>88</v>
      </c>
      <c r="J12992" s="24" t="s">
        <v>27562</v>
      </c>
      <c r="K12992" s="24" t="s">
        <v>27602</v>
      </c>
      <c r="L12992" s="24" t="s">
        <v>242</v>
      </c>
      <c r="M12992" s="22">
        <v>22</v>
      </c>
      <c r="N12992" s="22">
        <v>2</v>
      </c>
      <c r="O12992" s="24" t="s">
        <v>27556</v>
      </c>
      <c r="P12992" s="24" t="s">
        <v>542</v>
      </c>
      <c r="Q12992" s="24" t="s">
        <v>543</v>
      </c>
      <c r="R12992" s="24" t="s">
        <v>543</v>
      </c>
      <c r="S12992" s="24" t="s">
        <v>27585</v>
      </c>
      <c r="T12992" s="23">
        <v>11683</v>
      </c>
      <c r="U12992" s="23">
        <v>3424</v>
      </c>
      <c r="V12992" s="22">
        <v>2022</v>
      </c>
    </row>
    <row r="12993" spans="1:22" ht="26.25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2">
        <v>61942</v>
      </c>
      <c r="D12993" s="24" t="s">
        <v>245</v>
      </c>
      <c r="E12993" s="22" t="s">
        <v>27554</v>
      </c>
      <c r="F12993" s="24" t="s">
        <v>21740</v>
      </c>
      <c r="G12993" s="24" t="s">
        <v>21739</v>
      </c>
      <c r="H12993" s="22">
        <v>61548</v>
      </c>
      <c r="I12993" s="24" t="s">
        <v>88</v>
      </c>
      <c r="J12993" s="24" t="s">
        <v>27562</v>
      </c>
      <c r="K12993" s="24" t="s">
        <v>27602</v>
      </c>
      <c r="L12993" s="24" t="s">
        <v>242</v>
      </c>
      <c r="M12993" s="22">
        <v>22</v>
      </c>
      <c r="N12993" s="22">
        <v>2</v>
      </c>
      <c r="O12993" s="24" t="s">
        <v>27556</v>
      </c>
      <c r="P12993" s="24" t="s">
        <v>542</v>
      </c>
      <c r="Q12993" s="24" t="s">
        <v>543</v>
      </c>
      <c r="R12993" s="24" t="s">
        <v>543</v>
      </c>
      <c r="S12993" s="24" t="s">
        <v>27585</v>
      </c>
      <c r="T12993" s="23">
        <v>12728</v>
      </c>
      <c r="U12993" s="23">
        <v>3730</v>
      </c>
      <c r="V12993" s="22">
        <v>2022</v>
      </c>
    </row>
    <row r="12994" spans="1:22" ht="26.2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1</v>
      </c>
      <c r="C12994" s="22">
        <v>61943</v>
      </c>
      <c r="D12994" s="24" t="s">
        <v>245</v>
      </c>
      <c r="E12994" s="22" t="s">
        <v>27554</v>
      </c>
      <c r="F12994" s="24" t="s">
        <v>21742</v>
      </c>
      <c r="G12994" s="24" t="s">
        <v>21741</v>
      </c>
      <c r="H12994" s="22">
        <v>61549</v>
      </c>
      <c r="I12994" s="24" t="s">
        <v>88</v>
      </c>
      <c r="J12994" s="24" t="s">
        <v>27562</v>
      </c>
      <c r="K12994" s="24" t="s">
        <v>27602</v>
      </c>
      <c r="L12994" s="24" t="s">
        <v>242</v>
      </c>
      <c r="M12994" s="22">
        <v>22</v>
      </c>
      <c r="N12994" s="22">
        <v>2</v>
      </c>
      <c r="O12994" s="24" t="s">
        <v>27556</v>
      </c>
      <c r="P12994" s="24" t="s">
        <v>542</v>
      </c>
      <c r="Q12994" s="24" t="s">
        <v>543</v>
      </c>
      <c r="R12994" s="24" t="s">
        <v>543</v>
      </c>
      <c r="S12994" s="24" t="s">
        <v>27585</v>
      </c>
      <c r="T12994" s="23">
        <v>13561</v>
      </c>
      <c r="U12994" s="23">
        <v>3975</v>
      </c>
      <c r="V12994" s="22">
        <v>2022</v>
      </c>
    </row>
    <row r="12995" spans="1:22" ht="26.25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2">
        <v>61944</v>
      </c>
      <c r="D12995" s="24" t="s">
        <v>245</v>
      </c>
      <c r="E12995" s="22" t="s">
        <v>27554</v>
      </c>
      <c r="F12995" s="24" t="s">
        <v>21744</v>
      </c>
      <c r="G12995" s="24" t="s">
        <v>21743</v>
      </c>
      <c r="H12995" s="22">
        <v>61550</v>
      </c>
      <c r="I12995" s="24" t="s">
        <v>88</v>
      </c>
      <c r="J12995" s="24" t="s">
        <v>27562</v>
      </c>
      <c r="K12995" s="24" t="s">
        <v>27602</v>
      </c>
      <c r="L12995" s="24" t="s">
        <v>242</v>
      </c>
      <c r="M12995" s="22">
        <v>22</v>
      </c>
      <c r="N12995" s="22">
        <v>2</v>
      </c>
      <c r="O12995" s="24" t="s">
        <v>27556</v>
      </c>
      <c r="P12995" s="24" t="s">
        <v>542</v>
      </c>
      <c r="Q12995" s="24" t="s">
        <v>543</v>
      </c>
      <c r="R12995" s="24" t="s">
        <v>543</v>
      </c>
      <c r="S12995" s="24" t="s">
        <v>27585</v>
      </c>
      <c r="T12995" s="23">
        <v>12563</v>
      </c>
      <c r="U12995" s="23">
        <v>3682</v>
      </c>
      <c r="V12995" s="22">
        <v>2022</v>
      </c>
    </row>
    <row r="12996" spans="1:22" ht="26.25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2">
        <v>61945</v>
      </c>
      <c r="D12996" s="24" t="s">
        <v>245</v>
      </c>
      <c r="E12996" s="22" t="s">
        <v>27554</v>
      </c>
      <c r="F12996" s="24" t="s">
        <v>21746</v>
      </c>
      <c r="G12996" s="24" t="s">
        <v>21745</v>
      </c>
      <c r="H12996" s="22">
        <v>61552</v>
      </c>
      <c r="I12996" s="24" t="s">
        <v>88</v>
      </c>
      <c r="J12996" s="24" t="s">
        <v>27562</v>
      </c>
      <c r="K12996" s="24" t="s">
        <v>27602</v>
      </c>
      <c r="L12996" s="24" t="s">
        <v>242</v>
      </c>
      <c r="M12996" s="22">
        <v>22</v>
      </c>
      <c r="N12996" s="22">
        <v>2</v>
      </c>
      <c r="O12996" s="24" t="s">
        <v>27556</v>
      </c>
      <c r="P12996" s="24" t="s">
        <v>542</v>
      </c>
      <c r="Q12996" s="24" t="s">
        <v>543</v>
      </c>
      <c r="R12996" s="24" t="s">
        <v>543</v>
      </c>
      <c r="S12996" s="24" t="s">
        <v>27586</v>
      </c>
      <c r="T12996" s="23">
        <v>7002</v>
      </c>
      <c r="U12996" s="23">
        <v>2052</v>
      </c>
      <c r="V12996" s="22">
        <v>2022</v>
      </c>
    </row>
    <row r="12997" spans="1:22" ht="26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2">
        <v>61946</v>
      </c>
      <c r="D12997" s="24" t="s">
        <v>245</v>
      </c>
      <c r="E12997" s="22" t="s">
        <v>27554</v>
      </c>
      <c r="F12997" s="24" t="s">
        <v>21748</v>
      </c>
      <c r="G12997" s="24" t="s">
        <v>21747</v>
      </c>
      <c r="H12997" s="22">
        <v>61553</v>
      </c>
      <c r="I12997" s="24" t="s">
        <v>88</v>
      </c>
      <c r="J12997" s="24" t="s">
        <v>27562</v>
      </c>
      <c r="K12997" s="24" t="s">
        <v>27602</v>
      </c>
      <c r="L12997" s="24" t="s">
        <v>242</v>
      </c>
      <c r="M12997" s="22">
        <v>111</v>
      </c>
      <c r="N12997" s="22">
        <v>6</v>
      </c>
      <c r="O12997" s="24" t="s">
        <v>27570</v>
      </c>
      <c r="P12997" s="24" t="s">
        <v>542</v>
      </c>
      <c r="Q12997" s="24" t="s">
        <v>543</v>
      </c>
      <c r="R12997" s="24" t="s">
        <v>543</v>
      </c>
      <c r="S12997" s="24" t="s">
        <v>27585</v>
      </c>
      <c r="T12997" s="23">
        <v>13586</v>
      </c>
      <c r="U12997" s="23">
        <v>3982</v>
      </c>
      <c r="V12997" s="22">
        <v>2022</v>
      </c>
    </row>
    <row r="12998" spans="1:22" ht="26.2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solar pv</v>
      </c>
      <c r="B12998" t="b">
        <f>INDEX('Included Plant Filters'!$B$48:$B$54,MATCH(O12998,'Included Plant Filters'!$A$48:$A$54,0))</f>
        <v>1</v>
      </c>
      <c r="C12998" s="22">
        <v>61947</v>
      </c>
      <c r="D12998" s="24" t="s">
        <v>245</v>
      </c>
      <c r="E12998" s="22" t="s">
        <v>27554</v>
      </c>
      <c r="F12998" s="24" t="s">
        <v>21750</v>
      </c>
      <c r="G12998" s="24" t="s">
        <v>21749</v>
      </c>
      <c r="H12998" s="22">
        <v>61554</v>
      </c>
      <c r="I12998" s="24" t="s">
        <v>88</v>
      </c>
      <c r="J12998" s="24" t="s">
        <v>27562</v>
      </c>
      <c r="K12998" s="24" t="s">
        <v>27602</v>
      </c>
      <c r="L12998" s="24" t="s">
        <v>242</v>
      </c>
      <c r="M12998" s="22">
        <v>22</v>
      </c>
      <c r="N12998" s="22">
        <v>2</v>
      </c>
      <c r="O12998" s="24" t="s">
        <v>27556</v>
      </c>
      <c r="P12998" s="24" t="s">
        <v>542</v>
      </c>
      <c r="Q12998" s="24" t="s">
        <v>543</v>
      </c>
      <c r="R12998" s="24" t="s">
        <v>543</v>
      </c>
      <c r="S12998" s="24" t="s">
        <v>27585</v>
      </c>
      <c r="T12998" s="23">
        <v>12472</v>
      </c>
      <c r="U12998" s="23">
        <v>3655</v>
      </c>
      <c r="V12998" s="22">
        <v>2022</v>
      </c>
    </row>
    <row r="12999" spans="1:22" ht="26.2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1</v>
      </c>
      <c r="C12999" s="22">
        <v>61948</v>
      </c>
      <c r="D12999" s="24" t="s">
        <v>245</v>
      </c>
      <c r="E12999" s="22" t="s">
        <v>27554</v>
      </c>
      <c r="F12999" s="24" t="s">
        <v>21752</v>
      </c>
      <c r="G12999" s="24" t="s">
        <v>21751</v>
      </c>
      <c r="H12999" s="22">
        <v>61555</v>
      </c>
      <c r="I12999" s="24" t="s">
        <v>88</v>
      </c>
      <c r="J12999" s="24" t="s">
        <v>27562</v>
      </c>
      <c r="K12999" s="24" t="s">
        <v>27602</v>
      </c>
      <c r="L12999" s="24" t="s">
        <v>242</v>
      </c>
      <c r="M12999" s="22">
        <v>22</v>
      </c>
      <c r="N12999" s="22">
        <v>2</v>
      </c>
      <c r="O12999" s="24" t="s">
        <v>27556</v>
      </c>
      <c r="P12999" s="24" t="s">
        <v>542</v>
      </c>
      <c r="Q12999" s="24" t="s">
        <v>543</v>
      </c>
      <c r="R12999" s="24" t="s">
        <v>543</v>
      </c>
      <c r="S12999" s="24" t="s">
        <v>27585</v>
      </c>
      <c r="T12999" s="23">
        <v>12683</v>
      </c>
      <c r="U12999" s="23">
        <v>3717</v>
      </c>
      <c r="V12999" s="22">
        <v>2022</v>
      </c>
    </row>
    <row r="13000" spans="1:22" ht="26.2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1</v>
      </c>
      <c r="C13000" s="22">
        <v>61949</v>
      </c>
      <c r="D13000" s="24" t="s">
        <v>245</v>
      </c>
      <c r="E13000" s="22" t="s">
        <v>27554</v>
      </c>
      <c r="F13000" s="24" t="s">
        <v>21754</v>
      </c>
      <c r="G13000" s="24" t="s">
        <v>21753</v>
      </c>
      <c r="H13000" s="22">
        <v>61556</v>
      </c>
      <c r="I13000" s="24" t="s">
        <v>88</v>
      </c>
      <c r="J13000" s="24" t="s">
        <v>27562</v>
      </c>
      <c r="K13000" s="24" t="s">
        <v>27602</v>
      </c>
      <c r="L13000" s="24" t="s">
        <v>242</v>
      </c>
      <c r="M13000" s="22">
        <v>22</v>
      </c>
      <c r="N13000" s="22">
        <v>2</v>
      </c>
      <c r="O13000" s="24" t="s">
        <v>27556</v>
      </c>
      <c r="P13000" s="24" t="s">
        <v>542</v>
      </c>
      <c r="Q13000" s="24" t="s">
        <v>543</v>
      </c>
      <c r="R13000" s="24" t="s">
        <v>543</v>
      </c>
      <c r="S13000" s="24" t="s">
        <v>27585</v>
      </c>
      <c r="T13000" s="23">
        <v>13560</v>
      </c>
      <c r="U13000" s="23">
        <v>3974</v>
      </c>
      <c r="V13000" s="22">
        <v>2022</v>
      </c>
    </row>
    <row r="13001" spans="1:22" ht="26.2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solar pv</v>
      </c>
      <c r="B13001" t="b">
        <f>INDEX('Included Plant Filters'!$B$48:$B$54,MATCH(O13001,'Included Plant Filters'!$A$48:$A$54,0))</f>
        <v>1</v>
      </c>
      <c r="C13001" s="22">
        <v>61950</v>
      </c>
      <c r="D13001" s="24" t="s">
        <v>245</v>
      </c>
      <c r="E13001" s="22" t="s">
        <v>27554</v>
      </c>
      <c r="F13001" s="24" t="s">
        <v>21756</v>
      </c>
      <c r="G13001" s="24" t="s">
        <v>21755</v>
      </c>
      <c r="H13001" s="22">
        <v>61557</v>
      </c>
      <c r="I13001" s="24" t="s">
        <v>88</v>
      </c>
      <c r="J13001" s="24" t="s">
        <v>27562</v>
      </c>
      <c r="K13001" s="24" t="s">
        <v>27602</v>
      </c>
      <c r="L13001" s="24" t="s">
        <v>242</v>
      </c>
      <c r="M13001" s="22">
        <v>22</v>
      </c>
      <c r="N13001" s="22">
        <v>2</v>
      </c>
      <c r="O13001" s="24" t="s">
        <v>27556</v>
      </c>
      <c r="P13001" s="24" t="s">
        <v>542</v>
      </c>
      <c r="Q13001" s="24" t="s">
        <v>543</v>
      </c>
      <c r="R13001" s="24" t="s">
        <v>543</v>
      </c>
      <c r="S13001" s="24" t="s">
        <v>27585</v>
      </c>
      <c r="T13001" s="23">
        <v>13423</v>
      </c>
      <c r="U13001" s="23">
        <v>3934</v>
      </c>
      <c r="V13001" s="22">
        <v>2022</v>
      </c>
    </row>
    <row r="13002" spans="1:22" ht="26.2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solar pv</v>
      </c>
      <c r="B13002" t="b">
        <f>INDEX('Included Plant Filters'!$B$48:$B$54,MATCH(O13002,'Included Plant Filters'!$A$48:$A$54,0))</f>
        <v>1</v>
      </c>
      <c r="C13002" s="22">
        <v>61951</v>
      </c>
      <c r="D13002" s="24" t="s">
        <v>245</v>
      </c>
      <c r="E13002" s="22" t="s">
        <v>27554</v>
      </c>
      <c r="F13002" s="24" t="s">
        <v>21758</v>
      </c>
      <c r="G13002" s="24" t="s">
        <v>21757</v>
      </c>
      <c r="H13002" s="22">
        <v>61558</v>
      </c>
      <c r="I13002" s="24" t="s">
        <v>88</v>
      </c>
      <c r="J13002" s="24" t="s">
        <v>27562</v>
      </c>
      <c r="K13002" s="24" t="s">
        <v>27602</v>
      </c>
      <c r="L13002" s="24" t="s">
        <v>242</v>
      </c>
      <c r="M13002" s="22">
        <v>22</v>
      </c>
      <c r="N13002" s="22">
        <v>2</v>
      </c>
      <c r="O13002" s="24" t="s">
        <v>27556</v>
      </c>
      <c r="P13002" s="24" t="s">
        <v>542</v>
      </c>
      <c r="Q13002" s="24" t="s">
        <v>543</v>
      </c>
      <c r="R13002" s="24" t="s">
        <v>543</v>
      </c>
      <c r="S13002" s="24" t="s">
        <v>27585</v>
      </c>
      <c r="T13002" s="23">
        <v>12703</v>
      </c>
      <c r="U13002" s="23">
        <v>3723</v>
      </c>
      <c r="V13002" s="22">
        <v>2022</v>
      </c>
    </row>
    <row r="13003" spans="1:22" ht="26.2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1</v>
      </c>
      <c r="C13003" s="22">
        <v>61952</v>
      </c>
      <c r="D13003" s="24" t="s">
        <v>245</v>
      </c>
      <c r="E13003" s="22" t="s">
        <v>27554</v>
      </c>
      <c r="F13003" s="24" t="s">
        <v>21760</v>
      </c>
      <c r="G13003" s="24" t="s">
        <v>21759</v>
      </c>
      <c r="H13003" s="22">
        <v>61559</v>
      </c>
      <c r="I13003" s="24" t="s">
        <v>88</v>
      </c>
      <c r="J13003" s="24" t="s">
        <v>27562</v>
      </c>
      <c r="K13003" s="24" t="s">
        <v>27602</v>
      </c>
      <c r="L13003" s="24" t="s">
        <v>242</v>
      </c>
      <c r="M13003" s="22">
        <v>22</v>
      </c>
      <c r="N13003" s="22">
        <v>2</v>
      </c>
      <c r="O13003" s="24" t="s">
        <v>27556</v>
      </c>
      <c r="P13003" s="24" t="s">
        <v>542</v>
      </c>
      <c r="Q13003" s="24" t="s">
        <v>543</v>
      </c>
      <c r="R13003" s="24" t="s">
        <v>543</v>
      </c>
      <c r="S13003" s="24" t="s">
        <v>27586</v>
      </c>
      <c r="T13003" s="23">
        <v>14130</v>
      </c>
      <c r="U13003" s="23">
        <v>4141</v>
      </c>
      <c r="V13003" s="22">
        <v>2022</v>
      </c>
    </row>
    <row r="13004" spans="1:22" ht="26.2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2">
        <v>61953</v>
      </c>
      <c r="D13004" s="24" t="s">
        <v>245</v>
      </c>
      <c r="E13004" s="22" t="s">
        <v>27554</v>
      </c>
      <c r="F13004" s="24" t="s">
        <v>21762</v>
      </c>
      <c r="G13004" s="24" t="s">
        <v>21761</v>
      </c>
      <c r="H13004" s="22">
        <v>61560</v>
      </c>
      <c r="I13004" s="24" t="s">
        <v>88</v>
      </c>
      <c r="J13004" s="24" t="s">
        <v>27562</v>
      </c>
      <c r="K13004" s="24" t="s">
        <v>27602</v>
      </c>
      <c r="L13004" s="24" t="s">
        <v>242</v>
      </c>
      <c r="M13004" s="22">
        <v>22</v>
      </c>
      <c r="N13004" s="22">
        <v>2</v>
      </c>
      <c r="O13004" s="24" t="s">
        <v>27556</v>
      </c>
      <c r="P13004" s="24" t="s">
        <v>542</v>
      </c>
      <c r="Q13004" s="24" t="s">
        <v>543</v>
      </c>
      <c r="R13004" s="24" t="s">
        <v>543</v>
      </c>
      <c r="S13004" s="24" t="s">
        <v>27585</v>
      </c>
      <c r="T13004" s="23">
        <v>13188</v>
      </c>
      <c r="U13004" s="23">
        <v>3865</v>
      </c>
      <c r="V13004" s="22">
        <v>2022</v>
      </c>
    </row>
    <row r="13005" spans="1:22" ht="26.2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2">
        <v>61954</v>
      </c>
      <c r="D13005" s="24" t="s">
        <v>245</v>
      </c>
      <c r="E13005" s="22" t="s">
        <v>27554</v>
      </c>
      <c r="F13005" s="24" t="s">
        <v>21764</v>
      </c>
      <c r="G13005" s="24" t="s">
        <v>21763</v>
      </c>
      <c r="H13005" s="22">
        <v>61406</v>
      </c>
      <c r="I13005" s="24" t="s">
        <v>70</v>
      </c>
      <c r="J13005" s="24" t="s">
        <v>27557</v>
      </c>
      <c r="K13005" s="24" t="s">
        <v>27600</v>
      </c>
      <c r="L13005" s="24" t="s">
        <v>242</v>
      </c>
      <c r="M13005" s="22">
        <v>22</v>
      </c>
      <c r="N13005" s="22">
        <v>2</v>
      </c>
      <c r="O13005" s="24" t="s">
        <v>27556</v>
      </c>
      <c r="P13005" s="24" t="s">
        <v>542</v>
      </c>
      <c r="Q13005" s="24" t="s">
        <v>543</v>
      </c>
      <c r="R13005" s="24" t="s">
        <v>543</v>
      </c>
      <c r="S13005" s="24" t="s">
        <v>2931</v>
      </c>
      <c r="T13005" s="23">
        <v>46681</v>
      </c>
      <c r="U13005" s="23">
        <v>13681</v>
      </c>
      <c r="V13005" s="22">
        <v>2022</v>
      </c>
    </row>
    <row r="13006" spans="1:22" ht="26.2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2">
        <v>61955</v>
      </c>
      <c r="D13006" s="24" t="s">
        <v>245</v>
      </c>
      <c r="E13006" s="22" t="s">
        <v>27554</v>
      </c>
      <c r="F13006" s="24" t="s">
        <v>21767</v>
      </c>
      <c r="G13006" s="24" t="s">
        <v>21766</v>
      </c>
      <c r="H13006" s="22">
        <v>61407</v>
      </c>
      <c r="I13006" s="24" t="s">
        <v>70</v>
      </c>
      <c r="J13006" s="24" t="s">
        <v>27557</v>
      </c>
      <c r="K13006" s="24" t="s">
        <v>27600</v>
      </c>
      <c r="L13006" s="24" t="s">
        <v>242</v>
      </c>
      <c r="M13006" s="22">
        <v>22</v>
      </c>
      <c r="N13006" s="22">
        <v>2</v>
      </c>
      <c r="O13006" s="24" t="s">
        <v>27556</v>
      </c>
      <c r="P13006" s="24" t="s">
        <v>542</v>
      </c>
      <c r="Q13006" s="24" t="s">
        <v>543</v>
      </c>
      <c r="R13006" s="24" t="s">
        <v>543</v>
      </c>
      <c r="S13006" s="24" t="s">
        <v>2931</v>
      </c>
      <c r="T13006" s="23">
        <v>90168</v>
      </c>
      <c r="U13006" s="23">
        <v>26427</v>
      </c>
      <c r="V13006" s="22">
        <v>2022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other</v>
      </c>
      <c r="B13007" t="b">
        <f>INDEX('Included Plant Filters'!$B$48:$B$54,MATCH(O13007,'Included Plant Filters'!$A$48:$A$54,0))</f>
        <v>1</v>
      </c>
      <c r="C13007" s="22">
        <v>61956</v>
      </c>
      <c r="D13007" s="24" t="s">
        <v>245</v>
      </c>
      <c r="E13007" s="22" t="s">
        <v>27554</v>
      </c>
      <c r="F13007" s="24" t="s">
        <v>21769</v>
      </c>
      <c r="G13007" s="24" t="s">
        <v>18822</v>
      </c>
      <c r="H13007" s="22">
        <v>60146</v>
      </c>
      <c r="I13007" s="24" t="s">
        <v>88</v>
      </c>
      <c r="J13007" s="24" t="s">
        <v>27562</v>
      </c>
      <c r="K13007" s="24" t="s">
        <v>27602</v>
      </c>
      <c r="L13007" s="24" t="s">
        <v>242</v>
      </c>
      <c r="M13007" s="22">
        <v>22</v>
      </c>
      <c r="N13007" s="22">
        <v>2</v>
      </c>
      <c r="O13007" s="24" t="s">
        <v>27556</v>
      </c>
      <c r="P13007" s="24" t="s">
        <v>538</v>
      </c>
      <c r="Q13007" s="24" t="s">
        <v>539</v>
      </c>
      <c r="R13007" s="24" t="s">
        <v>1646</v>
      </c>
      <c r="S13007" s="24" t="s">
        <v>27619</v>
      </c>
      <c r="T13007" s="23">
        <v>0</v>
      </c>
      <c r="U13007" s="23">
        <v>-148</v>
      </c>
      <c r="V13007" s="22">
        <v>2022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natural gas peaker</v>
      </c>
      <c r="B13008" t="b">
        <f>INDEX('Included Plant Filters'!$B$48:$B$54,MATCH(O13008,'Included Plant Filters'!$A$48:$A$54,0))</f>
        <v>1</v>
      </c>
      <c r="C13008" s="22">
        <v>61956</v>
      </c>
      <c r="D13008" s="24" t="s">
        <v>245</v>
      </c>
      <c r="E13008" s="22" t="s">
        <v>27554</v>
      </c>
      <c r="F13008" s="24" t="s">
        <v>21769</v>
      </c>
      <c r="G13008" s="24" t="s">
        <v>18822</v>
      </c>
      <c r="H13008" s="22">
        <v>60146</v>
      </c>
      <c r="I13008" s="24" t="s">
        <v>88</v>
      </c>
      <c r="J13008" s="24" t="s">
        <v>27562</v>
      </c>
      <c r="K13008" s="24" t="s">
        <v>27602</v>
      </c>
      <c r="L13008" s="24" t="s">
        <v>242</v>
      </c>
      <c r="M13008" s="22">
        <v>22</v>
      </c>
      <c r="N13008" s="22">
        <v>2</v>
      </c>
      <c r="O13008" s="24" t="s">
        <v>27556</v>
      </c>
      <c r="P13008" s="24" t="s">
        <v>298</v>
      </c>
      <c r="Q13008" s="24" t="s">
        <v>274</v>
      </c>
      <c r="R13008" s="24" t="s">
        <v>274</v>
      </c>
      <c r="S13008" s="24" t="s">
        <v>27619</v>
      </c>
      <c r="T13008" s="23">
        <v>239303</v>
      </c>
      <c r="U13008" s="23">
        <v>18814</v>
      </c>
      <c r="V13008" s="22">
        <v>2022</v>
      </c>
    </row>
    <row r="13009" spans="1:22" ht="39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petroleum</v>
      </c>
      <c r="B13009" t="b">
        <f>INDEX('Included Plant Filters'!$B$48:$B$54,MATCH(O13009,'Included Plant Filters'!$A$48:$A$54,0))</f>
        <v>1</v>
      </c>
      <c r="C13009" s="22">
        <v>61956</v>
      </c>
      <c r="D13009" s="24" t="s">
        <v>245</v>
      </c>
      <c r="E13009" s="22" t="s">
        <v>27554</v>
      </c>
      <c r="F13009" s="24" t="s">
        <v>21769</v>
      </c>
      <c r="G13009" s="24" t="s">
        <v>18822</v>
      </c>
      <c r="H13009" s="22">
        <v>60146</v>
      </c>
      <c r="I13009" s="24" t="s">
        <v>88</v>
      </c>
      <c r="J13009" s="24" t="s">
        <v>27562</v>
      </c>
      <c r="K13009" s="24" t="s">
        <v>27602</v>
      </c>
      <c r="L13009" s="24" t="s">
        <v>242</v>
      </c>
      <c r="M13009" s="22">
        <v>22</v>
      </c>
      <c r="N13009" s="22">
        <v>2</v>
      </c>
      <c r="O13009" s="24" t="s">
        <v>27556</v>
      </c>
      <c r="P13009" s="24" t="s">
        <v>241</v>
      </c>
      <c r="Q13009" s="24" t="s">
        <v>250</v>
      </c>
      <c r="R13009" s="24" t="s">
        <v>250</v>
      </c>
      <c r="S13009" s="24" t="s">
        <v>27619</v>
      </c>
      <c r="T13009" s="23">
        <v>812</v>
      </c>
      <c r="U13009" s="23">
        <v>108</v>
      </c>
      <c r="V13009" s="22">
        <v>2022</v>
      </c>
    </row>
    <row r="13010" spans="1:22" ht="39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2">
        <v>61956</v>
      </c>
      <c r="D13010" s="24" t="s">
        <v>245</v>
      </c>
      <c r="E13010" s="22" t="s">
        <v>27554</v>
      </c>
      <c r="F13010" s="24" t="s">
        <v>21769</v>
      </c>
      <c r="G13010" s="24" t="s">
        <v>18822</v>
      </c>
      <c r="H13010" s="22">
        <v>60146</v>
      </c>
      <c r="I13010" s="24" t="s">
        <v>88</v>
      </c>
      <c r="J13010" s="24" t="s">
        <v>27562</v>
      </c>
      <c r="K13010" s="24" t="s">
        <v>27602</v>
      </c>
      <c r="L13010" s="24" t="s">
        <v>242</v>
      </c>
      <c r="M13010" s="22">
        <v>22</v>
      </c>
      <c r="N13010" s="22">
        <v>2</v>
      </c>
      <c r="O13010" s="24" t="s">
        <v>27556</v>
      </c>
      <c r="P13010" s="24" t="s">
        <v>542</v>
      </c>
      <c r="Q13010" s="24" t="s">
        <v>543</v>
      </c>
      <c r="R13010" s="24" t="s">
        <v>543</v>
      </c>
      <c r="S13010" s="24" t="s">
        <v>27619</v>
      </c>
      <c r="T13010" s="23">
        <v>32071</v>
      </c>
      <c r="U13010" s="23">
        <v>9400</v>
      </c>
      <c r="V13010" s="22">
        <v>2022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onshore wind</v>
      </c>
      <c r="B13011" t="b">
        <f>INDEX('Included Plant Filters'!$B$48:$B$54,MATCH(O13011,'Included Plant Filters'!$A$48:$A$54,0))</f>
        <v>1</v>
      </c>
      <c r="C13011" s="22">
        <v>61957</v>
      </c>
      <c r="D13011" s="24" t="s">
        <v>245</v>
      </c>
      <c r="E13011" s="22" t="s">
        <v>27554</v>
      </c>
      <c r="F13011" s="24" t="s">
        <v>21776</v>
      </c>
      <c r="G13011" s="24" t="s">
        <v>21776</v>
      </c>
      <c r="H13011" s="22">
        <v>61537</v>
      </c>
      <c r="I13011" s="24" t="s">
        <v>64</v>
      </c>
      <c r="J13011" s="24" t="s">
        <v>27558</v>
      </c>
      <c r="K13011" s="24" t="s">
        <v>27601</v>
      </c>
      <c r="L13011" s="24" t="s">
        <v>242</v>
      </c>
      <c r="M13011" s="22">
        <v>22</v>
      </c>
      <c r="N13011" s="22">
        <v>2</v>
      </c>
      <c r="O13011" s="24" t="s">
        <v>27556</v>
      </c>
      <c r="P13011" s="24" t="s">
        <v>259</v>
      </c>
      <c r="Q13011" s="24" t="s">
        <v>260</v>
      </c>
      <c r="R13011" s="24" t="s">
        <v>260</v>
      </c>
      <c r="S13011" s="24" t="s">
        <v>642</v>
      </c>
      <c r="T13011" s="23">
        <v>3634377</v>
      </c>
      <c r="U13011" s="23">
        <v>1065175</v>
      </c>
      <c r="V13011" s="22">
        <v>2022</v>
      </c>
    </row>
    <row r="13012" spans="1:22" ht="39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2">
        <v>61958</v>
      </c>
      <c r="D13012" s="24" t="s">
        <v>245</v>
      </c>
      <c r="E13012" s="22" t="s">
        <v>27554</v>
      </c>
      <c r="F13012" s="24" t="s">
        <v>21777</v>
      </c>
      <c r="G13012" s="24" t="s">
        <v>14182</v>
      </c>
      <c r="H13012" s="22">
        <v>61012</v>
      </c>
      <c r="I13012" s="24" t="s">
        <v>82</v>
      </c>
      <c r="J13012" s="24" t="s">
        <v>27560</v>
      </c>
      <c r="K13012" s="24" t="s">
        <v>27599</v>
      </c>
      <c r="L13012" s="24" t="s">
        <v>242</v>
      </c>
      <c r="M13012" s="22">
        <v>22</v>
      </c>
      <c r="N13012" s="22">
        <v>2</v>
      </c>
      <c r="O13012" s="24" t="s">
        <v>27556</v>
      </c>
      <c r="P13012" s="24" t="s">
        <v>542</v>
      </c>
      <c r="Q13012" s="24" t="s">
        <v>543</v>
      </c>
      <c r="R13012" s="24" t="s">
        <v>543</v>
      </c>
      <c r="S13012" s="24" t="s">
        <v>27583</v>
      </c>
      <c r="T13012" s="23">
        <v>7713</v>
      </c>
      <c r="U13012" s="23">
        <v>2261</v>
      </c>
      <c r="V13012" s="22">
        <v>2022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2">
        <v>61959</v>
      </c>
      <c r="D13013" s="24" t="s">
        <v>245</v>
      </c>
      <c r="E13013" s="22" t="s">
        <v>27554</v>
      </c>
      <c r="F13013" s="24" t="s">
        <v>21780</v>
      </c>
      <c r="G13013" s="24" t="s">
        <v>21779</v>
      </c>
      <c r="H13013" s="22">
        <v>61540</v>
      </c>
      <c r="I13013" s="24" t="s">
        <v>94</v>
      </c>
      <c r="J13013" s="24" t="s">
        <v>3003</v>
      </c>
      <c r="K13013" s="24" t="s">
        <v>27599</v>
      </c>
      <c r="L13013" s="24" t="s">
        <v>242</v>
      </c>
      <c r="M13013" s="22">
        <v>22</v>
      </c>
      <c r="N13013" s="22">
        <v>2</v>
      </c>
      <c r="O13013" s="24" t="s">
        <v>27556</v>
      </c>
      <c r="P13013" s="24" t="s">
        <v>542</v>
      </c>
      <c r="Q13013" s="24" t="s">
        <v>543</v>
      </c>
      <c r="R13013" s="24" t="s">
        <v>543</v>
      </c>
      <c r="S13013" s="24" t="s">
        <v>27580</v>
      </c>
      <c r="T13013" s="23">
        <v>100972</v>
      </c>
      <c r="U13013" s="23">
        <v>29594</v>
      </c>
      <c r="V13013" s="22">
        <v>2022</v>
      </c>
    </row>
    <row r="13014" spans="1:22" ht="26.2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2">
        <v>61960</v>
      </c>
      <c r="D13014" s="24" t="s">
        <v>245</v>
      </c>
      <c r="E13014" s="22" t="s">
        <v>27554</v>
      </c>
      <c r="F13014" s="24" t="s">
        <v>21782</v>
      </c>
      <c r="G13014" s="24" t="s">
        <v>15831</v>
      </c>
      <c r="H13014" s="22">
        <v>61060</v>
      </c>
      <c r="I13014" s="24" t="s">
        <v>88</v>
      </c>
      <c r="J13014" s="24" t="s">
        <v>27562</v>
      </c>
      <c r="K13014" s="24" t="s">
        <v>27602</v>
      </c>
      <c r="L13014" s="24" t="s">
        <v>242</v>
      </c>
      <c r="M13014" s="22">
        <v>22</v>
      </c>
      <c r="N13014" s="22">
        <v>2</v>
      </c>
      <c r="O13014" s="24" t="s">
        <v>27556</v>
      </c>
      <c r="P13014" s="24" t="s">
        <v>542</v>
      </c>
      <c r="Q13014" s="24" t="s">
        <v>543</v>
      </c>
      <c r="R13014" s="24" t="s">
        <v>543</v>
      </c>
      <c r="S13014" s="24" t="s">
        <v>27586</v>
      </c>
      <c r="T13014" s="23">
        <v>14332</v>
      </c>
      <c r="U13014" s="23">
        <v>4201</v>
      </c>
      <c r="V13014" s="22">
        <v>2022</v>
      </c>
    </row>
    <row r="13015" spans="1:22" ht="26.25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2">
        <v>61961</v>
      </c>
      <c r="D13015" s="24" t="s">
        <v>245</v>
      </c>
      <c r="E13015" s="22" t="s">
        <v>27554</v>
      </c>
      <c r="F13015" s="24" t="s">
        <v>21783</v>
      </c>
      <c r="G13015" s="24" t="s">
        <v>15831</v>
      </c>
      <c r="H13015" s="22">
        <v>61060</v>
      </c>
      <c r="I13015" s="24" t="s">
        <v>88</v>
      </c>
      <c r="J13015" s="24" t="s">
        <v>27562</v>
      </c>
      <c r="K13015" s="24" t="s">
        <v>27602</v>
      </c>
      <c r="L13015" s="24" t="s">
        <v>242</v>
      </c>
      <c r="M13015" s="22">
        <v>22</v>
      </c>
      <c r="N13015" s="22">
        <v>2</v>
      </c>
      <c r="O13015" s="24" t="s">
        <v>27556</v>
      </c>
      <c r="P13015" s="24" t="s">
        <v>542</v>
      </c>
      <c r="Q13015" s="24" t="s">
        <v>543</v>
      </c>
      <c r="R13015" s="24" t="s">
        <v>543</v>
      </c>
      <c r="S13015" s="24" t="s">
        <v>27619</v>
      </c>
      <c r="T13015" s="23">
        <v>41507</v>
      </c>
      <c r="U13015" s="23">
        <v>12165</v>
      </c>
      <c r="V13015" s="22">
        <v>2022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solar pv</v>
      </c>
      <c r="B13016" t="b">
        <f>INDEX('Included Plant Filters'!$B$48:$B$54,MATCH(O13016,'Included Plant Filters'!$A$48:$A$54,0))</f>
        <v>1</v>
      </c>
      <c r="C13016" s="22">
        <v>61962</v>
      </c>
      <c r="D13016" s="24" t="s">
        <v>245</v>
      </c>
      <c r="E13016" s="22" t="s">
        <v>27554</v>
      </c>
      <c r="F13016" s="24" t="s">
        <v>21785</v>
      </c>
      <c r="G13016" s="24" t="s">
        <v>27988</v>
      </c>
      <c r="H13016" s="22">
        <v>65411</v>
      </c>
      <c r="I13016" s="24" t="s">
        <v>91</v>
      </c>
      <c r="J13016" s="24" t="s">
        <v>27565</v>
      </c>
      <c r="K13016" s="24" t="s">
        <v>27603</v>
      </c>
      <c r="L13016" s="24" t="s">
        <v>242</v>
      </c>
      <c r="M13016" s="22">
        <v>22</v>
      </c>
      <c r="N13016" s="22">
        <v>2</v>
      </c>
      <c r="O13016" s="24" t="s">
        <v>27556</v>
      </c>
      <c r="P13016" s="24" t="s">
        <v>542</v>
      </c>
      <c r="Q13016" s="24" t="s">
        <v>543</v>
      </c>
      <c r="R13016" s="24" t="s">
        <v>543</v>
      </c>
      <c r="S13016" s="24" t="s">
        <v>27589</v>
      </c>
      <c r="T13016" s="23">
        <v>1537648</v>
      </c>
      <c r="U13016" s="23">
        <v>450659</v>
      </c>
      <c r="V13016" s="22">
        <v>2022</v>
      </c>
    </row>
    <row r="13017" spans="1:22" ht="51.75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solar pv</v>
      </c>
      <c r="B13017" t="b">
        <f>INDEX('Included Plant Filters'!$B$48:$B$54,MATCH(O13017,'Included Plant Filters'!$A$48:$A$54,0))</f>
        <v>1</v>
      </c>
      <c r="C13017" s="22">
        <v>61965</v>
      </c>
      <c r="D13017" s="24" t="s">
        <v>245</v>
      </c>
      <c r="E13017" s="22" t="s">
        <v>27554</v>
      </c>
      <c r="F13017" s="24" t="s">
        <v>21787</v>
      </c>
      <c r="G13017" s="24" t="s">
        <v>13996</v>
      </c>
      <c r="H13017" s="22">
        <v>56990</v>
      </c>
      <c r="I13017" s="24" t="s">
        <v>79</v>
      </c>
      <c r="J13017" s="24" t="s">
        <v>27560</v>
      </c>
      <c r="K13017" s="24" t="s">
        <v>27600</v>
      </c>
      <c r="L13017" s="24" t="s">
        <v>242</v>
      </c>
      <c r="M13017" s="22">
        <v>22</v>
      </c>
      <c r="N13017" s="22">
        <v>2</v>
      </c>
      <c r="O13017" s="24" t="s">
        <v>27556</v>
      </c>
      <c r="P13017" s="24" t="s">
        <v>542</v>
      </c>
      <c r="Q13017" s="24" t="s">
        <v>543</v>
      </c>
      <c r="R13017" s="24" t="s">
        <v>543</v>
      </c>
      <c r="S13017" s="24" t="s">
        <v>1619</v>
      </c>
      <c r="T13017" s="23">
        <v>47111</v>
      </c>
      <c r="U13017" s="23">
        <v>13808</v>
      </c>
      <c r="V13017" s="22">
        <v>2022</v>
      </c>
    </row>
    <row r="13018" spans="1:22" ht="26.25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natural gas peaker</v>
      </c>
      <c r="B13018" t="b">
        <f>INDEX('Included Plant Filters'!$B$48:$B$54,MATCH(O13018,'Included Plant Filters'!$A$48:$A$54,0))</f>
        <v>1</v>
      </c>
      <c r="C13018" s="22">
        <v>61966</v>
      </c>
      <c r="D13018" s="24" t="s">
        <v>245</v>
      </c>
      <c r="E13018" s="22" t="s">
        <v>27554</v>
      </c>
      <c r="F13018" s="24" t="s">
        <v>28060</v>
      </c>
      <c r="G13018" s="24" t="s">
        <v>28061</v>
      </c>
      <c r="H13018" s="22">
        <v>64719</v>
      </c>
      <c r="I13018" s="24" t="s">
        <v>91</v>
      </c>
      <c r="J13018" s="24" t="s">
        <v>27565</v>
      </c>
      <c r="K13018" s="24" t="s">
        <v>27603</v>
      </c>
      <c r="L13018" s="24" t="s">
        <v>242</v>
      </c>
      <c r="M13018" s="22">
        <v>22</v>
      </c>
      <c r="N13018" s="22">
        <v>2</v>
      </c>
      <c r="O13018" s="24" t="s">
        <v>27556</v>
      </c>
      <c r="P13018" s="24" t="s">
        <v>298</v>
      </c>
      <c r="Q13018" s="24" t="s">
        <v>274</v>
      </c>
      <c r="R13018" s="24" t="s">
        <v>274</v>
      </c>
      <c r="S13018" s="24" t="s">
        <v>27589</v>
      </c>
      <c r="T13018" s="23">
        <v>1237722</v>
      </c>
      <c r="U13018" s="23">
        <v>115062</v>
      </c>
      <c r="V13018" s="22">
        <v>2022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2">
        <v>61968</v>
      </c>
      <c r="D13019" s="24" t="s">
        <v>245</v>
      </c>
      <c r="E13019" s="22" t="s">
        <v>27554</v>
      </c>
      <c r="F13019" s="24" t="s">
        <v>21790</v>
      </c>
      <c r="G13019" s="24" t="s">
        <v>21789</v>
      </c>
      <c r="H13019" s="22">
        <v>61568</v>
      </c>
      <c r="I13019" s="24" t="s">
        <v>71</v>
      </c>
      <c r="J13019" s="24" t="s">
        <v>27558</v>
      </c>
      <c r="K13019" s="24" t="s">
        <v>27601</v>
      </c>
      <c r="L13019" s="24" t="s">
        <v>242</v>
      </c>
      <c r="M13019" s="22">
        <v>22</v>
      </c>
      <c r="N13019" s="22">
        <v>2</v>
      </c>
      <c r="O13019" s="24" t="s">
        <v>27556</v>
      </c>
      <c r="P13019" s="24" t="s">
        <v>542</v>
      </c>
      <c r="Q13019" s="24" t="s">
        <v>543</v>
      </c>
      <c r="R13019" s="24" t="s">
        <v>543</v>
      </c>
      <c r="S13019" s="24" t="s">
        <v>2931</v>
      </c>
      <c r="T13019" s="23">
        <v>15652</v>
      </c>
      <c r="U13019" s="23">
        <v>4587</v>
      </c>
      <c r="V13019" s="22">
        <v>2022</v>
      </c>
    </row>
    <row r="13020" spans="1:22" ht="39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onshore wind</v>
      </c>
      <c r="B13020" t="b">
        <f>INDEX('Included Plant Filters'!$B$48:$B$54,MATCH(O13020,'Included Plant Filters'!$A$48:$A$54,0))</f>
        <v>1</v>
      </c>
      <c r="C13020" s="22">
        <v>61969</v>
      </c>
      <c r="D13020" s="24" t="s">
        <v>245</v>
      </c>
      <c r="E13020" s="22" t="s">
        <v>27554</v>
      </c>
      <c r="F13020" s="24" t="s">
        <v>21792</v>
      </c>
      <c r="G13020" s="24" t="s">
        <v>21792</v>
      </c>
      <c r="H13020" s="22">
        <v>61562</v>
      </c>
      <c r="I13020" s="24" t="s">
        <v>91</v>
      </c>
      <c r="J13020" s="24" t="s">
        <v>27565</v>
      </c>
      <c r="K13020" s="24" t="s">
        <v>27603</v>
      </c>
      <c r="L13020" s="24" t="s">
        <v>242</v>
      </c>
      <c r="M13020" s="22">
        <v>22</v>
      </c>
      <c r="N13020" s="22">
        <v>2</v>
      </c>
      <c r="O13020" s="24" t="s">
        <v>27556</v>
      </c>
      <c r="P13020" s="24" t="s">
        <v>259</v>
      </c>
      <c r="Q13020" s="24" t="s">
        <v>260</v>
      </c>
      <c r="R13020" s="24" t="s">
        <v>260</v>
      </c>
      <c r="S13020" s="24" t="s">
        <v>27589</v>
      </c>
      <c r="T13020" s="23">
        <v>3649881</v>
      </c>
      <c r="U13020" s="23">
        <v>1069719</v>
      </c>
      <c r="V13020" s="22">
        <v>2022</v>
      </c>
    </row>
    <row r="13021" spans="1:22" ht="26.2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onshore wind</v>
      </c>
      <c r="B13021" t="b">
        <f>INDEX('Included Plant Filters'!$B$48:$B$54,MATCH(O13021,'Included Plant Filters'!$A$48:$A$54,0))</f>
        <v>1</v>
      </c>
      <c r="C13021" s="22">
        <v>61970</v>
      </c>
      <c r="D13021" s="24" t="s">
        <v>245</v>
      </c>
      <c r="E13021" s="22" t="s">
        <v>27554</v>
      </c>
      <c r="F13021" s="24" t="s">
        <v>21794</v>
      </c>
      <c r="G13021" s="24" t="s">
        <v>21794</v>
      </c>
      <c r="H13021" s="22">
        <v>61563</v>
      </c>
      <c r="I13021" s="24" t="s">
        <v>91</v>
      </c>
      <c r="J13021" s="24" t="s">
        <v>27565</v>
      </c>
      <c r="K13021" s="24" t="s">
        <v>27603</v>
      </c>
      <c r="L13021" s="24" t="s">
        <v>242</v>
      </c>
      <c r="M13021" s="22">
        <v>22</v>
      </c>
      <c r="N13021" s="22">
        <v>2</v>
      </c>
      <c r="O13021" s="24" t="s">
        <v>27556</v>
      </c>
      <c r="P13021" s="24" t="s">
        <v>259</v>
      </c>
      <c r="Q13021" s="24" t="s">
        <v>260</v>
      </c>
      <c r="R13021" s="24" t="s">
        <v>260</v>
      </c>
      <c r="S13021" s="24" t="s">
        <v>27589</v>
      </c>
      <c r="T13021" s="23">
        <v>1346929</v>
      </c>
      <c r="U13021" s="23">
        <v>394762</v>
      </c>
      <c r="V13021" s="22">
        <v>2022</v>
      </c>
    </row>
    <row r="13022" spans="1:22" ht="51.75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2">
        <v>61971</v>
      </c>
      <c r="D13022" s="24" t="s">
        <v>245</v>
      </c>
      <c r="E13022" s="22" t="s">
        <v>27554</v>
      </c>
      <c r="F13022" s="24" t="s">
        <v>21795</v>
      </c>
      <c r="G13022" s="24" t="s">
        <v>13610</v>
      </c>
      <c r="H13022" s="22">
        <v>60281</v>
      </c>
      <c r="I13022" s="24" t="s">
        <v>71</v>
      </c>
      <c r="J13022" s="24" t="s">
        <v>27558</v>
      </c>
      <c r="K13022" s="24" t="s">
        <v>27601</v>
      </c>
      <c r="L13022" s="24" t="s">
        <v>242</v>
      </c>
      <c r="M13022" s="22">
        <v>22</v>
      </c>
      <c r="N13022" s="22">
        <v>2</v>
      </c>
      <c r="O13022" s="24" t="s">
        <v>27556</v>
      </c>
      <c r="P13022" s="24" t="s">
        <v>542</v>
      </c>
      <c r="Q13022" s="24" t="s">
        <v>543</v>
      </c>
      <c r="R13022" s="24" t="s">
        <v>543</v>
      </c>
      <c r="S13022" s="24" t="s">
        <v>2931</v>
      </c>
      <c r="T13022" s="23">
        <v>18545</v>
      </c>
      <c r="U13022" s="23">
        <v>5435</v>
      </c>
      <c r="V13022" s="22">
        <v>2022</v>
      </c>
    </row>
    <row r="13023" spans="1:22" ht="26.2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solar pv</v>
      </c>
      <c r="B13023" t="b">
        <f>INDEX('Included Plant Filters'!$B$48:$B$54,MATCH(O13023,'Included Plant Filters'!$A$48:$A$54,0))</f>
        <v>1</v>
      </c>
      <c r="C13023" s="22">
        <v>61972</v>
      </c>
      <c r="D13023" s="24" t="s">
        <v>245</v>
      </c>
      <c r="E13023" s="22" t="s">
        <v>27554</v>
      </c>
      <c r="F13023" s="24" t="s">
        <v>21798</v>
      </c>
      <c r="G13023" s="24" t="s">
        <v>21797</v>
      </c>
      <c r="H13023" s="22">
        <v>61567</v>
      </c>
      <c r="I13023" s="24" t="s">
        <v>88</v>
      </c>
      <c r="J13023" s="24" t="s">
        <v>27562</v>
      </c>
      <c r="K13023" s="24" t="s">
        <v>27602</v>
      </c>
      <c r="L13023" s="24" t="s">
        <v>242</v>
      </c>
      <c r="M13023" s="22">
        <v>22</v>
      </c>
      <c r="N13023" s="22">
        <v>2</v>
      </c>
      <c r="O13023" s="24" t="s">
        <v>27556</v>
      </c>
      <c r="P13023" s="24" t="s">
        <v>542</v>
      </c>
      <c r="Q13023" s="24" t="s">
        <v>543</v>
      </c>
      <c r="R13023" s="24" t="s">
        <v>543</v>
      </c>
      <c r="S13023" s="24" t="s">
        <v>27619</v>
      </c>
      <c r="T13023" s="23">
        <v>25458</v>
      </c>
      <c r="U13023" s="23">
        <v>7461</v>
      </c>
      <c r="V13023" s="22">
        <v>2022</v>
      </c>
    </row>
    <row r="13024" spans="1:22" ht="26.2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solar pv</v>
      </c>
      <c r="B13024" t="b">
        <f>INDEX('Included Plant Filters'!$B$48:$B$54,MATCH(O13024,'Included Plant Filters'!$A$48:$A$54,0))</f>
        <v>1</v>
      </c>
      <c r="C13024" s="22">
        <v>61973</v>
      </c>
      <c r="D13024" s="24" t="s">
        <v>245</v>
      </c>
      <c r="E13024" s="22" t="s">
        <v>27554</v>
      </c>
      <c r="F13024" s="24" t="s">
        <v>21800</v>
      </c>
      <c r="G13024" s="24" t="s">
        <v>21797</v>
      </c>
      <c r="H13024" s="22">
        <v>61567</v>
      </c>
      <c r="I13024" s="24" t="s">
        <v>88</v>
      </c>
      <c r="J13024" s="24" t="s">
        <v>27562</v>
      </c>
      <c r="K13024" s="24" t="s">
        <v>27602</v>
      </c>
      <c r="L13024" s="24" t="s">
        <v>242</v>
      </c>
      <c r="M13024" s="22">
        <v>22</v>
      </c>
      <c r="N13024" s="22">
        <v>2</v>
      </c>
      <c r="O13024" s="24" t="s">
        <v>27556</v>
      </c>
      <c r="P13024" s="24" t="s">
        <v>542</v>
      </c>
      <c r="Q13024" s="24" t="s">
        <v>543</v>
      </c>
      <c r="R13024" s="24" t="s">
        <v>543</v>
      </c>
      <c r="S13024" s="24" t="s">
        <v>27619</v>
      </c>
      <c r="T13024" s="23">
        <v>116055</v>
      </c>
      <c r="U13024" s="23">
        <v>34014</v>
      </c>
      <c r="V13024" s="22">
        <v>2022</v>
      </c>
    </row>
    <row r="13025" spans="1:22" ht="26.2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2">
        <v>61974</v>
      </c>
      <c r="D13025" s="24" t="s">
        <v>245</v>
      </c>
      <c r="E13025" s="22" t="s">
        <v>27554</v>
      </c>
      <c r="F13025" s="24" t="s">
        <v>21801</v>
      </c>
      <c r="G13025" s="24" t="s">
        <v>21797</v>
      </c>
      <c r="H13025" s="22">
        <v>61567</v>
      </c>
      <c r="I13025" s="24" t="s">
        <v>88</v>
      </c>
      <c r="J13025" s="24" t="s">
        <v>27562</v>
      </c>
      <c r="K13025" s="24" t="s">
        <v>27602</v>
      </c>
      <c r="L13025" s="24" t="s">
        <v>242</v>
      </c>
      <c r="M13025" s="22">
        <v>22</v>
      </c>
      <c r="N13025" s="22">
        <v>2</v>
      </c>
      <c r="O13025" s="24" t="s">
        <v>27556</v>
      </c>
      <c r="P13025" s="24" t="s">
        <v>542</v>
      </c>
      <c r="Q13025" s="24" t="s">
        <v>543</v>
      </c>
      <c r="R13025" s="24" t="s">
        <v>543</v>
      </c>
      <c r="S13025" s="24" t="s">
        <v>27619</v>
      </c>
      <c r="T13025" s="23">
        <v>39682</v>
      </c>
      <c r="U13025" s="23">
        <v>11630</v>
      </c>
      <c r="V13025" s="22">
        <v>2022</v>
      </c>
    </row>
    <row r="13026" spans="1:22" ht="26.2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solar pv</v>
      </c>
      <c r="B13026" t="b">
        <f>INDEX('Included Plant Filters'!$B$48:$B$54,MATCH(O13026,'Included Plant Filters'!$A$48:$A$54,0))</f>
        <v>1</v>
      </c>
      <c r="C13026" s="22">
        <v>61975</v>
      </c>
      <c r="D13026" s="24" t="s">
        <v>245</v>
      </c>
      <c r="E13026" s="22" t="s">
        <v>27554</v>
      </c>
      <c r="F13026" s="24" t="s">
        <v>21802</v>
      </c>
      <c r="G13026" s="24" t="s">
        <v>21797</v>
      </c>
      <c r="H13026" s="22">
        <v>61567</v>
      </c>
      <c r="I13026" s="24" t="s">
        <v>88</v>
      </c>
      <c r="J13026" s="24" t="s">
        <v>27562</v>
      </c>
      <c r="K13026" s="24" t="s">
        <v>27602</v>
      </c>
      <c r="L13026" s="24" t="s">
        <v>242</v>
      </c>
      <c r="M13026" s="22">
        <v>22</v>
      </c>
      <c r="N13026" s="22">
        <v>2</v>
      </c>
      <c r="O13026" s="24" t="s">
        <v>27556</v>
      </c>
      <c r="P13026" s="24" t="s">
        <v>542</v>
      </c>
      <c r="Q13026" s="24" t="s">
        <v>543</v>
      </c>
      <c r="R13026" s="24" t="s">
        <v>543</v>
      </c>
      <c r="S13026" s="24" t="s">
        <v>27619</v>
      </c>
      <c r="T13026" s="23">
        <v>26938</v>
      </c>
      <c r="U13026" s="23">
        <v>7895</v>
      </c>
      <c r="V13026" s="22">
        <v>2022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2">
        <v>61976</v>
      </c>
      <c r="D13027" s="24" t="s">
        <v>245</v>
      </c>
      <c r="E13027" s="22" t="s">
        <v>27554</v>
      </c>
      <c r="F13027" s="24" t="s">
        <v>21804</v>
      </c>
      <c r="G13027" s="24" t="s">
        <v>21803</v>
      </c>
      <c r="H13027" s="22">
        <v>61566</v>
      </c>
      <c r="I13027" s="24" t="s">
        <v>88</v>
      </c>
      <c r="J13027" s="24" t="s">
        <v>27562</v>
      </c>
      <c r="K13027" s="24" t="s">
        <v>27602</v>
      </c>
      <c r="L13027" s="24" t="s">
        <v>242</v>
      </c>
      <c r="M13027" s="22">
        <v>22</v>
      </c>
      <c r="N13027" s="22">
        <v>2</v>
      </c>
      <c r="O13027" s="24" t="s">
        <v>27556</v>
      </c>
      <c r="P13027" s="24" t="s">
        <v>542</v>
      </c>
      <c r="Q13027" s="24" t="s">
        <v>543</v>
      </c>
      <c r="R13027" s="24" t="s">
        <v>543</v>
      </c>
      <c r="S13027" s="24" t="s">
        <v>27619</v>
      </c>
      <c r="T13027" s="23">
        <v>265549</v>
      </c>
      <c r="U13027" s="23">
        <v>77828</v>
      </c>
      <c r="V13027" s="22">
        <v>2022</v>
      </c>
    </row>
    <row r="13028" spans="1:22" ht="26.2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solar pv</v>
      </c>
      <c r="B13028" t="b">
        <f>INDEX('Included Plant Filters'!$B$48:$B$54,MATCH(O13028,'Included Plant Filters'!$A$48:$A$54,0))</f>
        <v>1</v>
      </c>
      <c r="C13028" s="22">
        <v>61977</v>
      </c>
      <c r="D13028" s="24" t="s">
        <v>245</v>
      </c>
      <c r="E13028" s="22" t="s">
        <v>27554</v>
      </c>
      <c r="F13028" s="24" t="s">
        <v>21806</v>
      </c>
      <c r="G13028" s="24" t="s">
        <v>14201</v>
      </c>
      <c r="H13028" s="22">
        <v>63249</v>
      </c>
      <c r="I13028" s="24" t="s">
        <v>71</v>
      </c>
      <c r="J13028" s="24" t="s">
        <v>27558</v>
      </c>
      <c r="K13028" s="24" t="s">
        <v>27601</v>
      </c>
      <c r="L13028" s="24" t="s">
        <v>242</v>
      </c>
      <c r="M13028" s="22">
        <v>22</v>
      </c>
      <c r="N13028" s="22">
        <v>2</v>
      </c>
      <c r="O13028" s="24" t="s">
        <v>27556</v>
      </c>
      <c r="P13028" s="24" t="s">
        <v>542</v>
      </c>
      <c r="Q13028" s="24" t="s">
        <v>543</v>
      </c>
      <c r="R13028" s="24" t="s">
        <v>543</v>
      </c>
      <c r="S13028" s="24" t="s">
        <v>2931</v>
      </c>
      <c r="T13028" s="23">
        <v>11331</v>
      </c>
      <c r="U13028" s="23">
        <v>3321</v>
      </c>
      <c r="V13028" s="22">
        <v>2022</v>
      </c>
    </row>
    <row r="13029" spans="1:22" ht="26.2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2">
        <v>61978</v>
      </c>
      <c r="D13029" s="24" t="s">
        <v>245</v>
      </c>
      <c r="E13029" s="22" t="s">
        <v>27554</v>
      </c>
      <c r="F13029" s="24" t="s">
        <v>21808</v>
      </c>
      <c r="G13029" s="24" t="s">
        <v>15831</v>
      </c>
      <c r="H13029" s="22">
        <v>61060</v>
      </c>
      <c r="I13029" s="24" t="s">
        <v>75</v>
      </c>
      <c r="J13029" s="24" t="s">
        <v>27562</v>
      </c>
      <c r="K13029" s="24" t="s">
        <v>27602</v>
      </c>
      <c r="L13029" s="24" t="s">
        <v>242</v>
      </c>
      <c r="M13029" s="22">
        <v>22</v>
      </c>
      <c r="N13029" s="22">
        <v>2</v>
      </c>
      <c r="O13029" s="24" t="s">
        <v>27556</v>
      </c>
      <c r="P13029" s="24" t="s">
        <v>542</v>
      </c>
      <c r="Q13029" s="24" t="s">
        <v>543</v>
      </c>
      <c r="R13029" s="24" t="s">
        <v>543</v>
      </c>
      <c r="S13029" s="24" t="s">
        <v>27585</v>
      </c>
      <c r="T13029" s="23">
        <v>30246</v>
      </c>
      <c r="U13029" s="23">
        <v>8865</v>
      </c>
      <c r="V13029" s="22">
        <v>2022</v>
      </c>
    </row>
    <row r="13030" spans="1:22" ht="39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solar pv</v>
      </c>
      <c r="B13030" t="b">
        <f>INDEX('Included Plant Filters'!$B$48:$B$54,MATCH(O13030,'Included Plant Filters'!$A$48:$A$54,0))</f>
        <v>1</v>
      </c>
      <c r="C13030" s="22">
        <v>61979</v>
      </c>
      <c r="D13030" s="24" t="s">
        <v>245</v>
      </c>
      <c r="E13030" s="22" t="s">
        <v>27554</v>
      </c>
      <c r="F13030" s="24" t="s">
        <v>21810</v>
      </c>
      <c r="G13030" s="24" t="s">
        <v>21809</v>
      </c>
      <c r="H13030" s="22">
        <v>61573</v>
      </c>
      <c r="I13030" s="24" t="s">
        <v>71</v>
      </c>
      <c r="J13030" s="24" t="s">
        <v>27558</v>
      </c>
      <c r="K13030" s="24" t="s">
        <v>27601</v>
      </c>
      <c r="L13030" s="24" t="s">
        <v>242</v>
      </c>
      <c r="M13030" s="22">
        <v>22</v>
      </c>
      <c r="N13030" s="22">
        <v>2</v>
      </c>
      <c r="O13030" s="24" t="s">
        <v>27556</v>
      </c>
      <c r="P13030" s="24" t="s">
        <v>542</v>
      </c>
      <c r="Q13030" s="24" t="s">
        <v>543</v>
      </c>
      <c r="R13030" s="24" t="s">
        <v>543</v>
      </c>
      <c r="S13030" s="24" t="s">
        <v>2931</v>
      </c>
      <c r="T13030" s="23">
        <v>5064</v>
      </c>
      <c r="U13030" s="23">
        <v>1484</v>
      </c>
      <c r="V13030" s="22">
        <v>2022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2">
        <v>61980</v>
      </c>
      <c r="D13031" s="24" t="s">
        <v>245</v>
      </c>
      <c r="E13031" s="22" t="s">
        <v>27554</v>
      </c>
      <c r="F13031" s="24" t="s">
        <v>21813</v>
      </c>
      <c r="G13031" s="24" t="s">
        <v>21812</v>
      </c>
      <c r="H13031" s="22">
        <v>61571</v>
      </c>
      <c r="I13031" s="24" t="s">
        <v>71</v>
      </c>
      <c r="J13031" s="24" t="s">
        <v>27558</v>
      </c>
      <c r="K13031" s="24" t="s">
        <v>27601</v>
      </c>
      <c r="L13031" s="24" t="s">
        <v>242</v>
      </c>
      <c r="M13031" s="22">
        <v>22</v>
      </c>
      <c r="N13031" s="22">
        <v>2</v>
      </c>
      <c r="O13031" s="24" t="s">
        <v>27556</v>
      </c>
      <c r="P13031" s="24" t="s">
        <v>542</v>
      </c>
      <c r="Q13031" s="24" t="s">
        <v>543</v>
      </c>
      <c r="R13031" s="24" t="s">
        <v>543</v>
      </c>
      <c r="S13031" s="24" t="s">
        <v>2931</v>
      </c>
      <c r="T13031" s="23">
        <v>5222</v>
      </c>
      <c r="U13031" s="23">
        <v>1530</v>
      </c>
      <c r="V13031" s="22">
        <v>2022</v>
      </c>
    </row>
    <row r="13032" spans="1:22" ht="26.25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2">
        <v>61982</v>
      </c>
      <c r="D13032" s="24" t="s">
        <v>245</v>
      </c>
      <c r="E13032" s="22" t="s">
        <v>27554</v>
      </c>
      <c r="F13032" s="24" t="s">
        <v>21815</v>
      </c>
      <c r="G13032" s="24" t="s">
        <v>1288</v>
      </c>
      <c r="H13032" s="22">
        <v>6455</v>
      </c>
      <c r="I13032" s="24" t="s">
        <v>57</v>
      </c>
      <c r="J13032" s="24" t="s">
        <v>27562</v>
      </c>
      <c r="K13032" s="24" t="s">
        <v>27602</v>
      </c>
      <c r="L13032" s="24" t="s">
        <v>242</v>
      </c>
      <c r="M13032" s="22">
        <v>22</v>
      </c>
      <c r="N13032" s="22">
        <v>1</v>
      </c>
      <c r="O13032" s="24" t="s">
        <v>249</v>
      </c>
      <c r="P13032" s="24" t="s">
        <v>542</v>
      </c>
      <c r="Q13032" s="24" t="s">
        <v>543</v>
      </c>
      <c r="R13032" s="24" t="s">
        <v>543</v>
      </c>
      <c r="S13032" s="24" t="s">
        <v>27618</v>
      </c>
      <c r="T13032" s="23">
        <v>603669</v>
      </c>
      <c r="U13032" s="23">
        <v>176925</v>
      </c>
      <c r="V13032" s="22">
        <v>2022</v>
      </c>
    </row>
    <row r="13033" spans="1:22" ht="26.25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2">
        <v>61983</v>
      </c>
      <c r="D13033" s="24" t="s">
        <v>245</v>
      </c>
      <c r="E13033" s="22" t="s">
        <v>27554</v>
      </c>
      <c r="F13033" s="24" t="s">
        <v>21816</v>
      </c>
      <c r="G13033" s="24" t="s">
        <v>21048</v>
      </c>
      <c r="H13033" s="22">
        <v>61187</v>
      </c>
      <c r="I13033" s="24" t="s">
        <v>71</v>
      </c>
      <c r="J13033" s="24" t="s">
        <v>27558</v>
      </c>
      <c r="K13033" s="24" t="s">
        <v>27601</v>
      </c>
      <c r="L13033" s="24" t="s">
        <v>242</v>
      </c>
      <c r="M13033" s="22">
        <v>22</v>
      </c>
      <c r="N13033" s="22">
        <v>2</v>
      </c>
      <c r="O13033" s="24" t="s">
        <v>27556</v>
      </c>
      <c r="P13033" s="24" t="s">
        <v>542</v>
      </c>
      <c r="Q13033" s="24" t="s">
        <v>543</v>
      </c>
      <c r="R13033" s="24" t="s">
        <v>543</v>
      </c>
      <c r="S13033" s="24" t="s">
        <v>2931</v>
      </c>
      <c r="T13033" s="23">
        <v>21269</v>
      </c>
      <c r="U13033" s="23">
        <v>6234</v>
      </c>
      <c r="V13033" s="22">
        <v>2022</v>
      </c>
    </row>
    <row r="13034" spans="1:22" ht="39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onshore wind</v>
      </c>
      <c r="B13034" t="b">
        <f>INDEX('Included Plant Filters'!$B$48:$B$54,MATCH(O13034,'Included Plant Filters'!$A$48:$A$54,0))</f>
        <v>1</v>
      </c>
      <c r="C13034" s="22">
        <v>61984</v>
      </c>
      <c r="D13034" s="24" t="s">
        <v>245</v>
      </c>
      <c r="E13034" s="22" t="s">
        <v>27554</v>
      </c>
      <c r="F13034" s="24" t="s">
        <v>21818</v>
      </c>
      <c r="G13034" s="24" t="s">
        <v>12324</v>
      </c>
      <c r="H13034" s="22">
        <v>56201</v>
      </c>
      <c r="I13034" s="24" t="s">
        <v>64</v>
      </c>
      <c r="J13034" s="24" t="s">
        <v>27558</v>
      </c>
      <c r="K13034" s="24" t="s">
        <v>27601</v>
      </c>
      <c r="L13034" s="24" t="s">
        <v>242</v>
      </c>
      <c r="M13034" s="22">
        <v>22</v>
      </c>
      <c r="N13034" s="22">
        <v>2</v>
      </c>
      <c r="O13034" s="24" t="s">
        <v>27556</v>
      </c>
      <c r="P13034" s="24" t="s">
        <v>259</v>
      </c>
      <c r="Q13034" s="24" t="s">
        <v>260</v>
      </c>
      <c r="R13034" s="24" t="s">
        <v>260</v>
      </c>
      <c r="S13034" s="24" t="s">
        <v>642</v>
      </c>
      <c r="T13034" s="23">
        <v>3333452</v>
      </c>
      <c r="U13034" s="23">
        <v>976979</v>
      </c>
      <c r="V13034" s="22">
        <v>2022</v>
      </c>
    </row>
    <row r="13035" spans="1:22" ht="26.2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solar pv</v>
      </c>
      <c r="B13035" t="b">
        <f>INDEX('Included Plant Filters'!$B$48:$B$54,MATCH(O13035,'Included Plant Filters'!$A$48:$A$54,0))</f>
        <v>1</v>
      </c>
      <c r="C13035" s="22">
        <v>61985</v>
      </c>
      <c r="D13035" s="24" t="s">
        <v>245</v>
      </c>
      <c r="E13035" s="22" t="s">
        <v>27554</v>
      </c>
      <c r="F13035" s="24" t="s">
        <v>21819</v>
      </c>
      <c r="G13035" s="24" t="s">
        <v>28038</v>
      </c>
      <c r="H13035" s="22">
        <v>5248</v>
      </c>
      <c r="I13035" s="24" t="s">
        <v>93</v>
      </c>
      <c r="J13035" s="24" t="s">
        <v>27562</v>
      </c>
      <c r="K13035" s="24" t="s">
        <v>27600</v>
      </c>
      <c r="L13035" s="24" t="s">
        <v>242</v>
      </c>
      <c r="M13035" s="22">
        <v>22</v>
      </c>
      <c r="N13035" s="22">
        <v>1</v>
      </c>
      <c r="O13035" s="24" t="s">
        <v>249</v>
      </c>
      <c r="P13035" s="24" t="s">
        <v>542</v>
      </c>
      <c r="Q13035" s="24" t="s">
        <v>543</v>
      </c>
      <c r="R13035" s="24" t="s">
        <v>543</v>
      </c>
      <c r="S13035" s="24" t="s">
        <v>1619</v>
      </c>
      <c r="T13035" s="23">
        <v>938399</v>
      </c>
      <c r="U13035" s="23">
        <v>275029</v>
      </c>
      <c r="V13035" s="22">
        <v>2022</v>
      </c>
    </row>
    <row r="13036" spans="1:22" ht="26.2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solar pv</v>
      </c>
      <c r="B13036" t="b">
        <f>INDEX('Included Plant Filters'!$B$48:$B$54,MATCH(O13036,'Included Plant Filters'!$A$48:$A$54,0))</f>
        <v>1</v>
      </c>
      <c r="C13036" s="22">
        <v>61986</v>
      </c>
      <c r="D13036" s="24" t="s">
        <v>245</v>
      </c>
      <c r="E13036" s="22" t="s">
        <v>27554</v>
      </c>
      <c r="F13036" s="24" t="s">
        <v>21821</v>
      </c>
      <c r="G13036" s="24" t="s">
        <v>28038</v>
      </c>
      <c r="H13036" s="22">
        <v>5248</v>
      </c>
      <c r="I13036" s="24" t="s">
        <v>93</v>
      </c>
      <c r="J13036" s="24" t="s">
        <v>27562</v>
      </c>
      <c r="K13036" s="24" t="s">
        <v>27600</v>
      </c>
      <c r="L13036" s="24" t="s">
        <v>242</v>
      </c>
      <c r="M13036" s="22">
        <v>22</v>
      </c>
      <c r="N13036" s="22">
        <v>1</v>
      </c>
      <c r="O13036" s="24" t="s">
        <v>249</v>
      </c>
      <c r="P13036" s="24" t="s">
        <v>542</v>
      </c>
      <c r="Q13036" s="24" t="s">
        <v>543</v>
      </c>
      <c r="R13036" s="24" t="s">
        <v>543</v>
      </c>
      <c r="S13036" s="24" t="s">
        <v>1619</v>
      </c>
      <c r="T13036" s="23">
        <v>606295</v>
      </c>
      <c r="U13036" s="23">
        <v>177695</v>
      </c>
      <c r="V13036" s="22">
        <v>2022</v>
      </c>
    </row>
    <row r="13037" spans="1:22" ht="26.25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solar pv</v>
      </c>
      <c r="B13037" t="b">
        <f>INDEX('Included Plant Filters'!$B$48:$B$54,MATCH(O13037,'Included Plant Filters'!$A$48:$A$54,0))</f>
        <v>1</v>
      </c>
      <c r="C13037" s="22">
        <v>61987</v>
      </c>
      <c r="D13037" s="24" t="s">
        <v>245</v>
      </c>
      <c r="E13037" s="22" t="s">
        <v>27554</v>
      </c>
      <c r="F13037" s="24" t="s">
        <v>21823</v>
      </c>
      <c r="G13037" s="24" t="s">
        <v>1460</v>
      </c>
      <c r="H13037" s="22">
        <v>19547</v>
      </c>
      <c r="I13037" s="24" t="s">
        <v>59</v>
      </c>
      <c r="J13037" s="24" t="s">
        <v>27577</v>
      </c>
      <c r="K13037" s="24" t="s">
        <v>242</v>
      </c>
      <c r="L13037" s="24" t="s">
        <v>242</v>
      </c>
      <c r="M13037" s="22">
        <v>22</v>
      </c>
      <c r="N13037" s="22">
        <v>1</v>
      </c>
      <c r="O13037" s="24" t="s">
        <v>249</v>
      </c>
      <c r="P13037" s="24" t="s">
        <v>542</v>
      </c>
      <c r="Q13037" s="24" t="s">
        <v>543</v>
      </c>
      <c r="R13037" s="24" t="s">
        <v>543</v>
      </c>
      <c r="S13037" s="24" t="s">
        <v>27610</v>
      </c>
      <c r="T13037" s="23">
        <v>130452</v>
      </c>
      <c r="U13037" s="23">
        <v>38233</v>
      </c>
      <c r="V13037" s="22">
        <v>2022</v>
      </c>
    </row>
    <row r="13038" spans="1:22" ht="26.25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2">
        <v>61988</v>
      </c>
      <c r="D13038" s="24" t="s">
        <v>245</v>
      </c>
      <c r="E13038" s="22" t="s">
        <v>27554</v>
      </c>
      <c r="F13038" s="24" t="s">
        <v>21826</v>
      </c>
      <c r="G13038" s="24" t="s">
        <v>21825</v>
      </c>
      <c r="H13038" s="22">
        <v>61579</v>
      </c>
      <c r="I13038" s="24" t="s">
        <v>57</v>
      </c>
      <c r="J13038" s="24" t="s">
        <v>27562</v>
      </c>
      <c r="K13038" s="24" t="s">
        <v>27602</v>
      </c>
      <c r="L13038" s="24" t="s">
        <v>242</v>
      </c>
      <c r="M13038" s="22">
        <v>22</v>
      </c>
      <c r="N13038" s="22">
        <v>2</v>
      </c>
      <c r="O13038" s="24" t="s">
        <v>27556</v>
      </c>
      <c r="P13038" s="24" t="s">
        <v>542</v>
      </c>
      <c r="Q13038" s="24" t="s">
        <v>543</v>
      </c>
      <c r="R13038" s="24" t="s">
        <v>543</v>
      </c>
      <c r="S13038" s="24" t="s">
        <v>27618</v>
      </c>
      <c r="T13038" s="23">
        <v>290604</v>
      </c>
      <c r="U13038" s="23">
        <v>85171</v>
      </c>
      <c r="V13038" s="22">
        <v>2022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solar pv</v>
      </c>
      <c r="B13039" t="b">
        <f>INDEX('Included Plant Filters'!$B$48:$B$54,MATCH(O13039,'Included Plant Filters'!$A$48:$A$54,0))</f>
        <v>1</v>
      </c>
      <c r="C13039" s="22">
        <v>61989</v>
      </c>
      <c r="D13039" s="24" t="s">
        <v>245</v>
      </c>
      <c r="E13039" s="22" t="s">
        <v>27554</v>
      </c>
      <c r="F13039" s="24" t="s">
        <v>21829</v>
      </c>
      <c r="G13039" s="24" t="s">
        <v>21828</v>
      </c>
      <c r="H13039" s="22">
        <v>64702</v>
      </c>
      <c r="I13039" s="24" t="s">
        <v>53</v>
      </c>
      <c r="J13039" s="24" t="s">
        <v>27573</v>
      </c>
      <c r="K13039" s="24" t="s">
        <v>7552</v>
      </c>
      <c r="L13039" s="24" t="s">
        <v>242</v>
      </c>
      <c r="M13039" s="22">
        <v>22</v>
      </c>
      <c r="N13039" s="22">
        <v>2</v>
      </c>
      <c r="O13039" s="24" t="s">
        <v>27556</v>
      </c>
      <c r="P13039" s="24" t="s">
        <v>542</v>
      </c>
      <c r="Q13039" s="24" t="s">
        <v>543</v>
      </c>
      <c r="R13039" s="24" t="s">
        <v>543</v>
      </c>
      <c r="S13039" s="24" t="s">
        <v>27581</v>
      </c>
      <c r="T13039" s="23">
        <v>5780</v>
      </c>
      <c r="U13039" s="23">
        <v>1694</v>
      </c>
      <c r="V13039" s="22">
        <v>2022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other</v>
      </c>
      <c r="B13040" t="b">
        <f>INDEX('Included Plant Filters'!$B$48:$B$54,MATCH(O13040,'Included Plant Filters'!$A$48:$A$54,0))</f>
        <v>1</v>
      </c>
      <c r="C13040" s="22">
        <v>61990</v>
      </c>
      <c r="D13040" s="24" t="s">
        <v>245</v>
      </c>
      <c r="E13040" s="22" t="s">
        <v>27554</v>
      </c>
      <c r="F13040" s="24" t="s">
        <v>21831</v>
      </c>
      <c r="G13040" s="24" t="s">
        <v>21830</v>
      </c>
      <c r="H13040" s="22">
        <v>61576</v>
      </c>
      <c r="I13040" s="24" t="s">
        <v>62</v>
      </c>
      <c r="J13040" s="24" t="s">
        <v>27557</v>
      </c>
      <c r="K13040" s="24" t="s">
        <v>27602</v>
      </c>
      <c r="L13040" s="24" t="s">
        <v>242</v>
      </c>
      <c r="M13040" s="22">
        <v>22</v>
      </c>
      <c r="N13040" s="22">
        <v>1</v>
      </c>
      <c r="O13040" s="24" t="s">
        <v>249</v>
      </c>
      <c r="P13040" s="24" t="s">
        <v>538</v>
      </c>
      <c r="Q13040" s="24" t="s">
        <v>539</v>
      </c>
      <c r="R13040" s="24" t="s">
        <v>1646</v>
      </c>
      <c r="S13040" s="24" t="s">
        <v>2931</v>
      </c>
      <c r="T13040" s="23">
        <v>0</v>
      </c>
      <c r="U13040" s="23">
        <v>-23</v>
      </c>
      <c r="V13040" s="22">
        <v>2022</v>
      </c>
    </row>
    <row r="13041" spans="1:22" ht="64.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natural gas peaker</v>
      </c>
      <c r="B13041" t="b">
        <f>INDEX('Included Plant Filters'!$B$48:$B$54,MATCH(O13041,'Included Plant Filters'!$A$48:$A$54,0))</f>
        <v>1</v>
      </c>
      <c r="C13041" s="22">
        <v>61990</v>
      </c>
      <c r="D13041" s="24" t="s">
        <v>245</v>
      </c>
      <c r="E13041" s="22" t="s">
        <v>27554</v>
      </c>
      <c r="F13041" s="24" t="s">
        <v>21831</v>
      </c>
      <c r="G13041" s="24" t="s">
        <v>21830</v>
      </c>
      <c r="H13041" s="22">
        <v>61576</v>
      </c>
      <c r="I13041" s="24" t="s">
        <v>62</v>
      </c>
      <c r="J13041" s="24" t="s">
        <v>27557</v>
      </c>
      <c r="K13041" s="24" t="s">
        <v>27602</v>
      </c>
      <c r="L13041" s="24" t="s">
        <v>242</v>
      </c>
      <c r="M13041" s="22">
        <v>22</v>
      </c>
      <c r="N13041" s="22">
        <v>1</v>
      </c>
      <c r="O13041" s="24" t="s">
        <v>249</v>
      </c>
      <c r="P13041" s="24" t="s">
        <v>241</v>
      </c>
      <c r="Q13041" s="24" t="s">
        <v>274</v>
      </c>
      <c r="R13041" s="24" t="s">
        <v>274</v>
      </c>
      <c r="S13041" s="24" t="s">
        <v>2931</v>
      </c>
      <c r="T13041" s="23">
        <v>19</v>
      </c>
      <c r="U13041" s="23">
        <v>0</v>
      </c>
      <c r="V13041" s="22">
        <v>2022</v>
      </c>
    </row>
    <row r="13042" spans="1:22" ht="64.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2">
        <v>61990</v>
      </c>
      <c r="D13042" s="24" t="s">
        <v>245</v>
      </c>
      <c r="E13042" s="22" t="s">
        <v>27554</v>
      </c>
      <c r="F13042" s="24" t="s">
        <v>21831</v>
      </c>
      <c r="G13042" s="24" t="s">
        <v>21830</v>
      </c>
      <c r="H13042" s="22">
        <v>61576</v>
      </c>
      <c r="I13042" s="24" t="s">
        <v>62</v>
      </c>
      <c r="J13042" s="24" t="s">
        <v>27557</v>
      </c>
      <c r="K13042" s="24" t="s">
        <v>27602</v>
      </c>
      <c r="L13042" s="24" t="s">
        <v>242</v>
      </c>
      <c r="M13042" s="22">
        <v>22</v>
      </c>
      <c r="N13042" s="22">
        <v>1</v>
      </c>
      <c r="O13042" s="24" t="s">
        <v>249</v>
      </c>
      <c r="P13042" s="24" t="s">
        <v>542</v>
      </c>
      <c r="Q13042" s="24" t="s">
        <v>543</v>
      </c>
      <c r="R13042" s="24" t="s">
        <v>543</v>
      </c>
      <c r="S13042" s="24" t="s">
        <v>2931</v>
      </c>
      <c r="T13042" s="23">
        <v>622</v>
      </c>
      <c r="U13042" s="23">
        <v>182</v>
      </c>
      <c r="V13042" s="22">
        <v>2022</v>
      </c>
    </row>
    <row r="13043" spans="1:22" ht="64.5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2">
        <v>61990</v>
      </c>
      <c r="D13043" s="24" t="s">
        <v>245</v>
      </c>
      <c r="E13043" s="22" t="s">
        <v>27554</v>
      </c>
      <c r="F13043" s="24" t="s">
        <v>21831</v>
      </c>
      <c r="G13043" s="24" t="s">
        <v>21830</v>
      </c>
      <c r="H13043" s="22">
        <v>61576</v>
      </c>
      <c r="I13043" s="24" t="s">
        <v>62</v>
      </c>
      <c r="J13043" s="24" t="s">
        <v>27557</v>
      </c>
      <c r="K13043" s="24" t="s">
        <v>27602</v>
      </c>
      <c r="L13043" s="24" t="s">
        <v>242</v>
      </c>
      <c r="M13043" s="22">
        <v>22</v>
      </c>
      <c r="N13043" s="22">
        <v>1</v>
      </c>
      <c r="O13043" s="24" t="s">
        <v>249</v>
      </c>
      <c r="P13043" s="24" t="s">
        <v>259</v>
      </c>
      <c r="Q13043" s="24" t="s">
        <v>260</v>
      </c>
      <c r="R13043" s="24" t="s">
        <v>260</v>
      </c>
      <c r="S13043" s="24" t="s">
        <v>2931</v>
      </c>
      <c r="T13043" s="23">
        <v>502</v>
      </c>
      <c r="U13043" s="23">
        <v>147</v>
      </c>
      <c r="V13043" s="22">
        <v>2022</v>
      </c>
    </row>
    <row r="13044" spans="1:22" ht="26.2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solar pv</v>
      </c>
      <c r="B13044" t="b">
        <f>INDEX('Included Plant Filters'!$B$48:$B$54,MATCH(O13044,'Included Plant Filters'!$A$48:$A$54,0))</f>
        <v>1</v>
      </c>
      <c r="C13044" s="22">
        <v>61991</v>
      </c>
      <c r="D13044" s="24" t="s">
        <v>245</v>
      </c>
      <c r="E13044" s="22" t="s">
        <v>27554</v>
      </c>
      <c r="F13044" s="24" t="s">
        <v>21833</v>
      </c>
      <c r="G13044" s="24" t="s">
        <v>21833</v>
      </c>
      <c r="H13044" s="22">
        <v>63810</v>
      </c>
      <c r="I13044" s="24" t="s">
        <v>54</v>
      </c>
      <c r="J13044" s="24" t="s">
        <v>27567</v>
      </c>
      <c r="K13044" s="24" t="s">
        <v>7552</v>
      </c>
      <c r="L13044" s="24" t="s">
        <v>242</v>
      </c>
      <c r="M13044" s="22">
        <v>22</v>
      </c>
      <c r="N13044" s="22">
        <v>2</v>
      </c>
      <c r="O13044" s="24" t="s">
        <v>27556</v>
      </c>
      <c r="P13044" s="24" t="s">
        <v>542</v>
      </c>
      <c r="Q13044" s="24" t="s">
        <v>543</v>
      </c>
      <c r="R13044" s="24" t="s">
        <v>543</v>
      </c>
      <c r="S13044" s="24" t="s">
        <v>27584</v>
      </c>
      <c r="T13044" s="23">
        <v>697239</v>
      </c>
      <c r="U13044" s="23">
        <v>204349</v>
      </c>
      <c r="V13044" s="22">
        <v>2022</v>
      </c>
    </row>
    <row r="13045" spans="1:22" ht="26.2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other</v>
      </c>
      <c r="B13045" t="b">
        <f>INDEX('Included Plant Filters'!$B$48:$B$54,MATCH(O13045,'Included Plant Filters'!$A$48:$A$54,0))</f>
        <v>1</v>
      </c>
      <c r="C13045" s="22">
        <v>61995</v>
      </c>
      <c r="D13045" s="24" t="s">
        <v>245</v>
      </c>
      <c r="E13045" s="22" t="s">
        <v>27554</v>
      </c>
      <c r="F13045" s="24" t="s">
        <v>21839</v>
      </c>
      <c r="G13045" s="24" t="s">
        <v>27990</v>
      </c>
      <c r="H13045" s="22">
        <v>61944</v>
      </c>
      <c r="I13045" s="24" t="s">
        <v>53</v>
      </c>
      <c r="J13045" s="24" t="s">
        <v>27573</v>
      </c>
      <c r="K13045" s="24" t="s">
        <v>7552</v>
      </c>
      <c r="L13045" s="24" t="s">
        <v>242</v>
      </c>
      <c r="M13045" s="22">
        <v>22</v>
      </c>
      <c r="N13045" s="22">
        <v>2</v>
      </c>
      <c r="O13045" s="24" t="s">
        <v>27556</v>
      </c>
      <c r="P13045" s="24" t="s">
        <v>538</v>
      </c>
      <c r="Q13045" s="24" t="s">
        <v>539</v>
      </c>
      <c r="R13045" s="24" t="s">
        <v>1646</v>
      </c>
      <c r="S13045" s="24" t="s">
        <v>27581</v>
      </c>
      <c r="T13045" s="23">
        <v>0</v>
      </c>
      <c r="U13045" s="23">
        <v>-65</v>
      </c>
      <c r="V13045" s="22">
        <v>2022</v>
      </c>
    </row>
    <row r="13046" spans="1:22" ht="26.2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2">
        <v>61995</v>
      </c>
      <c r="D13046" s="24" t="s">
        <v>245</v>
      </c>
      <c r="E13046" s="22" t="s">
        <v>27554</v>
      </c>
      <c r="F13046" s="24" t="s">
        <v>21839</v>
      </c>
      <c r="G13046" s="24" t="s">
        <v>27990</v>
      </c>
      <c r="H13046" s="22">
        <v>61944</v>
      </c>
      <c r="I13046" s="24" t="s">
        <v>53</v>
      </c>
      <c r="J13046" s="24" t="s">
        <v>27573</v>
      </c>
      <c r="K13046" s="24" t="s">
        <v>7552</v>
      </c>
      <c r="L13046" s="24" t="s">
        <v>242</v>
      </c>
      <c r="M13046" s="22">
        <v>22</v>
      </c>
      <c r="N13046" s="22">
        <v>2</v>
      </c>
      <c r="O13046" s="24" t="s">
        <v>27556</v>
      </c>
      <c r="P13046" s="24" t="s">
        <v>542</v>
      </c>
      <c r="Q13046" s="24" t="s">
        <v>543</v>
      </c>
      <c r="R13046" s="24" t="s">
        <v>543</v>
      </c>
      <c r="S13046" s="24" t="s">
        <v>27581</v>
      </c>
      <c r="T13046" s="23">
        <v>29377</v>
      </c>
      <c r="U13046" s="23">
        <v>8610</v>
      </c>
      <c r="V13046" s="22">
        <v>2022</v>
      </c>
    </row>
    <row r="13047" spans="1:22" ht="26.25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2">
        <v>61996</v>
      </c>
      <c r="D13047" s="24" t="s">
        <v>245</v>
      </c>
      <c r="E13047" s="22" t="s">
        <v>27554</v>
      </c>
      <c r="F13047" s="24" t="s">
        <v>21842</v>
      </c>
      <c r="G13047" s="24" t="s">
        <v>21842</v>
      </c>
      <c r="H13047" s="22">
        <v>61586</v>
      </c>
      <c r="I13047" s="24" t="s">
        <v>88</v>
      </c>
      <c r="J13047" s="24" t="s">
        <v>27562</v>
      </c>
      <c r="K13047" s="24" t="s">
        <v>27602</v>
      </c>
      <c r="L13047" s="24" t="s">
        <v>242</v>
      </c>
      <c r="M13047" s="22">
        <v>22</v>
      </c>
      <c r="N13047" s="22">
        <v>2</v>
      </c>
      <c r="O13047" s="24" t="s">
        <v>27556</v>
      </c>
      <c r="P13047" s="24" t="s">
        <v>542</v>
      </c>
      <c r="Q13047" s="24" t="s">
        <v>543</v>
      </c>
      <c r="R13047" s="24" t="s">
        <v>543</v>
      </c>
      <c r="S13047" s="24" t="s">
        <v>88</v>
      </c>
      <c r="T13047" s="23">
        <v>68591</v>
      </c>
      <c r="U13047" s="23">
        <v>20103</v>
      </c>
      <c r="V13047" s="22">
        <v>2022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2">
        <v>61997</v>
      </c>
      <c r="D13048" s="24" t="s">
        <v>245</v>
      </c>
      <c r="E13048" s="22" t="s">
        <v>27554</v>
      </c>
      <c r="F13048" s="24" t="s">
        <v>21845</v>
      </c>
      <c r="G13048" s="24" t="s">
        <v>28062</v>
      </c>
      <c r="H13048" s="22">
        <v>65173</v>
      </c>
      <c r="I13048" s="24" t="s">
        <v>71</v>
      </c>
      <c r="J13048" s="24" t="s">
        <v>27558</v>
      </c>
      <c r="K13048" s="24" t="s">
        <v>27601</v>
      </c>
      <c r="L13048" s="24" t="s">
        <v>242</v>
      </c>
      <c r="M13048" s="22">
        <v>22</v>
      </c>
      <c r="N13048" s="22">
        <v>2</v>
      </c>
      <c r="O13048" s="24" t="s">
        <v>27556</v>
      </c>
      <c r="P13048" s="24" t="s">
        <v>542</v>
      </c>
      <c r="Q13048" s="24" t="s">
        <v>543</v>
      </c>
      <c r="R13048" s="24" t="s">
        <v>543</v>
      </c>
      <c r="S13048" s="24" t="s">
        <v>2931</v>
      </c>
      <c r="T13048" s="23">
        <v>6712</v>
      </c>
      <c r="U13048" s="23">
        <v>1967</v>
      </c>
      <c r="V13048" s="22">
        <v>2022</v>
      </c>
    </row>
    <row r="13049" spans="1:22" ht="39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2">
        <v>61998</v>
      </c>
      <c r="D13049" s="24" t="s">
        <v>245</v>
      </c>
      <c r="E13049" s="22" t="s">
        <v>27554</v>
      </c>
      <c r="F13049" s="24" t="s">
        <v>21848</v>
      </c>
      <c r="G13049" s="24" t="s">
        <v>28062</v>
      </c>
      <c r="H13049" s="22">
        <v>65173</v>
      </c>
      <c r="I13049" s="24" t="s">
        <v>71</v>
      </c>
      <c r="J13049" s="24" t="s">
        <v>27558</v>
      </c>
      <c r="K13049" s="24" t="s">
        <v>27601</v>
      </c>
      <c r="L13049" s="24" t="s">
        <v>242</v>
      </c>
      <c r="M13049" s="22">
        <v>22</v>
      </c>
      <c r="N13049" s="22">
        <v>2</v>
      </c>
      <c r="O13049" s="24" t="s">
        <v>27556</v>
      </c>
      <c r="P13049" s="24" t="s">
        <v>542</v>
      </c>
      <c r="Q13049" s="24" t="s">
        <v>543</v>
      </c>
      <c r="R13049" s="24" t="s">
        <v>543</v>
      </c>
      <c r="S13049" s="24" t="s">
        <v>2931</v>
      </c>
      <c r="T13049" s="23">
        <v>6230</v>
      </c>
      <c r="U13049" s="23">
        <v>1826</v>
      </c>
      <c r="V13049" s="22">
        <v>2022</v>
      </c>
    </row>
    <row r="13050" spans="1:22" ht="39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2">
        <v>61999</v>
      </c>
      <c r="D13050" s="24" t="s">
        <v>245</v>
      </c>
      <c r="E13050" s="22" t="s">
        <v>27554</v>
      </c>
      <c r="F13050" s="24" t="s">
        <v>21851</v>
      </c>
      <c r="G13050" s="24" t="s">
        <v>28062</v>
      </c>
      <c r="H13050" s="22">
        <v>65173</v>
      </c>
      <c r="I13050" s="24" t="s">
        <v>71</v>
      </c>
      <c r="J13050" s="24" t="s">
        <v>27558</v>
      </c>
      <c r="K13050" s="24" t="s">
        <v>27601</v>
      </c>
      <c r="L13050" s="24" t="s">
        <v>242</v>
      </c>
      <c r="M13050" s="22">
        <v>22</v>
      </c>
      <c r="N13050" s="22">
        <v>2</v>
      </c>
      <c r="O13050" s="24" t="s">
        <v>27556</v>
      </c>
      <c r="P13050" s="24" t="s">
        <v>542</v>
      </c>
      <c r="Q13050" s="24" t="s">
        <v>543</v>
      </c>
      <c r="R13050" s="24" t="s">
        <v>543</v>
      </c>
      <c r="S13050" s="24" t="s">
        <v>2931</v>
      </c>
      <c r="T13050" s="23">
        <v>7057</v>
      </c>
      <c r="U13050" s="23">
        <v>2068</v>
      </c>
      <c r="V13050" s="22">
        <v>2022</v>
      </c>
    </row>
    <row r="13051" spans="1:22" ht="39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2">
        <v>62000</v>
      </c>
      <c r="D13051" s="24" t="s">
        <v>245</v>
      </c>
      <c r="E13051" s="22" t="s">
        <v>27554</v>
      </c>
      <c r="F13051" s="24" t="s">
        <v>21854</v>
      </c>
      <c r="G13051" s="24" t="s">
        <v>28062</v>
      </c>
      <c r="H13051" s="22">
        <v>65173</v>
      </c>
      <c r="I13051" s="24" t="s">
        <v>71</v>
      </c>
      <c r="J13051" s="24" t="s">
        <v>27558</v>
      </c>
      <c r="K13051" s="24" t="s">
        <v>27601</v>
      </c>
      <c r="L13051" s="24" t="s">
        <v>242</v>
      </c>
      <c r="M13051" s="22">
        <v>22</v>
      </c>
      <c r="N13051" s="22">
        <v>2</v>
      </c>
      <c r="O13051" s="24" t="s">
        <v>27556</v>
      </c>
      <c r="P13051" s="24" t="s">
        <v>542</v>
      </c>
      <c r="Q13051" s="24" t="s">
        <v>543</v>
      </c>
      <c r="R13051" s="24" t="s">
        <v>543</v>
      </c>
      <c r="S13051" s="24" t="s">
        <v>2931</v>
      </c>
      <c r="T13051" s="23">
        <v>6537</v>
      </c>
      <c r="U13051" s="23">
        <v>1916</v>
      </c>
      <c r="V13051" s="22">
        <v>2022</v>
      </c>
    </row>
    <row r="13052" spans="1:22" ht="26.2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petroleum</v>
      </c>
      <c r="B13052" t="b">
        <f>INDEX('Included Plant Filters'!$B$48:$B$54,MATCH(O13052,'Included Plant Filters'!$A$48:$A$54,0))</f>
        <v>0</v>
      </c>
      <c r="C13052" s="22">
        <v>62001</v>
      </c>
      <c r="D13052" s="24" t="s">
        <v>245</v>
      </c>
      <c r="E13052" s="22" t="s">
        <v>27554</v>
      </c>
      <c r="F13052" s="24" t="s">
        <v>21856</v>
      </c>
      <c r="G13052" s="24" t="s">
        <v>21856</v>
      </c>
      <c r="H13052" s="22">
        <v>61578</v>
      </c>
      <c r="I13052" s="24" t="s">
        <v>82</v>
      </c>
      <c r="J13052" s="24" t="s">
        <v>27560</v>
      </c>
      <c r="K13052" s="24" t="s">
        <v>27599</v>
      </c>
      <c r="L13052" s="24" t="s">
        <v>242</v>
      </c>
      <c r="M13052" s="22">
        <v>622</v>
      </c>
      <c r="N13052" s="22">
        <v>4</v>
      </c>
      <c r="O13052" s="24" t="s">
        <v>27564</v>
      </c>
      <c r="P13052" s="24" t="s">
        <v>241</v>
      </c>
      <c r="Q13052" s="24" t="s">
        <v>250</v>
      </c>
      <c r="R13052" s="24" t="s">
        <v>250</v>
      </c>
      <c r="S13052" s="24" t="s">
        <v>27583</v>
      </c>
      <c r="T13052" s="23">
        <v>348</v>
      </c>
      <c r="U13052" s="23">
        <v>43</v>
      </c>
      <c r="V13052" s="22">
        <v>2022</v>
      </c>
    </row>
    <row r="13053" spans="1:22" ht="26.2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petroleum</v>
      </c>
      <c r="B13053" t="b">
        <f>INDEX('Included Plant Filters'!$B$48:$B$54,MATCH(O13053,'Included Plant Filters'!$A$48:$A$54,0))</f>
        <v>0</v>
      </c>
      <c r="C13053" s="22">
        <v>62002</v>
      </c>
      <c r="D13053" s="24" t="s">
        <v>245</v>
      </c>
      <c r="E13053" s="22" t="s">
        <v>27554</v>
      </c>
      <c r="F13053" s="24" t="s">
        <v>21863</v>
      </c>
      <c r="G13053" s="24" t="s">
        <v>21863</v>
      </c>
      <c r="H13053" s="22">
        <v>61584</v>
      </c>
      <c r="I13053" s="24" t="s">
        <v>82</v>
      </c>
      <c r="J13053" s="24" t="s">
        <v>27560</v>
      </c>
      <c r="K13053" s="24" t="s">
        <v>27599</v>
      </c>
      <c r="L13053" s="24" t="s">
        <v>242</v>
      </c>
      <c r="M13053" s="22">
        <v>622</v>
      </c>
      <c r="N13053" s="22">
        <v>4</v>
      </c>
      <c r="O13053" s="24" t="s">
        <v>27564</v>
      </c>
      <c r="P13053" s="24" t="s">
        <v>241</v>
      </c>
      <c r="Q13053" s="24" t="s">
        <v>250</v>
      </c>
      <c r="R13053" s="24" t="s">
        <v>250</v>
      </c>
      <c r="S13053" s="24" t="s">
        <v>27583</v>
      </c>
      <c r="T13053" s="23">
        <v>226</v>
      </c>
      <c r="U13053" s="23">
        <v>24</v>
      </c>
      <c r="V13053" s="22">
        <v>2022</v>
      </c>
    </row>
    <row r="13054" spans="1:22" ht="39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petroleum</v>
      </c>
      <c r="B13054" t="b">
        <f>INDEX('Included Plant Filters'!$B$48:$B$54,MATCH(O13054,'Included Plant Filters'!$A$48:$A$54,0))</f>
        <v>0</v>
      </c>
      <c r="C13054" s="22">
        <v>62003</v>
      </c>
      <c r="D13054" s="24" t="s">
        <v>245</v>
      </c>
      <c r="E13054" s="22" t="s">
        <v>27554</v>
      </c>
      <c r="F13054" s="24" t="s">
        <v>21867</v>
      </c>
      <c r="G13054" s="24" t="s">
        <v>21867</v>
      </c>
      <c r="H13054" s="22">
        <v>61577</v>
      </c>
      <c r="I13054" s="24" t="s">
        <v>82</v>
      </c>
      <c r="J13054" s="24" t="s">
        <v>27560</v>
      </c>
      <c r="K13054" s="24" t="s">
        <v>27599</v>
      </c>
      <c r="L13054" s="24" t="s">
        <v>242</v>
      </c>
      <c r="M13054" s="22">
        <v>622</v>
      </c>
      <c r="N13054" s="22">
        <v>4</v>
      </c>
      <c r="O13054" s="24" t="s">
        <v>27564</v>
      </c>
      <c r="P13054" s="24" t="s">
        <v>241</v>
      </c>
      <c r="Q13054" s="24" t="s">
        <v>250</v>
      </c>
      <c r="R13054" s="24" t="s">
        <v>250</v>
      </c>
      <c r="S13054" s="24" t="s">
        <v>27583</v>
      </c>
      <c r="T13054" s="23">
        <v>122</v>
      </c>
      <c r="U13054" s="23">
        <v>14</v>
      </c>
      <c r="V13054" s="22">
        <v>2022</v>
      </c>
    </row>
    <row r="13055" spans="1:22" ht="39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2">
        <v>62004</v>
      </c>
      <c r="D13055" s="24" t="s">
        <v>245</v>
      </c>
      <c r="E13055" s="22" t="s">
        <v>27554</v>
      </c>
      <c r="F13055" s="24" t="s">
        <v>21873</v>
      </c>
      <c r="G13055" s="24" t="s">
        <v>14182</v>
      </c>
      <c r="H13055" s="22">
        <v>61012</v>
      </c>
      <c r="I13055" s="24" t="s">
        <v>53</v>
      </c>
      <c r="J13055" s="24" t="s">
        <v>27573</v>
      </c>
      <c r="K13055" s="24" t="s">
        <v>7552</v>
      </c>
      <c r="L13055" s="24" t="s">
        <v>242</v>
      </c>
      <c r="M13055" s="22">
        <v>22</v>
      </c>
      <c r="N13055" s="22">
        <v>2</v>
      </c>
      <c r="O13055" s="24" t="s">
        <v>27556</v>
      </c>
      <c r="P13055" s="24" t="s">
        <v>542</v>
      </c>
      <c r="Q13055" s="24" t="s">
        <v>543</v>
      </c>
      <c r="R13055" s="24" t="s">
        <v>543</v>
      </c>
      <c r="S13055" s="24" t="s">
        <v>27581</v>
      </c>
      <c r="T13055" s="23">
        <v>871684</v>
      </c>
      <c r="U13055" s="23">
        <v>255476</v>
      </c>
      <c r="V13055" s="22">
        <v>2022</v>
      </c>
    </row>
    <row r="13056" spans="1:22" ht="26.2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2">
        <v>62010</v>
      </c>
      <c r="D13056" s="24" t="s">
        <v>245</v>
      </c>
      <c r="E13056" s="22" t="s">
        <v>27554</v>
      </c>
      <c r="F13056" s="24" t="s">
        <v>21876</v>
      </c>
      <c r="G13056" s="24" t="s">
        <v>21875</v>
      </c>
      <c r="H13056" s="22">
        <v>62719</v>
      </c>
      <c r="I13056" s="24" t="s">
        <v>71</v>
      </c>
      <c r="J13056" s="24" t="s">
        <v>27558</v>
      </c>
      <c r="K13056" s="24" t="s">
        <v>27601</v>
      </c>
      <c r="L13056" s="24" t="s">
        <v>242</v>
      </c>
      <c r="M13056" s="22">
        <v>22</v>
      </c>
      <c r="N13056" s="22">
        <v>2</v>
      </c>
      <c r="O13056" s="24" t="s">
        <v>27556</v>
      </c>
      <c r="P13056" s="24" t="s">
        <v>542</v>
      </c>
      <c r="Q13056" s="24" t="s">
        <v>543</v>
      </c>
      <c r="R13056" s="24" t="s">
        <v>543</v>
      </c>
      <c r="S13056" s="24" t="s">
        <v>2931</v>
      </c>
      <c r="T13056" s="23">
        <v>19908</v>
      </c>
      <c r="U13056" s="23">
        <v>5835</v>
      </c>
      <c r="V13056" s="22">
        <v>2022</v>
      </c>
    </row>
    <row r="13057" spans="1:22" ht="39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2">
        <v>62011</v>
      </c>
      <c r="D13057" s="24" t="s">
        <v>245</v>
      </c>
      <c r="E13057" s="22" t="s">
        <v>27554</v>
      </c>
      <c r="F13057" s="24" t="s">
        <v>21879</v>
      </c>
      <c r="G13057" s="24" t="s">
        <v>14182</v>
      </c>
      <c r="H13057" s="22">
        <v>61012</v>
      </c>
      <c r="I13057" s="24" t="s">
        <v>93</v>
      </c>
      <c r="J13057" s="24" t="s">
        <v>27562</v>
      </c>
      <c r="K13057" s="24" t="s">
        <v>27602</v>
      </c>
      <c r="L13057" s="24" t="s">
        <v>242</v>
      </c>
      <c r="M13057" s="22">
        <v>22</v>
      </c>
      <c r="N13057" s="22">
        <v>2</v>
      </c>
      <c r="O13057" s="24" t="s">
        <v>27556</v>
      </c>
      <c r="P13057" s="24" t="s">
        <v>542</v>
      </c>
      <c r="Q13057" s="24" t="s">
        <v>543</v>
      </c>
      <c r="R13057" s="24" t="s">
        <v>543</v>
      </c>
      <c r="S13057" s="24" t="s">
        <v>1619</v>
      </c>
      <c r="T13057" s="23">
        <v>119027</v>
      </c>
      <c r="U13057" s="23">
        <v>34885</v>
      </c>
      <c r="V13057" s="22">
        <v>2022</v>
      </c>
    </row>
    <row r="13058" spans="1:22" ht="39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2">
        <v>62012</v>
      </c>
      <c r="D13058" s="24" t="s">
        <v>245</v>
      </c>
      <c r="E13058" s="22" t="s">
        <v>27554</v>
      </c>
      <c r="F13058" s="24" t="s">
        <v>21882</v>
      </c>
      <c r="G13058" s="24" t="s">
        <v>14182</v>
      </c>
      <c r="H13058" s="22">
        <v>61012</v>
      </c>
      <c r="I13058" s="24" t="s">
        <v>93</v>
      </c>
      <c r="J13058" s="24" t="s">
        <v>27562</v>
      </c>
      <c r="K13058" s="24" t="s">
        <v>27602</v>
      </c>
      <c r="L13058" s="24" t="s">
        <v>242</v>
      </c>
      <c r="M13058" s="22">
        <v>22</v>
      </c>
      <c r="N13058" s="22">
        <v>2</v>
      </c>
      <c r="O13058" s="24" t="s">
        <v>27556</v>
      </c>
      <c r="P13058" s="24" t="s">
        <v>542</v>
      </c>
      <c r="Q13058" s="24" t="s">
        <v>543</v>
      </c>
      <c r="R13058" s="24" t="s">
        <v>543</v>
      </c>
      <c r="S13058" s="24" t="s">
        <v>1619</v>
      </c>
      <c r="T13058" s="23">
        <v>461713</v>
      </c>
      <c r="U13058" s="23">
        <v>135320</v>
      </c>
      <c r="V13058" s="22">
        <v>2022</v>
      </c>
    </row>
    <row r="13059" spans="1:22" ht="39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2">
        <v>62013</v>
      </c>
      <c r="D13059" s="24" t="s">
        <v>245</v>
      </c>
      <c r="E13059" s="22" t="s">
        <v>27554</v>
      </c>
      <c r="F13059" s="24" t="s">
        <v>21884</v>
      </c>
      <c r="G13059" s="24" t="s">
        <v>14182</v>
      </c>
      <c r="H13059" s="22">
        <v>61012</v>
      </c>
      <c r="I13059" s="24" t="s">
        <v>93</v>
      </c>
      <c r="J13059" s="24" t="s">
        <v>27562</v>
      </c>
      <c r="K13059" s="24" t="s">
        <v>27602</v>
      </c>
      <c r="L13059" s="24" t="s">
        <v>242</v>
      </c>
      <c r="M13059" s="22">
        <v>22</v>
      </c>
      <c r="N13059" s="22">
        <v>2</v>
      </c>
      <c r="O13059" s="24" t="s">
        <v>27556</v>
      </c>
      <c r="P13059" s="24" t="s">
        <v>542</v>
      </c>
      <c r="Q13059" s="24" t="s">
        <v>543</v>
      </c>
      <c r="R13059" s="24" t="s">
        <v>543</v>
      </c>
      <c r="S13059" s="24" t="s">
        <v>1619</v>
      </c>
      <c r="T13059" s="23">
        <v>1334645</v>
      </c>
      <c r="U13059" s="23">
        <v>391162</v>
      </c>
      <c r="V13059" s="22">
        <v>2022</v>
      </c>
    </row>
    <row r="13060" spans="1:22" ht="39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2">
        <v>62014</v>
      </c>
      <c r="D13060" s="24" t="s">
        <v>245</v>
      </c>
      <c r="E13060" s="22" t="s">
        <v>27554</v>
      </c>
      <c r="F13060" s="24" t="s">
        <v>21886</v>
      </c>
      <c r="G13060" s="24" t="s">
        <v>14182</v>
      </c>
      <c r="H13060" s="22">
        <v>61012</v>
      </c>
      <c r="I13060" s="24" t="s">
        <v>93</v>
      </c>
      <c r="J13060" s="24" t="s">
        <v>27562</v>
      </c>
      <c r="K13060" s="24" t="s">
        <v>27602</v>
      </c>
      <c r="L13060" s="24" t="s">
        <v>242</v>
      </c>
      <c r="M13060" s="22">
        <v>22</v>
      </c>
      <c r="N13060" s="22">
        <v>2</v>
      </c>
      <c r="O13060" s="24" t="s">
        <v>27556</v>
      </c>
      <c r="P13060" s="24" t="s">
        <v>542</v>
      </c>
      <c r="Q13060" s="24" t="s">
        <v>543</v>
      </c>
      <c r="R13060" s="24" t="s">
        <v>543</v>
      </c>
      <c r="S13060" s="24" t="s">
        <v>1619</v>
      </c>
      <c r="T13060" s="23">
        <v>835755</v>
      </c>
      <c r="U13060" s="23">
        <v>244946</v>
      </c>
      <c r="V13060" s="22">
        <v>2022</v>
      </c>
    </row>
    <row r="13061" spans="1:22" ht="26.2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2">
        <v>62015</v>
      </c>
      <c r="D13061" s="24" t="s">
        <v>245</v>
      </c>
      <c r="E13061" s="22" t="s">
        <v>27554</v>
      </c>
      <c r="F13061" s="24" t="s">
        <v>21889</v>
      </c>
      <c r="G13061" s="24" t="s">
        <v>21888</v>
      </c>
      <c r="H13061" s="22">
        <v>61589</v>
      </c>
      <c r="I13061" s="24" t="s">
        <v>53</v>
      </c>
      <c r="J13061" s="24" t="s">
        <v>27573</v>
      </c>
      <c r="K13061" s="24" t="s">
        <v>7552</v>
      </c>
      <c r="L13061" s="24" t="s">
        <v>242</v>
      </c>
      <c r="M13061" s="22">
        <v>22</v>
      </c>
      <c r="N13061" s="22">
        <v>2</v>
      </c>
      <c r="O13061" s="24" t="s">
        <v>27556</v>
      </c>
      <c r="P13061" s="24" t="s">
        <v>542</v>
      </c>
      <c r="Q13061" s="24" t="s">
        <v>543</v>
      </c>
      <c r="R13061" s="24" t="s">
        <v>543</v>
      </c>
      <c r="S13061" s="24" t="s">
        <v>27581</v>
      </c>
      <c r="T13061" s="23">
        <v>1225356</v>
      </c>
      <c r="U13061" s="23">
        <v>359131</v>
      </c>
      <c r="V13061" s="22">
        <v>2022</v>
      </c>
    </row>
    <row r="13062" spans="1:22" ht="26.2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2">
        <v>62016</v>
      </c>
      <c r="D13062" s="24" t="s">
        <v>245</v>
      </c>
      <c r="E13062" s="22" t="s">
        <v>27554</v>
      </c>
      <c r="F13062" s="24" t="s">
        <v>21892</v>
      </c>
      <c r="G13062" s="24" t="s">
        <v>27990</v>
      </c>
      <c r="H13062" s="22">
        <v>61944</v>
      </c>
      <c r="I13062" s="24" t="s">
        <v>53</v>
      </c>
      <c r="J13062" s="24" t="s">
        <v>27573</v>
      </c>
      <c r="K13062" s="24" t="s">
        <v>7552</v>
      </c>
      <c r="L13062" s="24" t="s">
        <v>242</v>
      </c>
      <c r="M13062" s="22">
        <v>22</v>
      </c>
      <c r="N13062" s="22">
        <v>2</v>
      </c>
      <c r="O13062" s="24" t="s">
        <v>27556</v>
      </c>
      <c r="P13062" s="24" t="s">
        <v>542</v>
      </c>
      <c r="Q13062" s="24" t="s">
        <v>543</v>
      </c>
      <c r="R13062" s="24" t="s">
        <v>543</v>
      </c>
      <c r="S13062" s="24" t="s">
        <v>27581</v>
      </c>
      <c r="T13062" s="23">
        <v>27014</v>
      </c>
      <c r="U13062" s="23">
        <v>7918</v>
      </c>
      <c r="V13062" s="22">
        <v>2022</v>
      </c>
    </row>
    <row r="13063" spans="1:22" ht="39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2">
        <v>62017</v>
      </c>
      <c r="D13063" s="24" t="s">
        <v>245</v>
      </c>
      <c r="E13063" s="22" t="s">
        <v>27554</v>
      </c>
      <c r="F13063" s="24" t="s">
        <v>21894</v>
      </c>
      <c r="G13063" s="24" t="s">
        <v>14182</v>
      </c>
      <c r="H13063" s="22">
        <v>61012</v>
      </c>
      <c r="I13063" s="24" t="s">
        <v>82</v>
      </c>
      <c r="J13063" s="24" t="s">
        <v>27560</v>
      </c>
      <c r="K13063" s="24" t="s">
        <v>27599</v>
      </c>
      <c r="L13063" s="24" t="s">
        <v>242</v>
      </c>
      <c r="M13063" s="22">
        <v>22</v>
      </c>
      <c r="N13063" s="22">
        <v>2</v>
      </c>
      <c r="O13063" s="24" t="s">
        <v>27556</v>
      </c>
      <c r="P13063" s="24" t="s">
        <v>542</v>
      </c>
      <c r="Q13063" s="24" t="s">
        <v>543</v>
      </c>
      <c r="R13063" s="24" t="s">
        <v>543</v>
      </c>
      <c r="S13063" s="24" t="s">
        <v>27583</v>
      </c>
      <c r="T13063" s="23">
        <v>117618</v>
      </c>
      <c r="U13063" s="23">
        <v>34472</v>
      </c>
      <c r="V13063" s="22">
        <v>2022</v>
      </c>
    </row>
    <row r="13064" spans="1:22" ht="26.25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2">
        <v>62018</v>
      </c>
      <c r="D13064" s="24" t="s">
        <v>245</v>
      </c>
      <c r="E13064" s="22" t="s">
        <v>27554</v>
      </c>
      <c r="F13064" s="24" t="s">
        <v>21897</v>
      </c>
      <c r="G13064" s="24" t="s">
        <v>21896</v>
      </c>
      <c r="H13064" s="22">
        <v>61603</v>
      </c>
      <c r="I13064" s="24" t="s">
        <v>75</v>
      </c>
      <c r="J13064" s="24" t="s">
        <v>27562</v>
      </c>
      <c r="K13064" s="24" t="s">
        <v>27602</v>
      </c>
      <c r="L13064" s="24" t="s">
        <v>242</v>
      </c>
      <c r="M13064" s="22">
        <v>22</v>
      </c>
      <c r="N13064" s="22">
        <v>2</v>
      </c>
      <c r="O13064" s="24" t="s">
        <v>27556</v>
      </c>
      <c r="P13064" s="24" t="s">
        <v>542</v>
      </c>
      <c r="Q13064" s="24" t="s">
        <v>543</v>
      </c>
      <c r="R13064" s="24" t="s">
        <v>543</v>
      </c>
      <c r="S13064" s="24" t="s">
        <v>27585</v>
      </c>
      <c r="T13064" s="23">
        <v>8943</v>
      </c>
      <c r="U13064" s="23">
        <v>2621</v>
      </c>
      <c r="V13064" s="22">
        <v>2022</v>
      </c>
    </row>
    <row r="13065" spans="1:22" ht="26.2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2">
        <v>62020</v>
      </c>
      <c r="D13065" s="24" t="s">
        <v>245</v>
      </c>
      <c r="E13065" s="22" t="s">
        <v>27554</v>
      </c>
      <c r="F13065" s="24" t="s">
        <v>21899</v>
      </c>
      <c r="G13065" s="24" t="s">
        <v>27990</v>
      </c>
      <c r="H13065" s="22">
        <v>61944</v>
      </c>
      <c r="I13065" s="24" t="s">
        <v>53</v>
      </c>
      <c r="J13065" s="24" t="s">
        <v>27573</v>
      </c>
      <c r="K13065" s="24" t="s">
        <v>7552</v>
      </c>
      <c r="L13065" s="24" t="s">
        <v>242</v>
      </c>
      <c r="M13065" s="22">
        <v>22</v>
      </c>
      <c r="N13065" s="22">
        <v>2</v>
      </c>
      <c r="O13065" s="24" t="s">
        <v>27556</v>
      </c>
      <c r="P13065" s="24" t="s">
        <v>542</v>
      </c>
      <c r="Q13065" s="24" t="s">
        <v>543</v>
      </c>
      <c r="R13065" s="24" t="s">
        <v>543</v>
      </c>
      <c r="S13065" s="24" t="s">
        <v>27581</v>
      </c>
      <c r="T13065" s="23">
        <v>22332</v>
      </c>
      <c r="U13065" s="23">
        <v>6545</v>
      </c>
      <c r="V13065" s="22">
        <v>2022</v>
      </c>
    </row>
    <row r="13066" spans="1:22" ht="26.2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solar pv</v>
      </c>
      <c r="B13066" t="b">
        <f>INDEX('Included Plant Filters'!$B$48:$B$54,MATCH(O13066,'Included Plant Filters'!$A$48:$A$54,0))</f>
        <v>1</v>
      </c>
      <c r="C13066" s="22">
        <v>62021</v>
      </c>
      <c r="D13066" s="24" t="s">
        <v>245</v>
      </c>
      <c r="E13066" s="22" t="s">
        <v>27554</v>
      </c>
      <c r="F13066" s="24" t="s">
        <v>21901</v>
      </c>
      <c r="G13066" s="24" t="s">
        <v>15002</v>
      </c>
      <c r="H13066" s="22">
        <v>58135</v>
      </c>
      <c r="I13066" s="24" t="s">
        <v>55</v>
      </c>
      <c r="J13066" s="24" t="s">
        <v>3003</v>
      </c>
      <c r="K13066" s="24" t="s">
        <v>27599</v>
      </c>
      <c r="L13066" s="24" t="s">
        <v>242</v>
      </c>
      <c r="M13066" s="22">
        <v>22</v>
      </c>
      <c r="N13066" s="22">
        <v>2</v>
      </c>
      <c r="O13066" s="24" t="s">
        <v>27556</v>
      </c>
      <c r="P13066" s="24" t="s">
        <v>542</v>
      </c>
      <c r="Q13066" s="24" t="s">
        <v>543</v>
      </c>
      <c r="R13066" s="24" t="s">
        <v>543</v>
      </c>
      <c r="S13066" s="24" t="s">
        <v>27580</v>
      </c>
      <c r="T13066" s="23">
        <v>5561</v>
      </c>
      <c r="U13066" s="23">
        <v>1630</v>
      </c>
      <c r="V13066" s="22">
        <v>2022</v>
      </c>
    </row>
    <row r="13067" spans="1:22" ht="26.25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solar pv</v>
      </c>
      <c r="B13067" t="b">
        <f>INDEX('Included Plant Filters'!$B$48:$B$54,MATCH(O13067,'Included Plant Filters'!$A$48:$A$54,0))</f>
        <v>1</v>
      </c>
      <c r="C13067" s="22">
        <v>62023</v>
      </c>
      <c r="D13067" s="24" t="s">
        <v>245</v>
      </c>
      <c r="E13067" s="22" t="s">
        <v>27554</v>
      </c>
      <c r="F13067" s="24" t="s">
        <v>15031</v>
      </c>
      <c r="G13067" s="24" t="s">
        <v>15002</v>
      </c>
      <c r="H13067" s="22">
        <v>58135</v>
      </c>
      <c r="I13067" s="24" t="s">
        <v>55</v>
      </c>
      <c r="J13067" s="24" t="s">
        <v>3003</v>
      </c>
      <c r="K13067" s="24" t="s">
        <v>27599</v>
      </c>
      <c r="L13067" s="24" t="s">
        <v>242</v>
      </c>
      <c r="M13067" s="22">
        <v>22</v>
      </c>
      <c r="N13067" s="22">
        <v>2</v>
      </c>
      <c r="O13067" s="24" t="s">
        <v>27556</v>
      </c>
      <c r="P13067" s="24" t="s">
        <v>542</v>
      </c>
      <c r="Q13067" s="24" t="s">
        <v>543</v>
      </c>
      <c r="R13067" s="24" t="s">
        <v>543</v>
      </c>
      <c r="S13067" s="24" t="s">
        <v>27580</v>
      </c>
      <c r="T13067" s="23">
        <v>5658</v>
      </c>
      <c r="U13067" s="23">
        <v>1658</v>
      </c>
      <c r="V13067" s="22">
        <v>2022</v>
      </c>
    </row>
    <row r="13068" spans="1:22" ht="26.25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solar pv</v>
      </c>
      <c r="B13068" t="b">
        <f>INDEX('Included Plant Filters'!$B$48:$B$54,MATCH(O13068,'Included Plant Filters'!$A$48:$A$54,0))</f>
        <v>1</v>
      </c>
      <c r="C13068" s="22">
        <v>62024</v>
      </c>
      <c r="D13068" s="24" t="s">
        <v>245</v>
      </c>
      <c r="E13068" s="22" t="s">
        <v>27554</v>
      </c>
      <c r="F13068" s="24" t="s">
        <v>21904</v>
      </c>
      <c r="G13068" s="24" t="s">
        <v>15002</v>
      </c>
      <c r="H13068" s="22">
        <v>58135</v>
      </c>
      <c r="I13068" s="24" t="s">
        <v>55</v>
      </c>
      <c r="J13068" s="24" t="s">
        <v>3003</v>
      </c>
      <c r="K13068" s="24" t="s">
        <v>27599</v>
      </c>
      <c r="L13068" s="24" t="s">
        <v>242</v>
      </c>
      <c r="M13068" s="22">
        <v>22</v>
      </c>
      <c r="N13068" s="22">
        <v>2</v>
      </c>
      <c r="O13068" s="24" t="s">
        <v>27556</v>
      </c>
      <c r="P13068" s="24" t="s">
        <v>542</v>
      </c>
      <c r="Q13068" s="24" t="s">
        <v>543</v>
      </c>
      <c r="R13068" s="24" t="s">
        <v>543</v>
      </c>
      <c r="S13068" s="24" t="s">
        <v>27580</v>
      </c>
      <c r="T13068" s="23">
        <v>5453</v>
      </c>
      <c r="U13068" s="23">
        <v>1598</v>
      </c>
      <c r="V13068" s="22">
        <v>2022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solar pv</v>
      </c>
      <c r="B13069" t="b">
        <f>INDEX('Included Plant Filters'!$B$48:$B$54,MATCH(O13069,'Included Plant Filters'!$A$48:$A$54,0))</f>
        <v>1</v>
      </c>
      <c r="C13069" s="22">
        <v>62025</v>
      </c>
      <c r="D13069" s="24" t="s">
        <v>245</v>
      </c>
      <c r="E13069" s="22" t="s">
        <v>27554</v>
      </c>
      <c r="F13069" s="24" t="s">
        <v>21906</v>
      </c>
      <c r="G13069" s="24" t="s">
        <v>15002</v>
      </c>
      <c r="H13069" s="22">
        <v>58135</v>
      </c>
      <c r="I13069" s="24" t="s">
        <v>55</v>
      </c>
      <c r="J13069" s="24" t="s">
        <v>3003</v>
      </c>
      <c r="K13069" s="24" t="s">
        <v>27599</v>
      </c>
      <c r="L13069" s="24" t="s">
        <v>242</v>
      </c>
      <c r="M13069" s="22">
        <v>22</v>
      </c>
      <c r="N13069" s="22">
        <v>2</v>
      </c>
      <c r="O13069" s="24" t="s">
        <v>27556</v>
      </c>
      <c r="P13069" s="24" t="s">
        <v>542</v>
      </c>
      <c r="Q13069" s="24" t="s">
        <v>543</v>
      </c>
      <c r="R13069" s="24" t="s">
        <v>543</v>
      </c>
      <c r="S13069" s="24" t="s">
        <v>27580</v>
      </c>
      <c r="T13069" s="23">
        <v>5509</v>
      </c>
      <c r="U13069" s="23">
        <v>1615</v>
      </c>
      <c r="V13069" s="22">
        <v>2022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solar pv</v>
      </c>
      <c r="B13070" t="b">
        <f>INDEX('Included Plant Filters'!$B$48:$B$54,MATCH(O13070,'Included Plant Filters'!$A$48:$A$54,0))</f>
        <v>1</v>
      </c>
      <c r="C13070" s="22">
        <v>62026</v>
      </c>
      <c r="D13070" s="24" t="s">
        <v>245</v>
      </c>
      <c r="E13070" s="22" t="s">
        <v>27554</v>
      </c>
      <c r="F13070" s="24" t="s">
        <v>21908</v>
      </c>
      <c r="G13070" s="24" t="s">
        <v>15002</v>
      </c>
      <c r="H13070" s="22">
        <v>58135</v>
      </c>
      <c r="I13070" s="24" t="s">
        <v>55</v>
      </c>
      <c r="J13070" s="24" t="s">
        <v>3003</v>
      </c>
      <c r="K13070" s="24" t="s">
        <v>27599</v>
      </c>
      <c r="L13070" s="24" t="s">
        <v>242</v>
      </c>
      <c r="M13070" s="22">
        <v>22</v>
      </c>
      <c r="N13070" s="22">
        <v>2</v>
      </c>
      <c r="O13070" s="24" t="s">
        <v>27556</v>
      </c>
      <c r="P13070" s="24" t="s">
        <v>542</v>
      </c>
      <c r="Q13070" s="24" t="s">
        <v>543</v>
      </c>
      <c r="R13070" s="24" t="s">
        <v>543</v>
      </c>
      <c r="S13070" s="24" t="s">
        <v>27580</v>
      </c>
      <c r="T13070" s="23">
        <v>5397</v>
      </c>
      <c r="U13070" s="23">
        <v>1582</v>
      </c>
      <c r="V13070" s="22">
        <v>2022</v>
      </c>
    </row>
    <row r="13071" spans="1:22" ht="51.75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other</v>
      </c>
      <c r="B13071" t="b">
        <f>INDEX('Included Plant Filters'!$B$48:$B$54,MATCH(O13071,'Included Plant Filters'!$A$48:$A$54,0))</f>
        <v>1</v>
      </c>
      <c r="C13071" s="22">
        <v>62027</v>
      </c>
      <c r="D13071" s="24" t="s">
        <v>245</v>
      </c>
      <c r="E13071" s="22" t="s">
        <v>27554</v>
      </c>
      <c r="F13071" s="24" t="s">
        <v>21910</v>
      </c>
      <c r="G13071" s="24" t="s">
        <v>21909</v>
      </c>
      <c r="H13071" s="22">
        <v>61597</v>
      </c>
      <c r="I13071" s="24" t="s">
        <v>79</v>
      </c>
      <c r="J13071" s="24" t="s">
        <v>27560</v>
      </c>
      <c r="K13071" s="24" t="s">
        <v>27600</v>
      </c>
      <c r="L13071" s="24" t="s">
        <v>242</v>
      </c>
      <c r="M13071" s="22">
        <v>22</v>
      </c>
      <c r="N13071" s="22">
        <v>2</v>
      </c>
      <c r="O13071" s="24" t="s">
        <v>27556</v>
      </c>
      <c r="P13071" s="24" t="s">
        <v>538</v>
      </c>
      <c r="Q13071" s="24" t="s">
        <v>539</v>
      </c>
      <c r="R13071" s="24" t="s">
        <v>1646</v>
      </c>
      <c r="S13071" s="24" t="s">
        <v>1619</v>
      </c>
      <c r="T13071" s="23">
        <v>0</v>
      </c>
      <c r="U13071" s="23">
        <v>0</v>
      </c>
      <c r="V13071" s="22">
        <v>2022</v>
      </c>
    </row>
    <row r="13072" spans="1:22" ht="51.7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1</v>
      </c>
      <c r="C13072" s="22">
        <v>62027</v>
      </c>
      <c r="D13072" s="24" t="s">
        <v>245</v>
      </c>
      <c r="E13072" s="22" t="s">
        <v>27554</v>
      </c>
      <c r="F13072" s="24" t="s">
        <v>21910</v>
      </c>
      <c r="G13072" s="24" t="s">
        <v>21909</v>
      </c>
      <c r="H13072" s="22">
        <v>61597</v>
      </c>
      <c r="I13072" s="24" t="s">
        <v>79</v>
      </c>
      <c r="J13072" s="24" t="s">
        <v>27560</v>
      </c>
      <c r="K13072" s="24" t="s">
        <v>27600</v>
      </c>
      <c r="L13072" s="24" t="s">
        <v>242</v>
      </c>
      <c r="M13072" s="22">
        <v>22</v>
      </c>
      <c r="N13072" s="22">
        <v>2</v>
      </c>
      <c r="O13072" s="24" t="s">
        <v>27556</v>
      </c>
      <c r="P13072" s="24" t="s">
        <v>542</v>
      </c>
      <c r="Q13072" s="24" t="s">
        <v>543</v>
      </c>
      <c r="R13072" s="24" t="s">
        <v>543</v>
      </c>
      <c r="S13072" s="24" t="s">
        <v>1619</v>
      </c>
      <c r="T13072" s="23">
        <v>3336</v>
      </c>
      <c r="U13072" s="23">
        <v>978</v>
      </c>
      <c r="V13072" s="22">
        <v>2022</v>
      </c>
    </row>
    <row r="13073" spans="1:22" ht="39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2">
        <v>62028</v>
      </c>
      <c r="D13073" s="24" t="s">
        <v>245</v>
      </c>
      <c r="E13073" s="22" t="s">
        <v>27554</v>
      </c>
      <c r="F13073" s="24" t="s">
        <v>21911</v>
      </c>
      <c r="G13073" s="24" t="s">
        <v>27990</v>
      </c>
      <c r="H13073" s="22">
        <v>61944</v>
      </c>
      <c r="I13073" s="24" t="s">
        <v>53</v>
      </c>
      <c r="J13073" s="24" t="s">
        <v>27573</v>
      </c>
      <c r="K13073" s="24" t="s">
        <v>7552</v>
      </c>
      <c r="L13073" s="24" t="s">
        <v>242</v>
      </c>
      <c r="M13073" s="22">
        <v>22</v>
      </c>
      <c r="N13073" s="22">
        <v>2</v>
      </c>
      <c r="O13073" s="24" t="s">
        <v>27556</v>
      </c>
      <c r="P13073" s="24" t="s">
        <v>542</v>
      </c>
      <c r="Q13073" s="24" t="s">
        <v>543</v>
      </c>
      <c r="R13073" s="24" t="s">
        <v>543</v>
      </c>
      <c r="S13073" s="24" t="s">
        <v>27581</v>
      </c>
      <c r="T13073" s="23">
        <v>25883</v>
      </c>
      <c r="U13073" s="23">
        <v>7586</v>
      </c>
      <c r="V13073" s="22">
        <v>2022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2">
        <v>62029</v>
      </c>
      <c r="D13074" s="24" t="s">
        <v>245</v>
      </c>
      <c r="E13074" s="22" t="s">
        <v>27554</v>
      </c>
      <c r="F13074" s="24" t="s">
        <v>21913</v>
      </c>
      <c r="G13074" s="24" t="s">
        <v>21913</v>
      </c>
      <c r="H13074" s="22">
        <v>61599</v>
      </c>
      <c r="I13074" s="24" t="s">
        <v>82</v>
      </c>
      <c r="J13074" s="24" t="s">
        <v>27560</v>
      </c>
      <c r="K13074" s="24" t="s">
        <v>27599</v>
      </c>
      <c r="L13074" s="24" t="s">
        <v>242</v>
      </c>
      <c r="M13074" s="22">
        <v>22</v>
      </c>
      <c r="N13074" s="22">
        <v>2</v>
      </c>
      <c r="O13074" s="24" t="s">
        <v>27556</v>
      </c>
      <c r="P13074" s="24" t="s">
        <v>542</v>
      </c>
      <c r="Q13074" s="24" t="s">
        <v>543</v>
      </c>
      <c r="R13074" s="24" t="s">
        <v>543</v>
      </c>
      <c r="S13074" s="24" t="s">
        <v>27583</v>
      </c>
      <c r="T13074" s="23">
        <v>7377</v>
      </c>
      <c r="U13074" s="23">
        <v>2162</v>
      </c>
      <c r="V13074" s="22">
        <v>2022</v>
      </c>
    </row>
    <row r="13075" spans="1:22" ht="39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2">
        <v>62030</v>
      </c>
      <c r="D13075" s="24" t="s">
        <v>245</v>
      </c>
      <c r="E13075" s="22" t="s">
        <v>27554</v>
      </c>
      <c r="F13075" s="24" t="s">
        <v>21914</v>
      </c>
      <c r="G13075" s="24" t="s">
        <v>18225</v>
      </c>
      <c r="H13075" s="22">
        <v>61227</v>
      </c>
      <c r="I13075" s="24" t="s">
        <v>71</v>
      </c>
      <c r="J13075" s="24" t="s">
        <v>27558</v>
      </c>
      <c r="K13075" s="24" t="s">
        <v>27601</v>
      </c>
      <c r="L13075" s="24" t="s">
        <v>242</v>
      </c>
      <c r="M13075" s="22">
        <v>22</v>
      </c>
      <c r="N13075" s="22">
        <v>2</v>
      </c>
      <c r="O13075" s="24" t="s">
        <v>27556</v>
      </c>
      <c r="P13075" s="24" t="s">
        <v>542</v>
      </c>
      <c r="Q13075" s="24" t="s">
        <v>543</v>
      </c>
      <c r="R13075" s="24" t="s">
        <v>543</v>
      </c>
      <c r="S13075" s="24" t="s">
        <v>2931</v>
      </c>
      <c r="T13075" s="23">
        <v>11318</v>
      </c>
      <c r="U13075" s="23">
        <v>3317</v>
      </c>
      <c r="V13075" s="22">
        <v>2022</v>
      </c>
    </row>
    <row r="13076" spans="1:22" ht="39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2">
        <v>62031</v>
      </c>
      <c r="D13076" s="24" t="s">
        <v>245</v>
      </c>
      <c r="E13076" s="22" t="s">
        <v>27554</v>
      </c>
      <c r="F13076" s="24" t="s">
        <v>21916</v>
      </c>
      <c r="G13076" s="24" t="s">
        <v>18225</v>
      </c>
      <c r="H13076" s="22">
        <v>61227</v>
      </c>
      <c r="I13076" s="24" t="s">
        <v>71</v>
      </c>
      <c r="J13076" s="24" t="s">
        <v>27558</v>
      </c>
      <c r="K13076" s="24" t="s">
        <v>27601</v>
      </c>
      <c r="L13076" s="24" t="s">
        <v>242</v>
      </c>
      <c r="M13076" s="22">
        <v>22</v>
      </c>
      <c r="N13076" s="22">
        <v>2</v>
      </c>
      <c r="O13076" s="24" t="s">
        <v>27556</v>
      </c>
      <c r="P13076" s="24" t="s">
        <v>542</v>
      </c>
      <c r="Q13076" s="24" t="s">
        <v>543</v>
      </c>
      <c r="R13076" s="24" t="s">
        <v>543</v>
      </c>
      <c r="S13076" s="24" t="s">
        <v>2931</v>
      </c>
      <c r="T13076" s="23">
        <v>27434</v>
      </c>
      <c r="U13076" s="23">
        <v>8040</v>
      </c>
      <c r="V13076" s="22">
        <v>2022</v>
      </c>
    </row>
    <row r="13077" spans="1:22" ht="39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solar pv</v>
      </c>
      <c r="B13077" t="b">
        <f>INDEX('Included Plant Filters'!$B$48:$B$54,MATCH(O13077,'Included Plant Filters'!$A$48:$A$54,0))</f>
        <v>1</v>
      </c>
      <c r="C13077" s="22">
        <v>62032</v>
      </c>
      <c r="D13077" s="24" t="s">
        <v>245</v>
      </c>
      <c r="E13077" s="22" t="s">
        <v>27554</v>
      </c>
      <c r="F13077" s="24" t="s">
        <v>21917</v>
      </c>
      <c r="G13077" s="24" t="s">
        <v>18225</v>
      </c>
      <c r="H13077" s="22">
        <v>61227</v>
      </c>
      <c r="I13077" s="24" t="s">
        <v>71</v>
      </c>
      <c r="J13077" s="24" t="s">
        <v>27558</v>
      </c>
      <c r="K13077" s="24" t="s">
        <v>27601</v>
      </c>
      <c r="L13077" s="24" t="s">
        <v>242</v>
      </c>
      <c r="M13077" s="22">
        <v>22</v>
      </c>
      <c r="N13077" s="22">
        <v>2</v>
      </c>
      <c r="O13077" s="24" t="s">
        <v>27556</v>
      </c>
      <c r="P13077" s="24" t="s">
        <v>542</v>
      </c>
      <c r="Q13077" s="24" t="s">
        <v>543</v>
      </c>
      <c r="R13077" s="24" t="s">
        <v>543</v>
      </c>
      <c r="S13077" s="24" t="s">
        <v>2931</v>
      </c>
      <c r="T13077" s="23">
        <v>18099</v>
      </c>
      <c r="U13077" s="23">
        <v>5304</v>
      </c>
      <c r="V13077" s="22">
        <v>2022</v>
      </c>
    </row>
    <row r="13078" spans="1:22" ht="26.2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2">
        <v>62034</v>
      </c>
      <c r="D13078" s="24" t="s">
        <v>245</v>
      </c>
      <c r="E13078" s="22" t="s">
        <v>27554</v>
      </c>
      <c r="F13078" s="24" t="s">
        <v>21919</v>
      </c>
      <c r="G13078" s="24" t="s">
        <v>21918</v>
      </c>
      <c r="H13078" s="22">
        <v>61610</v>
      </c>
      <c r="I13078" s="24" t="s">
        <v>82</v>
      </c>
      <c r="J13078" s="24" t="s">
        <v>27560</v>
      </c>
      <c r="K13078" s="24" t="s">
        <v>27599</v>
      </c>
      <c r="L13078" s="24" t="s">
        <v>242</v>
      </c>
      <c r="M13078" s="22">
        <v>22</v>
      </c>
      <c r="N13078" s="22">
        <v>2</v>
      </c>
      <c r="O13078" s="24" t="s">
        <v>27556</v>
      </c>
      <c r="P13078" s="24" t="s">
        <v>542</v>
      </c>
      <c r="Q13078" s="24" t="s">
        <v>543</v>
      </c>
      <c r="R13078" s="24" t="s">
        <v>543</v>
      </c>
      <c r="S13078" s="24" t="s">
        <v>27583</v>
      </c>
      <c r="T13078" s="23">
        <v>8962</v>
      </c>
      <c r="U13078" s="23">
        <v>2627</v>
      </c>
      <c r="V13078" s="22">
        <v>2022</v>
      </c>
    </row>
    <row r="13079" spans="1:22" ht="51.7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onshore wind</v>
      </c>
      <c r="B13079" t="b">
        <f>INDEX('Included Plant Filters'!$B$48:$B$54,MATCH(O13079,'Included Plant Filters'!$A$48:$A$54,0))</f>
        <v>1</v>
      </c>
      <c r="C13079" s="22">
        <v>62035</v>
      </c>
      <c r="D13079" s="24" t="s">
        <v>245</v>
      </c>
      <c r="E13079" s="22" t="s">
        <v>27554</v>
      </c>
      <c r="F13079" s="24" t="s">
        <v>21920</v>
      </c>
      <c r="G13079" s="24" t="s">
        <v>9269</v>
      </c>
      <c r="H13079" s="22">
        <v>57170</v>
      </c>
      <c r="I13079" s="24" t="s">
        <v>60</v>
      </c>
      <c r="J13079" s="24" t="s">
        <v>27558</v>
      </c>
      <c r="K13079" s="24" t="s">
        <v>27601</v>
      </c>
      <c r="L13079" s="24" t="s">
        <v>242</v>
      </c>
      <c r="M13079" s="22">
        <v>22</v>
      </c>
      <c r="N13079" s="22">
        <v>2</v>
      </c>
      <c r="O13079" s="24" t="s">
        <v>27556</v>
      </c>
      <c r="P13079" s="24" t="s">
        <v>259</v>
      </c>
      <c r="Q13079" s="24" t="s">
        <v>260</v>
      </c>
      <c r="R13079" s="24" t="s">
        <v>260</v>
      </c>
      <c r="S13079" s="24" t="s">
        <v>2931</v>
      </c>
      <c r="T13079" s="23">
        <v>3357663</v>
      </c>
      <c r="U13079" s="23">
        <v>984075</v>
      </c>
      <c r="V13079" s="22">
        <v>2022</v>
      </c>
    </row>
    <row r="13080" spans="1:22" ht="26.2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2">
        <v>62036</v>
      </c>
      <c r="D13080" s="24" t="s">
        <v>245</v>
      </c>
      <c r="E13080" s="22" t="s">
        <v>27554</v>
      </c>
      <c r="F13080" s="24" t="s">
        <v>21923</v>
      </c>
      <c r="G13080" s="24" t="s">
        <v>21922</v>
      </c>
      <c r="H13080" s="22">
        <v>61613</v>
      </c>
      <c r="I13080" s="24" t="s">
        <v>71</v>
      </c>
      <c r="J13080" s="24" t="s">
        <v>27558</v>
      </c>
      <c r="K13080" s="24" t="s">
        <v>27601</v>
      </c>
      <c r="L13080" s="24" t="s">
        <v>242</v>
      </c>
      <c r="M13080" s="22">
        <v>22</v>
      </c>
      <c r="N13080" s="22">
        <v>2</v>
      </c>
      <c r="O13080" s="24" t="s">
        <v>27556</v>
      </c>
      <c r="P13080" s="24" t="s">
        <v>542</v>
      </c>
      <c r="Q13080" s="24" t="s">
        <v>543</v>
      </c>
      <c r="R13080" s="24" t="s">
        <v>543</v>
      </c>
      <c r="S13080" s="24" t="s">
        <v>2931</v>
      </c>
      <c r="T13080" s="23">
        <v>30135</v>
      </c>
      <c r="U13080" s="23">
        <v>8832</v>
      </c>
      <c r="V13080" s="22">
        <v>2022</v>
      </c>
    </row>
    <row r="13081" spans="1:22" ht="26.2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2">
        <v>62037</v>
      </c>
      <c r="D13081" s="24" t="s">
        <v>245</v>
      </c>
      <c r="E13081" s="22" t="s">
        <v>27554</v>
      </c>
      <c r="F13081" s="24" t="s">
        <v>21926</v>
      </c>
      <c r="G13081" s="24" t="s">
        <v>21925</v>
      </c>
      <c r="H13081" s="22">
        <v>61614</v>
      </c>
      <c r="I13081" s="24" t="s">
        <v>71</v>
      </c>
      <c r="J13081" s="24" t="s">
        <v>27558</v>
      </c>
      <c r="K13081" s="24" t="s">
        <v>27601</v>
      </c>
      <c r="L13081" s="24" t="s">
        <v>242</v>
      </c>
      <c r="M13081" s="22">
        <v>22</v>
      </c>
      <c r="N13081" s="22">
        <v>2</v>
      </c>
      <c r="O13081" s="24" t="s">
        <v>27556</v>
      </c>
      <c r="P13081" s="24" t="s">
        <v>542</v>
      </c>
      <c r="Q13081" s="24" t="s">
        <v>543</v>
      </c>
      <c r="R13081" s="24" t="s">
        <v>543</v>
      </c>
      <c r="S13081" s="24" t="s">
        <v>2931</v>
      </c>
      <c r="T13081" s="23">
        <v>24212</v>
      </c>
      <c r="U13081" s="23">
        <v>7096</v>
      </c>
      <c r="V13081" s="22">
        <v>2022</v>
      </c>
    </row>
    <row r="13082" spans="1:22" ht="26.2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onshore wind</v>
      </c>
      <c r="B13082" t="b">
        <f>INDEX('Included Plant Filters'!$B$48:$B$54,MATCH(O13082,'Included Plant Filters'!$A$48:$A$54,0))</f>
        <v>1</v>
      </c>
      <c r="C13082" s="22">
        <v>62038</v>
      </c>
      <c r="D13082" s="24" t="s">
        <v>245</v>
      </c>
      <c r="E13082" s="22" t="s">
        <v>27554</v>
      </c>
      <c r="F13082" s="24" t="s">
        <v>21928</v>
      </c>
      <c r="G13082" s="24" t="s">
        <v>6637</v>
      </c>
      <c r="H13082" s="22">
        <v>49893</v>
      </c>
      <c r="I13082" s="24" t="s">
        <v>91</v>
      </c>
      <c r="J13082" s="24" t="s">
        <v>27565</v>
      </c>
      <c r="K13082" s="24" t="s">
        <v>27603</v>
      </c>
      <c r="L13082" s="24" t="s">
        <v>242</v>
      </c>
      <c r="M13082" s="22">
        <v>22</v>
      </c>
      <c r="N13082" s="22">
        <v>2</v>
      </c>
      <c r="O13082" s="24" t="s">
        <v>27556</v>
      </c>
      <c r="P13082" s="24" t="s">
        <v>259</v>
      </c>
      <c r="Q13082" s="24" t="s">
        <v>260</v>
      </c>
      <c r="R13082" s="24" t="s">
        <v>260</v>
      </c>
      <c r="S13082" s="24" t="s">
        <v>27589</v>
      </c>
      <c r="T13082" s="23">
        <v>3731113</v>
      </c>
      <c r="U13082" s="23">
        <v>1093527</v>
      </c>
      <c r="V13082" s="22">
        <v>2022</v>
      </c>
    </row>
    <row r="13083" spans="1:22" ht="39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2">
        <v>62039</v>
      </c>
      <c r="D13083" s="24" t="s">
        <v>245</v>
      </c>
      <c r="E13083" s="22" t="s">
        <v>27554</v>
      </c>
      <c r="F13083" s="24" t="s">
        <v>21932</v>
      </c>
      <c r="G13083" s="24" t="s">
        <v>21931</v>
      </c>
      <c r="H13083" s="22">
        <v>61987</v>
      </c>
      <c r="I13083" s="24" t="s">
        <v>53</v>
      </c>
      <c r="J13083" s="24" t="s">
        <v>27573</v>
      </c>
      <c r="K13083" s="24" t="s">
        <v>7552</v>
      </c>
      <c r="L13083" s="24" t="s">
        <v>242</v>
      </c>
      <c r="M13083" s="22">
        <v>22</v>
      </c>
      <c r="N13083" s="22">
        <v>2</v>
      </c>
      <c r="O13083" s="24" t="s">
        <v>27556</v>
      </c>
      <c r="P13083" s="24" t="s">
        <v>542</v>
      </c>
      <c r="Q13083" s="24" t="s">
        <v>543</v>
      </c>
      <c r="R13083" s="24" t="s">
        <v>543</v>
      </c>
      <c r="S13083" s="24" t="s">
        <v>27581</v>
      </c>
      <c r="T13083" s="23">
        <v>35</v>
      </c>
      <c r="U13083" s="23">
        <v>10</v>
      </c>
      <c r="V13083" s="22">
        <v>2022</v>
      </c>
    </row>
    <row r="13084" spans="1:22" ht="26.2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2">
        <v>62040</v>
      </c>
      <c r="D13084" s="24" t="s">
        <v>245</v>
      </c>
      <c r="E13084" s="22" t="s">
        <v>27554</v>
      </c>
      <c r="F13084" s="24" t="s">
        <v>21934</v>
      </c>
      <c r="G13084" s="24" t="s">
        <v>18762</v>
      </c>
      <c r="H13084" s="22">
        <v>60970</v>
      </c>
      <c r="I13084" s="24" t="s">
        <v>71</v>
      </c>
      <c r="J13084" s="24" t="s">
        <v>27558</v>
      </c>
      <c r="K13084" s="24" t="s">
        <v>27601</v>
      </c>
      <c r="L13084" s="24" t="s">
        <v>242</v>
      </c>
      <c r="M13084" s="22">
        <v>22</v>
      </c>
      <c r="N13084" s="22">
        <v>2</v>
      </c>
      <c r="O13084" s="24" t="s">
        <v>27556</v>
      </c>
      <c r="P13084" s="24" t="s">
        <v>542</v>
      </c>
      <c r="Q13084" s="24" t="s">
        <v>543</v>
      </c>
      <c r="R13084" s="24" t="s">
        <v>543</v>
      </c>
      <c r="S13084" s="24" t="s">
        <v>2931</v>
      </c>
      <c r="T13084" s="23">
        <v>5454</v>
      </c>
      <c r="U13084" s="23">
        <v>1598</v>
      </c>
      <c r="V13084" s="22">
        <v>2022</v>
      </c>
    </row>
    <row r="13085" spans="1:22" ht="26.25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solar pv</v>
      </c>
      <c r="B13085" t="b">
        <f>INDEX('Included Plant Filters'!$B$48:$B$54,MATCH(O13085,'Included Plant Filters'!$A$48:$A$54,0))</f>
        <v>1</v>
      </c>
      <c r="C13085" s="22">
        <v>62041</v>
      </c>
      <c r="D13085" s="24" t="s">
        <v>245</v>
      </c>
      <c r="E13085" s="22" t="s">
        <v>27554</v>
      </c>
      <c r="F13085" s="24" t="s">
        <v>21937</v>
      </c>
      <c r="G13085" s="24" t="s">
        <v>21936</v>
      </c>
      <c r="H13085" s="22">
        <v>61620</v>
      </c>
      <c r="I13085" s="24" t="s">
        <v>83</v>
      </c>
      <c r="J13085" s="24" t="s">
        <v>27557</v>
      </c>
      <c r="K13085" s="24" t="s">
        <v>27600</v>
      </c>
      <c r="L13085" s="24" t="s">
        <v>242</v>
      </c>
      <c r="M13085" s="22">
        <v>22</v>
      </c>
      <c r="N13085" s="22">
        <v>2</v>
      </c>
      <c r="O13085" s="24" t="s">
        <v>27556</v>
      </c>
      <c r="P13085" s="24" t="s">
        <v>542</v>
      </c>
      <c r="Q13085" s="24" t="s">
        <v>543</v>
      </c>
      <c r="R13085" s="24" t="s">
        <v>543</v>
      </c>
      <c r="S13085" s="24" t="s">
        <v>1619</v>
      </c>
      <c r="T13085" s="23">
        <v>14811</v>
      </c>
      <c r="U13085" s="23">
        <v>4341</v>
      </c>
      <c r="V13085" s="22">
        <v>2022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solar pv</v>
      </c>
      <c r="B13086" t="b">
        <f>INDEX('Included Plant Filters'!$B$48:$B$54,MATCH(O13086,'Included Plant Filters'!$A$48:$A$54,0))</f>
        <v>1</v>
      </c>
      <c r="C13086" s="22">
        <v>62042</v>
      </c>
      <c r="D13086" s="24" t="s">
        <v>245</v>
      </c>
      <c r="E13086" s="22" t="s">
        <v>27554</v>
      </c>
      <c r="F13086" s="24" t="s">
        <v>21940</v>
      </c>
      <c r="G13086" s="24" t="s">
        <v>28062</v>
      </c>
      <c r="H13086" s="22">
        <v>65173</v>
      </c>
      <c r="I13086" s="24" t="s">
        <v>71</v>
      </c>
      <c r="J13086" s="24" t="s">
        <v>27558</v>
      </c>
      <c r="K13086" s="24" t="s">
        <v>27601</v>
      </c>
      <c r="L13086" s="24" t="s">
        <v>242</v>
      </c>
      <c r="M13086" s="22">
        <v>22</v>
      </c>
      <c r="N13086" s="22">
        <v>2</v>
      </c>
      <c r="O13086" s="24" t="s">
        <v>27556</v>
      </c>
      <c r="P13086" s="24" t="s">
        <v>542</v>
      </c>
      <c r="Q13086" s="24" t="s">
        <v>543</v>
      </c>
      <c r="R13086" s="24" t="s">
        <v>543</v>
      </c>
      <c r="S13086" s="24" t="s">
        <v>2931</v>
      </c>
      <c r="T13086" s="23">
        <v>6773</v>
      </c>
      <c r="U13086" s="23">
        <v>1985</v>
      </c>
      <c r="V13086" s="22">
        <v>2022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solar pv</v>
      </c>
      <c r="B13087" t="b">
        <f>INDEX('Included Plant Filters'!$B$48:$B$54,MATCH(O13087,'Included Plant Filters'!$A$48:$A$54,0))</f>
        <v>1</v>
      </c>
      <c r="C13087" s="22">
        <v>62043</v>
      </c>
      <c r="D13087" s="24" t="s">
        <v>245</v>
      </c>
      <c r="E13087" s="22" t="s">
        <v>27554</v>
      </c>
      <c r="F13087" s="24" t="s">
        <v>21942</v>
      </c>
      <c r="G13087" s="24" t="s">
        <v>21936</v>
      </c>
      <c r="H13087" s="22">
        <v>61620</v>
      </c>
      <c r="I13087" s="24" t="s">
        <v>68</v>
      </c>
      <c r="J13087" s="24" t="s">
        <v>27562</v>
      </c>
      <c r="K13087" s="24" t="s">
        <v>27600</v>
      </c>
      <c r="L13087" s="24" t="s">
        <v>242</v>
      </c>
      <c r="M13087" s="22">
        <v>22</v>
      </c>
      <c r="N13087" s="22">
        <v>2</v>
      </c>
      <c r="O13087" s="24" t="s">
        <v>27556</v>
      </c>
      <c r="P13087" s="24" t="s">
        <v>542</v>
      </c>
      <c r="Q13087" s="24" t="s">
        <v>543</v>
      </c>
      <c r="R13087" s="24" t="s">
        <v>543</v>
      </c>
      <c r="S13087" s="24" t="s">
        <v>1619</v>
      </c>
      <c r="T13087" s="23">
        <v>9877</v>
      </c>
      <c r="U13087" s="23">
        <v>2895</v>
      </c>
      <c r="V13087" s="22">
        <v>2022</v>
      </c>
    </row>
    <row r="13088" spans="1:22" ht="39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solar pv</v>
      </c>
      <c r="B13088" t="b">
        <f>INDEX('Included Plant Filters'!$B$48:$B$54,MATCH(O13088,'Included Plant Filters'!$A$48:$A$54,0))</f>
        <v>1</v>
      </c>
      <c r="C13088" s="22">
        <v>62044</v>
      </c>
      <c r="D13088" s="24" t="s">
        <v>245</v>
      </c>
      <c r="E13088" s="22" t="s">
        <v>27554</v>
      </c>
      <c r="F13088" s="24" t="s">
        <v>21945</v>
      </c>
      <c r="G13088" s="24" t="s">
        <v>28062</v>
      </c>
      <c r="H13088" s="22">
        <v>65173</v>
      </c>
      <c r="I13088" s="24" t="s">
        <v>71</v>
      </c>
      <c r="J13088" s="24" t="s">
        <v>27558</v>
      </c>
      <c r="K13088" s="24" t="s">
        <v>27601</v>
      </c>
      <c r="L13088" s="24" t="s">
        <v>242</v>
      </c>
      <c r="M13088" s="22">
        <v>22</v>
      </c>
      <c r="N13088" s="22">
        <v>2</v>
      </c>
      <c r="O13088" s="24" t="s">
        <v>27556</v>
      </c>
      <c r="P13088" s="24" t="s">
        <v>542</v>
      </c>
      <c r="Q13088" s="24" t="s">
        <v>543</v>
      </c>
      <c r="R13088" s="24" t="s">
        <v>543</v>
      </c>
      <c r="S13088" s="24" t="s">
        <v>2931</v>
      </c>
      <c r="T13088" s="23">
        <v>6317</v>
      </c>
      <c r="U13088" s="23">
        <v>1851</v>
      </c>
      <c r="V13088" s="22">
        <v>2022</v>
      </c>
    </row>
    <row r="13089" spans="1:22" ht="39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2">
        <v>62045</v>
      </c>
      <c r="D13089" s="24" t="s">
        <v>245</v>
      </c>
      <c r="E13089" s="22" t="s">
        <v>27554</v>
      </c>
      <c r="F13089" s="24" t="s">
        <v>21948</v>
      </c>
      <c r="G13089" s="24" t="s">
        <v>28062</v>
      </c>
      <c r="H13089" s="22">
        <v>65173</v>
      </c>
      <c r="I13089" s="24" t="s">
        <v>71</v>
      </c>
      <c r="J13089" s="24" t="s">
        <v>27558</v>
      </c>
      <c r="K13089" s="24" t="s">
        <v>27601</v>
      </c>
      <c r="L13089" s="24" t="s">
        <v>242</v>
      </c>
      <c r="M13089" s="22">
        <v>22</v>
      </c>
      <c r="N13089" s="22">
        <v>2</v>
      </c>
      <c r="O13089" s="24" t="s">
        <v>27556</v>
      </c>
      <c r="P13089" s="24" t="s">
        <v>542</v>
      </c>
      <c r="Q13089" s="24" t="s">
        <v>543</v>
      </c>
      <c r="R13089" s="24" t="s">
        <v>543</v>
      </c>
      <c r="S13089" s="24" t="s">
        <v>2931</v>
      </c>
      <c r="T13089" s="23">
        <v>6707</v>
      </c>
      <c r="U13089" s="23">
        <v>1966</v>
      </c>
      <c r="V13089" s="22">
        <v>2022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2">
        <v>62046</v>
      </c>
      <c r="D13090" s="24" t="s">
        <v>245</v>
      </c>
      <c r="E13090" s="22" t="s">
        <v>27554</v>
      </c>
      <c r="F13090" s="24" t="s">
        <v>21951</v>
      </c>
      <c r="G13090" s="24" t="s">
        <v>28062</v>
      </c>
      <c r="H13090" s="22">
        <v>65173</v>
      </c>
      <c r="I13090" s="24" t="s">
        <v>71</v>
      </c>
      <c r="J13090" s="24" t="s">
        <v>27558</v>
      </c>
      <c r="K13090" s="24" t="s">
        <v>27601</v>
      </c>
      <c r="L13090" s="24" t="s">
        <v>242</v>
      </c>
      <c r="M13090" s="22">
        <v>22</v>
      </c>
      <c r="N13090" s="22">
        <v>2</v>
      </c>
      <c r="O13090" s="24" t="s">
        <v>27556</v>
      </c>
      <c r="P13090" s="24" t="s">
        <v>542</v>
      </c>
      <c r="Q13090" s="24" t="s">
        <v>543</v>
      </c>
      <c r="R13090" s="24" t="s">
        <v>543</v>
      </c>
      <c r="S13090" s="24" t="s">
        <v>2931</v>
      </c>
      <c r="T13090" s="23">
        <v>6550</v>
      </c>
      <c r="U13090" s="23">
        <v>1920</v>
      </c>
      <c r="V13090" s="22">
        <v>2022</v>
      </c>
    </row>
    <row r="13091" spans="1:22" ht="39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solar pv</v>
      </c>
      <c r="B13091" t="b">
        <f>INDEX('Included Plant Filters'!$B$48:$B$54,MATCH(O13091,'Included Plant Filters'!$A$48:$A$54,0))</f>
        <v>1</v>
      </c>
      <c r="C13091" s="22">
        <v>62047</v>
      </c>
      <c r="D13091" s="24" t="s">
        <v>245</v>
      </c>
      <c r="E13091" s="22" t="s">
        <v>27554</v>
      </c>
      <c r="F13091" s="24" t="s">
        <v>21954</v>
      </c>
      <c r="G13091" s="24" t="s">
        <v>28062</v>
      </c>
      <c r="H13091" s="22">
        <v>65173</v>
      </c>
      <c r="I13091" s="24" t="s">
        <v>71</v>
      </c>
      <c r="J13091" s="24" t="s">
        <v>27558</v>
      </c>
      <c r="K13091" s="24" t="s">
        <v>27601</v>
      </c>
      <c r="L13091" s="24" t="s">
        <v>242</v>
      </c>
      <c r="M13091" s="22">
        <v>22</v>
      </c>
      <c r="N13091" s="22">
        <v>2</v>
      </c>
      <c r="O13091" s="24" t="s">
        <v>27556</v>
      </c>
      <c r="P13091" s="24" t="s">
        <v>542</v>
      </c>
      <c r="Q13091" s="24" t="s">
        <v>543</v>
      </c>
      <c r="R13091" s="24" t="s">
        <v>543</v>
      </c>
      <c r="S13091" s="24" t="s">
        <v>2931</v>
      </c>
      <c r="T13091" s="23">
        <v>7077</v>
      </c>
      <c r="U13091" s="23">
        <v>2074</v>
      </c>
      <c r="V13091" s="22">
        <v>2022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2">
        <v>62048</v>
      </c>
      <c r="D13092" s="24" t="s">
        <v>245</v>
      </c>
      <c r="E13092" s="22" t="s">
        <v>27554</v>
      </c>
      <c r="F13092" s="24" t="s">
        <v>21956</v>
      </c>
      <c r="G13092" s="24" t="s">
        <v>28062</v>
      </c>
      <c r="H13092" s="22">
        <v>65173</v>
      </c>
      <c r="I13092" s="24" t="s">
        <v>71</v>
      </c>
      <c r="J13092" s="24" t="s">
        <v>27558</v>
      </c>
      <c r="K13092" s="24" t="s">
        <v>27601</v>
      </c>
      <c r="L13092" s="24" t="s">
        <v>242</v>
      </c>
      <c r="M13092" s="22">
        <v>22</v>
      </c>
      <c r="N13092" s="22">
        <v>2</v>
      </c>
      <c r="O13092" s="24" t="s">
        <v>27556</v>
      </c>
      <c r="P13092" s="24" t="s">
        <v>542</v>
      </c>
      <c r="Q13092" s="24" t="s">
        <v>543</v>
      </c>
      <c r="R13092" s="24" t="s">
        <v>543</v>
      </c>
      <c r="S13092" s="24" t="s">
        <v>2931</v>
      </c>
      <c r="T13092" s="23">
        <v>7387</v>
      </c>
      <c r="U13092" s="23">
        <v>2165</v>
      </c>
      <c r="V13092" s="22">
        <v>2022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2">
        <v>62049</v>
      </c>
      <c r="D13093" s="24" t="s">
        <v>245</v>
      </c>
      <c r="E13093" s="22" t="s">
        <v>27554</v>
      </c>
      <c r="F13093" s="24" t="s">
        <v>21959</v>
      </c>
      <c r="G13093" s="24" t="s">
        <v>28062</v>
      </c>
      <c r="H13093" s="22">
        <v>65173</v>
      </c>
      <c r="I13093" s="24" t="s">
        <v>71</v>
      </c>
      <c r="J13093" s="24" t="s">
        <v>27558</v>
      </c>
      <c r="K13093" s="24" t="s">
        <v>27601</v>
      </c>
      <c r="L13093" s="24" t="s">
        <v>242</v>
      </c>
      <c r="M13093" s="22">
        <v>22</v>
      </c>
      <c r="N13093" s="22">
        <v>2</v>
      </c>
      <c r="O13093" s="24" t="s">
        <v>27556</v>
      </c>
      <c r="P13093" s="24" t="s">
        <v>542</v>
      </c>
      <c r="Q13093" s="24" t="s">
        <v>543</v>
      </c>
      <c r="R13093" s="24" t="s">
        <v>543</v>
      </c>
      <c r="S13093" s="24" t="s">
        <v>2931</v>
      </c>
      <c r="T13093" s="23">
        <v>6625</v>
      </c>
      <c r="U13093" s="23">
        <v>1942</v>
      </c>
      <c r="V13093" s="22">
        <v>2022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petroleum</v>
      </c>
      <c r="B13094" t="b">
        <f>INDEX('Included Plant Filters'!$B$48:$B$54,MATCH(O13094,'Included Plant Filters'!$A$48:$A$54,0))</f>
        <v>0</v>
      </c>
      <c r="C13094" s="22">
        <v>62050</v>
      </c>
      <c r="D13094" s="24" t="s">
        <v>245</v>
      </c>
      <c r="E13094" s="22" t="s">
        <v>27554</v>
      </c>
      <c r="F13094" s="24" t="s">
        <v>21961</v>
      </c>
      <c r="G13094" s="24" t="s">
        <v>21961</v>
      </c>
      <c r="H13094" s="22">
        <v>61618</v>
      </c>
      <c r="I13094" s="24" t="s">
        <v>82</v>
      </c>
      <c r="J13094" s="24" t="s">
        <v>27560</v>
      </c>
      <c r="K13094" s="24" t="s">
        <v>27599</v>
      </c>
      <c r="L13094" s="24" t="s">
        <v>242</v>
      </c>
      <c r="M13094" s="22">
        <v>622</v>
      </c>
      <c r="N13094" s="22">
        <v>4</v>
      </c>
      <c r="O13094" s="24" t="s">
        <v>27564</v>
      </c>
      <c r="P13094" s="24" t="s">
        <v>241</v>
      </c>
      <c r="Q13094" s="24" t="s">
        <v>250</v>
      </c>
      <c r="R13094" s="24" t="s">
        <v>250</v>
      </c>
      <c r="S13094" s="24" t="s">
        <v>27583</v>
      </c>
      <c r="T13094" s="23">
        <v>80</v>
      </c>
      <c r="U13094" s="23">
        <v>17</v>
      </c>
      <c r="V13094" s="22">
        <v>2022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petroleum</v>
      </c>
      <c r="B13095" t="b">
        <f>INDEX('Included Plant Filters'!$B$48:$B$54,MATCH(O13095,'Included Plant Filters'!$A$48:$A$54,0))</f>
        <v>0</v>
      </c>
      <c r="C13095" s="22">
        <v>62051</v>
      </c>
      <c r="D13095" s="24" t="s">
        <v>245</v>
      </c>
      <c r="E13095" s="22" t="s">
        <v>27554</v>
      </c>
      <c r="F13095" s="24" t="s">
        <v>21964</v>
      </c>
      <c r="G13095" s="24" t="s">
        <v>21964</v>
      </c>
      <c r="H13095" s="22">
        <v>61619</v>
      </c>
      <c r="I13095" s="24" t="s">
        <v>82</v>
      </c>
      <c r="J13095" s="24" t="s">
        <v>27560</v>
      </c>
      <c r="K13095" s="24" t="s">
        <v>27599</v>
      </c>
      <c r="L13095" s="24" t="s">
        <v>242</v>
      </c>
      <c r="M13095" s="22">
        <v>622</v>
      </c>
      <c r="N13095" s="22">
        <v>4</v>
      </c>
      <c r="O13095" s="24" t="s">
        <v>27564</v>
      </c>
      <c r="P13095" s="24" t="s">
        <v>241</v>
      </c>
      <c r="Q13095" s="24" t="s">
        <v>250</v>
      </c>
      <c r="R13095" s="24" t="s">
        <v>250</v>
      </c>
      <c r="S13095" s="24" t="s">
        <v>27583</v>
      </c>
      <c r="T13095" s="23">
        <v>100</v>
      </c>
      <c r="U13095" s="23">
        <v>5</v>
      </c>
      <c r="V13095" s="22">
        <v>2022</v>
      </c>
    </row>
    <row r="13096" spans="1:22" ht="39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solar pv</v>
      </c>
      <c r="B13096" t="b">
        <f>INDEX('Included Plant Filters'!$B$48:$B$54,MATCH(O13096,'Included Plant Filters'!$A$48:$A$54,0))</f>
        <v>1</v>
      </c>
      <c r="C13096" s="22">
        <v>62052</v>
      </c>
      <c r="D13096" s="24" t="s">
        <v>245</v>
      </c>
      <c r="E13096" s="22" t="s">
        <v>27554</v>
      </c>
      <c r="F13096" s="24" t="s">
        <v>21970</v>
      </c>
      <c r="G13096" s="24" t="s">
        <v>16573</v>
      </c>
      <c r="H13096" s="22">
        <v>58871</v>
      </c>
      <c r="I13096" s="24" t="s">
        <v>53</v>
      </c>
      <c r="J13096" s="24" t="s">
        <v>27573</v>
      </c>
      <c r="K13096" s="24" t="s">
        <v>7552</v>
      </c>
      <c r="L13096" s="24" t="s">
        <v>242</v>
      </c>
      <c r="M13096" s="22">
        <v>22</v>
      </c>
      <c r="N13096" s="22">
        <v>2</v>
      </c>
      <c r="O13096" s="24" t="s">
        <v>27556</v>
      </c>
      <c r="P13096" s="24" t="s">
        <v>542</v>
      </c>
      <c r="Q13096" s="24" t="s">
        <v>543</v>
      </c>
      <c r="R13096" s="24" t="s">
        <v>543</v>
      </c>
      <c r="S13096" s="24" t="s">
        <v>27608</v>
      </c>
      <c r="T13096" s="23">
        <v>245472</v>
      </c>
      <c r="U13096" s="23">
        <v>71943</v>
      </c>
      <c r="V13096" s="22">
        <v>2022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2">
        <v>62053</v>
      </c>
      <c r="D13097" s="24" t="s">
        <v>245</v>
      </c>
      <c r="E13097" s="22" t="s">
        <v>27554</v>
      </c>
      <c r="F13097" s="24" t="s">
        <v>21973</v>
      </c>
      <c r="G13097" s="24" t="s">
        <v>21972</v>
      </c>
      <c r="H13097" s="22">
        <v>61616</v>
      </c>
      <c r="I13097" s="24" t="s">
        <v>71</v>
      </c>
      <c r="J13097" s="24" t="s">
        <v>27558</v>
      </c>
      <c r="K13097" s="24" t="s">
        <v>27601</v>
      </c>
      <c r="L13097" s="24" t="s">
        <v>242</v>
      </c>
      <c r="M13097" s="22">
        <v>22</v>
      </c>
      <c r="N13097" s="22">
        <v>2</v>
      </c>
      <c r="O13097" s="24" t="s">
        <v>27556</v>
      </c>
      <c r="P13097" s="24" t="s">
        <v>542</v>
      </c>
      <c r="Q13097" s="24" t="s">
        <v>543</v>
      </c>
      <c r="R13097" s="24" t="s">
        <v>543</v>
      </c>
      <c r="S13097" s="24" t="s">
        <v>2931</v>
      </c>
      <c r="T13097" s="23">
        <v>6301</v>
      </c>
      <c r="U13097" s="23">
        <v>1847</v>
      </c>
      <c r="V13097" s="22">
        <v>2022</v>
      </c>
    </row>
    <row r="13098" spans="1:22" ht="26.2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solar pv</v>
      </c>
      <c r="B13098" t="b">
        <f>INDEX('Included Plant Filters'!$B$48:$B$54,MATCH(O13098,'Included Plant Filters'!$A$48:$A$54,0))</f>
        <v>1</v>
      </c>
      <c r="C13098" s="22">
        <v>62054</v>
      </c>
      <c r="D13098" s="24" t="s">
        <v>245</v>
      </c>
      <c r="E13098" s="22" t="s">
        <v>27554</v>
      </c>
      <c r="F13098" s="24" t="s">
        <v>21976</v>
      </c>
      <c r="G13098" s="24" t="s">
        <v>21975</v>
      </c>
      <c r="H13098" s="22">
        <v>61617</v>
      </c>
      <c r="I13098" s="24" t="s">
        <v>75</v>
      </c>
      <c r="J13098" s="24" t="s">
        <v>27562</v>
      </c>
      <c r="K13098" s="24" t="s">
        <v>27602</v>
      </c>
      <c r="L13098" s="24" t="s">
        <v>242</v>
      </c>
      <c r="M13098" s="22">
        <v>22</v>
      </c>
      <c r="N13098" s="22">
        <v>2</v>
      </c>
      <c r="O13098" s="24" t="s">
        <v>27556</v>
      </c>
      <c r="P13098" s="24" t="s">
        <v>542</v>
      </c>
      <c r="Q13098" s="24" t="s">
        <v>543</v>
      </c>
      <c r="R13098" s="24" t="s">
        <v>543</v>
      </c>
      <c r="S13098" s="24" t="s">
        <v>1619</v>
      </c>
      <c r="T13098" s="23">
        <v>30227</v>
      </c>
      <c r="U13098" s="23">
        <v>8859</v>
      </c>
      <c r="V13098" s="22">
        <v>2022</v>
      </c>
    </row>
    <row r="13099" spans="1:22" ht="39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2">
        <v>62055</v>
      </c>
      <c r="D13099" s="24" t="s">
        <v>245</v>
      </c>
      <c r="E13099" s="22" t="s">
        <v>27554</v>
      </c>
      <c r="F13099" s="24" t="s">
        <v>21979</v>
      </c>
      <c r="G13099" s="24" t="s">
        <v>21978</v>
      </c>
      <c r="H13099" s="22">
        <v>54913</v>
      </c>
      <c r="I13099" s="24" t="s">
        <v>67</v>
      </c>
      <c r="J13099" s="24" t="s">
        <v>3003</v>
      </c>
      <c r="K13099" s="24" t="s">
        <v>27599</v>
      </c>
      <c r="L13099" s="24" t="s">
        <v>242</v>
      </c>
      <c r="M13099" s="22">
        <v>22</v>
      </c>
      <c r="N13099" s="22">
        <v>1</v>
      </c>
      <c r="O13099" s="24" t="s">
        <v>249</v>
      </c>
      <c r="P13099" s="24" t="s">
        <v>542</v>
      </c>
      <c r="Q13099" s="24" t="s">
        <v>543</v>
      </c>
      <c r="R13099" s="24" t="s">
        <v>543</v>
      </c>
      <c r="S13099" s="24" t="s">
        <v>27580</v>
      </c>
      <c r="T13099" s="23">
        <v>4565</v>
      </c>
      <c r="U13099" s="23">
        <v>1338</v>
      </c>
      <c r="V13099" s="22">
        <v>2022</v>
      </c>
    </row>
    <row r="13100" spans="1:22" ht="26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solar pv</v>
      </c>
      <c r="B13100" t="b">
        <f>INDEX('Included Plant Filters'!$B$48:$B$54,MATCH(O13100,'Included Plant Filters'!$A$48:$A$54,0))</f>
        <v>1</v>
      </c>
      <c r="C13100" s="22">
        <v>62056</v>
      </c>
      <c r="D13100" s="24" t="s">
        <v>245</v>
      </c>
      <c r="E13100" s="22" t="s">
        <v>27554</v>
      </c>
      <c r="F13100" s="24" t="s">
        <v>3366</v>
      </c>
      <c r="G13100" s="24" t="s">
        <v>28020</v>
      </c>
      <c r="H13100" s="22">
        <v>65305</v>
      </c>
      <c r="I13100" s="24" t="s">
        <v>53</v>
      </c>
      <c r="J13100" s="24" t="s">
        <v>27573</v>
      </c>
      <c r="K13100" s="24" t="s">
        <v>7552</v>
      </c>
      <c r="L13100" s="24" t="s">
        <v>242</v>
      </c>
      <c r="M13100" s="22">
        <v>22</v>
      </c>
      <c r="N13100" s="22">
        <v>2</v>
      </c>
      <c r="O13100" s="24" t="s">
        <v>27556</v>
      </c>
      <c r="P13100" s="24" t="s">
        <v>542</v>
      </c>
      <c r="Q13100" s="24" t="s">
        <v>543</v>
      </c>
      <c r="R13100" s="24" t="s">
        <v>543</v>
      </c>
      <c r="S13100" s="24" t="s">
        <v>27581</v>
      </c>
      <c r="T13100" s="23">
        <v>29458</v>
      </c>
      <c r="U13100" s="23">
        <v>8633</v>
      </c>
      <c r="V13100" s="22">
        <v>2022</v>
      </c>
    </row>
    <row r="13101" spans="1:22" ht="26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solar pv</v>
      </c>
      <c r="B13101" t="b">
        <f>INDEX('Included Plant Filters'!$B$48:$B$54,MATCH(O13101,'Included Plant Filters'!$A$48:$A$54,0))</f>
        <v>1</v>
      </c>
      <c r="C13101" s="22">
        <v>62057</v>
      </c>
      <c r="D13101" s="24" t="s">
        <v>245</v>
      </c>
      <c r="E13101" s="22" t="s">
        <v>27554</v>
      </c>
      <c r="F13101" s="24" t="s">
        <v>21984</v>
      </c>
      <c r="G13101" s="24" t="s">
        <v>21983</v>
      </c>
      <c r="H13101" s="22">
        <v>61635</v>
      </c>
      <c r="I13101" s="24" t="s">
        <v>58</v>
      </c>
      <c r="J13101" s="24" t="s">
        <v>27562</v>
      </c>
      <c r="K13101" s="24" t="s">
        <v>27602</v>
      </c>
      <c r="L13101" s="24" t="s">
        <v>242</v>
      </c>
      <c r="M13101" s="22">
        <v>22</v>
      </c>
      <c r="N13101" s="22">
        <v>2</v>
      </c>
      <c r="O13101" s="24" t="s">
        <v>27556</v>
      </c>
      <c r="P13101" s="24" t="s">
        <v>542</v>
      </c>
      <c r="Q13101" s="24" t="s">
        <v>543</v>
      </c>
      <c r="R13101" s="24" t="s">
        <v>543</v>
      </c>
      <c r="S13101" s="24" t="s">
        <v>10045</v>
      </c>
      <c r="T13101" s="23">
        <v>321172</v>
      </c>
      <c r="U13101" s="23">
        <v>94130</v>
      </c>
      <c r="V13101" s="22">
        <v>2022</v>
      </c>
    </row>
    <row r="13102" spans="1:22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solar pv</v>
      </c>
      <c r="B13102" t="b">
        <f>INDEX('Included Plant Filters'!$B$48:$B$54,MATCH(O13102,'Included Plant Filters'!$A$48:$A$54,0))</f>
        <v>1</v>
      </c>
      <c r="C13102" s="22">
        <v>62058</v>
      </c>
      <c r="D13102" s="24" t="s">
        <v>245</v>
      </c>
      <c r="E13102" s="22" t="s">
        <v>27554</v>
      </c>
      <c r="F13102" s="24" t="s">
        <v>21987</v>
      </c>
      <c r="G13102" s="24" t="s">
        <v>21986</v>
      </c>
      <c r="H13102" s="22">
        <v>61634</v>
      </c>
      <c r="I13102" s="24" t="s">
        <v>58</v>
      </c>
      <c r="J13102" s="24" t="s">
        <v>27562</v>
      </c>
      <c r="K13102" s="24" t="s">
        <v>27602</v>
      </c>
      <c r="L13102" s="24" t="s">
        <v>242</v>
      </c>
      <c r="M13102" s="22">
        <v>22</v>
      </c>
      <c r="N13102" s="22">
        <v>2</v>
      </c>
      <c r="O13102" s="24" t="s">
        <v>27556</v>
      </c>
      <c r="P13102" s="24" t="s">
        <v>542</v>
      </c>
      <c r="Q13102" s="24" t="s">
        <v>543</v>
      </c>
      <c r="R13102" s="24" t="s">
        <v>543</v>
      </c>
      <c r="S13102" s="24" t="s">
        <v>10045</v>
      </c>
      <c r="T13102" s="23">
        <v>610865</v>
      </c>
      <c r="U13102" s="23">
        <v>179034</v>
      </c>
      <c r="V13102" s="22">
        <v>2022</v>
      </c>
    </row>
    <row r="13103" spans="1:22" ht="39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solar pv</v>
      </c>
      <c r="B13103" t="b">
        <f>INDEX('Included Plant Filters'!$B$48:$B$54,MATCH(O13103,'Included Plant Filters'!$A$48:$A$54,0))</f>
        <v>1</v>
      </c>
      <c r="C13103" s="22">
        <v>62059</v>
      </c>
      <c r="D13103" s="24" t="s">
        <v>245</v>
      </c>
      <c r="E13103" s="22" t="s">
        <v>27554</v>
      </c>
      <c r="F13103" s="24" t="s">
        <v>21990</v>
      </c>
      <c r="G13103" s="24" t="s">
        <v>21978</v>
      </c>
      <c r="H13103" s="22">
        <v>54913</v>
      </c>
      <c r="I13103" s="24" t="s">
        <v>67</v>
      </c>
      <c r="J13103" s="24" t="s">
        <v>3003</v>
      </c>
      <c r="K13103" s="24" t="s">
        <v>27599</v>
      </c>
      <c r="L13103" s="24" t="s">
        <v>242</v>
      </c>
      <c r="M13103" s="22">
        <v>22</v>
      </c>
      <c r="N13103" s="22">
        <v>1</v>
      </c>
      <c r="O13103" s="24" t="s">
        <v>249</v>
      </c>
      <c r="P13103" s="24" t="s">
        <v>542</v>
      </c>
      <c r="Q13103" s="24" t="s">
        <v>543</v>
      </c>
      <c r="R13103" s="24" t="s">
        <v>543</v>
      </c>
      <c r="S13103" s="24" t="s">
        <v>27580</v>
      </c>
      <c r="T13103" s="23">
        <v>30746</v>
      </c>
      <c r="U13103" s="23">
        <v>9011</v>
      </c>
      <c r="V13103" s="22">
        <v>2022</v>
      </c>
    </row>
    <row r="13104" spans="1:22" ht="26.2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2">
        <v>62060</v>
      </c>
      <c r="D13104" s="24" t="s">
        <v>245</v>
      </c>
      <c r="E13104" s="22" t="s">
        <v>27554</v>
      </c>
      <c r="F13104" s="24" t="s">
        <v>21992</v>
      </c>
      <c r="G13104" s="24" t="s">
        <v>19712</v>
      </c>
      <c r="H13104" s="22">
        <v>60520</v>
      </c>
      <c r="I13104" s="24" t="s">
        <v>71</v>
      </c>
      <c r="J13104" s="24" t="s">
        <v>27558</v>
      </c>
      <c r="K13104" s="24" t="s">
        <v>27601</v>
      </c>
      <c r="L13104" s="24" t="s">
        <v>242</v>
      </c>
      <c r="M13104" s="22">
        <v>22</v>
      </c>
      <c r="N13104" s="22">
        <v>2</v>
      </c>
      <c r="O13104" s="24" t="s">
        <v>27556</v>
      </c>
      <c r="P13104" s="24" t="s">
        <v>542</v>
      </c>
      <c r="Q13104" s="24" t="s">
        <v>543</v>
      </c>
      <c r="R13104" s="24" t="s">
        <v>543</v>
      </c>
      <c r="S13104" s="24" t="s">
        <v>2931</v>
      </c>
      <c r="T13104" s="23">
        <v>12318</v>
      </c>
      <c r="U13104" s="23">
        <v>3610</v>
      </c>
      <c r="V13104" s="22">
        <v>2022</v>
      </c>
    </row>
    <row r="13105" spans="1:22" ht="26.25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2">
        <v>62061</v>
      </c>
      <c r="D13105" s="24" t="s">
        <v>245</v>
      </c>
      <c r="E13105" s="22" t="s">
        <v>27554</v>
      </c>
      <c r="F13105" s="24" t="s">
        <v>21993</v>
      </c>
      <c r="G13105" s="24" t="s">
        <v>19712</v>
      </c>
      <c r="H13105" s="22">
        <v>60520</v>
      </c>
      <c r="I13105" s="24" t="s">
        <v>71</v>
      </c>
      <c r="J13105" s="24" t="s">
        <v>27558</v>
      </c>
      <c r="K13105" s="24" t="s">
        <v>27601</v>
      </c>
      <c r="L13105" s="24" t="s">
        <v>242</v>
      </c>
      <c r="M13105" s="22">
        <v>22</v>
      </c>
      <c r="N13105" s="22">
        <v>2</v>
      </c>
      <c r="O13105" s="24" t="s">
        <v>27556</v>
      </c>
      <c r="P13105" s="24" t="s">
        <v>542</v>
      </c>
      <c r="Q13105" s="24" t="s">
        <v>543</v>
      </c>
      <c r="R13105" s="24" t="s">
        <v>543</v>
      </c>
      <c r="S13105" s="24" t="s">
        <v>2931</v>
      </c>
      <c r="T13105" s="23">
        <v>19546</v>
      </c>
      <c r="U13105" s="23">
        <v>5728</v>
      </c>
      <c r="V13105" s="22">
        <v>2022</v>
      </c>
    </row>
    <row r="13106" spans="1:22" ht="26.25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2">
        <v>62062</v>
      </c>
      <c r="D13106" s="24" t="s">
        <v>245</v>
      </c>
      <c r="E13106" s="22" t="s">
        <v>27554</v>
      </c>
      <c r="F13106" s="24" t="s">
        <v>21995</v>
      </c>
      <c r="G13106" s="24" t="s">
        <v>19712</v>
      </c>
      <c r="H13106" s="22">
        <v>60520</v>
      </c>
      <c r="I13106" s="24" t="s">
        <v>71</v>
      </c>
      <c r="J13106" s="24" t="s">
        <v>27558</v>
      </c>
      <c r="K13106" s="24" t="s">
        <v>27601</v>
      </c>
      <c r="L13106" s="24" t="s">
        <v>242</v>
      </c>
      <c r="M13106" s="22">
        <v>22</v>
      </c>
      <c r="N13106" s="22">
        <v>2</v>
      </c>
      <c r="O13106" s="24" t="s">
        <v>27556</v>
      </c>
      <c r="P13106" s="24" t="s">
        <v>542</v>
      </c>
      <c r="Q13106" s="24" t="s">
        <v>543</v>
      </c>
      <c r="R13106" s="24" t="s">
        <v>543</v>
      </c>
      <c r="S13106" s="24" t="s">
        <v>2931</v>
      </c>
      <c r="T13106" s="23">
        <v>34991</v>
      </c>
      <c r="U13106" s="23">
        <v>10255</v>
      </c>
      <c r="V13106" s="22">
        <v>2022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2">
        <v>62063</v>
      </c>
      <c r="D13107" s="24" t="s">
        <v>245</v>
      </c>
      <c r="E13107" s="22" t="s">
        <v>27554</v>
      </c>
      <c r="F13107" s="24" t="s">
        <v>21996</v>
      </c>
      <c r="G13107" s="24" t="s">
        <v>21978</v>
      </c>
      <c r="H13107" s="22">
        <v>54913</v>
      </c>
      <c r="I13107" s="24" t="s">
        <v>67</v>
      </c>
      <c r="J13107" s="24" t="s">
        <v>3003</v>
      </c>
      <c r="K13107" s="24" t="s">
        <v>27599</v>
      </c>
      <c r="L13107" s="24" t="s">
        <v>242</v>
      </c>
      <c r="M13107" s="22">
        <v>22</v>
      </c>
      <c r="N13107" s="22">
        <v>1</v>
      </c>
      <c r="O13107" s="24" t="s">
        <v>249</v>
      </c>
      <c r="P13107" s="24" t="s">
        <v>542</v>
      </c>
      <c r="Q13107" s="24" t="s">
        <v>543</v>
      </c>
      <c r="R13107" s="24" t="s">
        <v>543</v>
      </c>
      <c r="S13107" s="24" t="s">
        <v>27580</v>
      </c>
      <c r="T13107" s="23">
        <v>10926</v>
      </c>
      <c r="U13107" s="23">
        <v>3202</v>
      </c>
      <c r="V13107" s="22">
        <v>2022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2">
        <v>62064</v>
      </c>
      <c r="D13108" s="24" t="s">
        <v>245</v>
      </c>
      <c r="E13108" s="22" t="s">
        <v>27554</v>
      </c>
      <c r="F13108" s="24" t="s">
        <v>21997</v>
      </c>
      <c r="G13108" s="24" t="s">
        <v>21978</v>
      </c>
      <c r="H13108" s="22">
        <v>54913</v>
      </c>
      <c r="I13108" s="24" t="s">
        <v>67</v>
      </c>
      <c r="J13108" s="24" t="s">
        <v>3003</v>
      </c>
      <c r="K13108" s="24" t="s">
        <v>27599</v>
      </c>
      <c r="L13108" s="24" t="s">
        <v>242</v>
      </c>
      <c r="M13108" s="22">
        <v>22</v>
      </c>
      <c r="N13108" s="22">
        <v>1</v>
      </c>
      <c r="O13108" s="24" t="s">
        <v>249</v>
      </c>
      <c r="P13108" s="24" t="s">
        <v>542</v>
      </c>
      <c r="Q13108" s="24" t="s">
        <v>543</v>
      </c>
      <c r="R13108" s="24" t="s">
        <v>543</v>
      </c>
      <c r="S13108" s="24" t="s">
        <v>27580</v>
      </c>
      <c r="T13108" s="23">
        <v>10508</v>
      </c>
      <c r="U13108" s="23">
        <v>3080</v>
      </c>
      <c r="V13108" s="22">
        <v>2022</v>
      </c>
    </row>
    <row r="13109" spans="1:22" ht="39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2">
        <v>62065</v>
      </c>
      <c r="D13109" s="24" t="s">
        <v>245</v>
      </c>
      <c r="E13109" s="22" t="s">
        <v>27554</v>
      </c>
      <c r="F13109" s="24" t="s">
        <v>21998</v>
      </c>
      <c r="G13109" s="24" t="s">
        <v>21978</v>
      </c>
      <c r="H13109" s="22">
        <v>54913</v>
      </c>
      <c r="I13109" s="24" t="s">
        <v>67</v>
      </c>
      <c r="J13109" s="24" t="s">
        <v>3003</v>
      </c>
      <c r="K13109" s="24" t="s">
        <v>27599</v>
      </c>
      <c r="L13109" s="24" t="s">
        <v>242</v>
      </c>
      <c r="M13109" s="22">
        <v>22</v>
      </c>
      <c r="N13109" s="22">
        <v>1</v>
      </c>
      <c r="O13109" s="24" t="s">
        <v>249</v>
      </c>
      <c r="P13109" s="24" t="s">
        <v>542</v>
      </c>
      <c r="Q13109" s="24" t="s">
        <v>543</v>
      </c>
      <c r="R13109" s="24" t="s">
        <v>543</v>
      </c>
      <c r="S13109" s="24" t="s">
        <v>27580</v>
      </c>
      <c r="T13109" s="23">
        <v>11202</v>
      </c>
      <c r="U13109" s="23">
        <v>3283</v>
      </c>
      <c r="V13109" s="22">
        <v>2022</v>
      </c>
    </row>
    <row r="13110" spans="1:22" ht="39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2">
        <v>62066</v>
      </c>
      <c r="D13110" s="24" t="s">
        <v>245</v>
      </c>
      <c r="E13110" s="22" t="s">
        <v>27554</v>
      </c>
      <c r="F13110" s="24" t="s">
        <v>21999</v>
      </c>
      <c r="G13110" s="24" t="s">
        <v>21978</v>
      </c>
      <c r="H13110" s="22">
        <v>54913</v>
      </c>
      <c r="I13110" s="24" t="s">
        <v>67</v>
      </c>
      <c r="J13110" s="24" t="s">
        <v>3003</v>
      </c>
      <c r="K13110" s="24" t="s">
        <v>27599</v>
      </c>
      <c r="L13110" s="24" t="s">
        <v>242</v>
      </c>
      <c r="M13110" s="22">
        <v>22</v>
      </c>
      <c r="N13110" s="22">
        <v>1</v>
      </c>
      <c r="O13110" s="24" t="s">
        <v>249</v>
      </c>
      <c r="P13110" s="24" t="s">
        <v>542</v>
      </c>
      <c r="Q13110" s="24" t="s">
        <v>543</v>
      </c>
      <c r="R13110" s="24" t="s">
        <v>543</v>
      </c>
      <c r="S13110" s="24" t="s">
        <v>27580</v>
      </c>
      <c r="T13110" s="23">
        <v>11471</v>
      </c>
      <c r="U13110" s="23">
        <v>3362</v>
      </c>
      <c r="V13110" s="22">
        <v>2022</v>
      </c>
    </row>
    <row r="13111" spans="1:22" ht="51.7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2">
        <v>62067</v>
      </c>
      <c r="D13111" s="24" t="s">
        <v>245</v>
      </c>
      <c r="E13111" s="22" t="s">
        <v>27554</v>
      </c>
      <c r="F13111" s="24" t="s">
        <v>28063</v>
      </c>
      <c r="G13111" s="24" t="s">
        <v>11763</v>
      </c>
      <c r="H13111" s="22">
        <v>60025</v>
      </c>
      <c r="I13111" s="24" t="s">
        <v>95</v>
      </c>
      <c r="J13111" s="24" t="s">
        <v>27573</v>
      </c>
      <c r="K13111" s="24" t="s">
        <v>7552</v>
      </c>
      <c r="L13111" s="24" t="s">
        <v>242</v>
      </c>
      <c r="M13111" s="22">
        <v>22</v>
      </c>
      <c r="N13111" s="22">
        <v>2</v>
      </c>
      <c r="O13111" s="24" t="s">
        <v>27556</v>
      </c>
      <c r="P13111" s="24" t="s">
        <v>542</v>
      </c>
      <c r="Q13111" s="24" t="s">
        <v>543</v>
      </c>
      <c r="R13111" s="24" t="s">
        <v>543</v>
      </c>
      <c r="S13111" s="24" t="s">
        <v>27623</v>
      </c>
      <c r="T13111" s="23">
        <v>382</v>
      </c>
      <c r="U13111" s="23">
        <v>112</v>
      </c>
      <c r="V13111" s="22">
        <v>2022</v>
      </c>
    </row>
    <row r="13112" spans="1:22" ht="51.7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2">
        <v>62069</v>
      </c>
      <c r="D13112" s="24" t="s">
        <v>245</v>
      </c>
      <c r="E13112" s="22" t="s">
        <v>27554</v>
      </c>
      <c r="F13112" s="24" t="s">
        <v>28064</v>
      </c>
      <c r="G13112" s="24" t="s">
        <v>11763</v>
      </c>
      <c r="H13112" s="22">
        <v>60025</v>
      </c>
      <c r="I13112" s="24" t="s">
        <v>95</v>
      </c>
      <c r="J13112" s="24" t="s">
        <v>27573</v>
      </c>
      <c r="K13112" s="24" t="s">
        <v>7552</v>
      </c>
      <c r="L13112" s="24" t="s">
        <v>242</v>
      </c>
      <c r="M13112" s="22">
        <v>22</v>
      </c>
      <c r="N13112" s="22">
        <v>2</v>
      </c>
      <c r="O13112" s="24" t="s">
        <v>27556</v>
      </c>
      <c r="P13112" s="24" t="s">
        <v>542</v>
      </c>
      <c r="Q13112" s="24" t="s">
        <v>543</v>
      </c>
      <c r="R13112" s="24" t="s">
        <v>543</v>
      </c>
      <c r="S13112" s="24" t="s">
        <v>27623</v>
      </c>
      <c r="T13112" s="23">
        <v>28715</v>
      </c>
      <c r="U13112" s="23">
        <v>8416</v>
      </c>
      <c r="V13112" s="22">
        <v>2022</v>
      </c>
    </row>
    <row r="13113" spans="1:22" ht="51.7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2">
        <v>62071</v>
      </c>
      <c r="D13113" s="24" t="s">
        <v>245</v>
      </c>
      <c r="E13113" s="22" t="s">
        <v>27554</v>
      </c>
      <c r="F13113" s="24" t="s">
        <v>28065</v>
      </c>
      <c r="G13113" s="24" t="s">
        <v>11763</v>
      </c>
      <c r="H13113" s="22">
        <v>60025</v>
      </c>
      <c r="I13113" s="24" t="s">
        <v>95</v>
      </c>
      <c r="J13113" s="24" t="s">
        <v>27573</v>
      </c>
      <c r="K13113" s="24" t="s">
        <v>7552</v>
      </c>
      <c r="L13113" s="24" t="s">
        <v>242</v>
      </c>
      <c r="M13113" s="22">
        <v>22</v>
      </c>
      <c r="N13113" s="22">
        <v>2</v>
      </c>
      <c r="O13113" s="24" t="s">
        <v>27556</v>
      </c>
      <c r="P13113" s="24" t="s">
        <v>542</v>
      </c>
      <c r="Q13113" s="24" t="s">
        <v>543</v>
      </c>
      <c r="R13113" s="24" t="s">
        <v>543</v>
      </c>
      <c r="S13113" s="24" t="s">
        <v>27623</v>
      </c>
      <c r="T13113" s="23">
        <v>4398</v>
      </c>
      <c r="U13113" s="23">
        <v>1289</v>
      </c>
      <c r="V13113" s="22">
        <v>2022</v>
      </c>
    </row>
    <row r="13114" spans="1:22" ht="39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2">
        <v>62072</v>
      </c>
      <c r="D13114" s="24" t="s">
        <v>245</v>
      </c>
      <c r="E13114" s="22" t="s">
        <v>27554</v>
      </c>
      <c r="F13114" s="24" t="s">
        <v>22000</v>
      </c>
      <c r="G13114" s="24" t="s">
        <v>21978</v>
      </c>
      <c r="H13114" s="22">
        <v>54913</v>
      </c>
      <c r="I13114" s="24" t="s">
        <v>67</v>
      </c>
      <c r="J13114" s="24" t="s">
        <v>3003</v>
      </c>
      <c r="K13114" s="24" t="s">
        <v>27599</v>
      </c>
      <c r="L13114" s="24" t="s">
        <v>242</v>
      </c>
      <c r="M13114" s="22">
        <v>22</v>
      </c>
      <c r="N13114" s="22">
        <v>1</v>
      </c>
      <c r="O13114" s="24" t="s">
        <v>249</v>
      </c>
      <c r="P13114" s="24" t="s">
        <v>542</v>
      </c>
      <c r="Q13114" s="24" t="s">
        <v>543</v>
      </c>
      <c r="R13114" s="24" t="s">
        <v>543</v>
      </c>
      <c r="S13114" s="24" t="s">
        <v>27580</v>
      </c>
      <c r="T13114" s="23">
        <v>21892</v>
      </c>
      <c r="U13114" s="23">
        <v>6416</v>
      </c>
      <c r="V13114" s="22">
        <v>2022</v>
      </c>
    </row>
    <row r="13115" spans="1:22" ht="39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2">
        <v>62073</v>
      </c>
      <c r="D13115" s="24" t="s">
        <v>245</v>
      </c>
      <c r="E13115" s="22" t="s">
        <v>27554</v>
      </c>
      <c r="F13115" s="24" t="s">
        <v>22001</v>
      </c>
      <c r="G13115" s="24" t="s">
        <v>21978</v>
      </c>
      <c r="H13115" s="22">
        <v>54913</v>
      </c>
      <c r="I13115" s="24" t="s">
        <v>67</v>
      </c>
      <c r="J13115" s="24" t="s">
        <v>3003</v>
      </c>
      <c r="K13115" s="24" t="s">
        <v>27599</v>
      </c>
      <c r="L13115" s="24" t="s">
        <v>242</v>
      </c>
      <c r="M13115" s="22">
        <v>22</v>
      </c>
      <c r="N13115" s="22">
        <v>1</v>
      </c>
      <c r="O13115" s="24" t="s">
        <v>249</v>
      </c>
      <c r="P13115" s="24" t="s">
        <v>542</v>
      </c>
      <c r="Q13115" s="24" t="s">
        <v>543</v>
      </c>
      <c r="R13115" s="24" t="s">
        <v>543</v>
      </c>
      <c r="S13115" s="24" t="s">
        <v>27580</v>
      </c>
      <c r="T13115" s="23">
        <v>21620</v>
      </c>
      <c r="U13115" s="23">
        <v>6337</v>
      </c>
      <c r="V13115" s="22">
        <v>2022</v>
      </c>
    </row>
    <row r="13116" spans="1:22" ht="39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2">
        <v>62074</v>
      </c>
      <c r="D13116" s="24" t="s">
        <v>245</v>
      </c>
      <c r="E13116" s="22" t="s">
        <v>27554</v>
      </c>
      <c r="F13116" s="24" t="s">
        <v>22003</v>
      </c>
      <c r="G13116" s="24" t="s">
        <v>14545</v>
      </c>
      <c r="H13116" s="22">
        <v>60947</v>
      </c>
      <c r="I13116" s="24" t="s">
        <v>68</v>
      </c>
      <c r="J13116" s="24" t="s">
        <v>27562</v>
      </c>
      <c r="K13116" s="24" t="s">
        <v>27600</v>
      </c>
      <c r="L13116" s="24" t="s">
        <v>242</v>
      </c>
      <c r="M13116" s="22">
        <v>22</v>
      </c>
      <c r="N13116" s="22">
        <v>2</v>
      </c>
      <c r="O13116" s="24" t="s">
        <v>27556</v>
      </c>
      <c r="P13116" s="24" t="s">
        <v>542</v>
      </c>
      <c r="Q13116" s="24" t="s">
        <v>543</v>
      </c>
      <c r="R13116" s="24" t="s">
        <v>543</v>
      </c>
      <c r="S13116" s="24" t="s">
        <v>1619</v>
      </c>
      <c r="T13116" s="23">
        <v>9676</v>
      </c>
      <c r="U13116" s="23">
        <v>2836</v>
      </c>
      <c r="V13116" s="22">
        <v>2022</v>
      </c>
    </row>
    <row r="13117" spans="1:22" ht="39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2">
        <v>62075</v>
      </c>
      <c r="D13117" s="24" t="s">
        <v>245</v>
      </c>
      <c r="E13117" s="22" t="s">
        <v>27554</v>
      </c>
      <c r="F13117" s="24" t="s">
        <v>22004</v>
      </c>
      <c r="G13117" s="24" t="s">
        <v>14545</v>
      </c>
      <c r="H13117" s="22">
        <v>60947</v>
      </c>
      <c r="I13117" s="24" t="s">
        <v>52</v>
      </c>
      <c r="J13117" s="24" t="s">
        <v>27567</v>
      </c>
      <c r="K13117" s="24" t="s">
        <v>7552</v>
      </c>
      <c r="L13117" s="24" t="s">
        <v>242</v>
      </c>
      <c r="M13117" s="22">
        <v>22</v>
      </c>
      <c r="N13117" s="22">
        <v>2</v>
      </c>
      <c r="O13117" s="24" t="s">
        <v>27556</v>
      </c>
      <c r="P13117" s="24" t="s">
        <v>542</v>
      </c>
      <c r="Q13117" s="24" t="s">
        <v>543</v>
      </c>
      <c r="R13117" s="24" t="s">
        <v>543</v>
      </c>
      <c r="S13117" s="24" t="s">
        <v>27591</v>
      </c>
      <c r="T13117" s="23">
        <v>5158</v>
      </c>
      <c r="U13117" s="23">
        <v>1512</v>
      </c>
      <c r="V13117" s="22">
        <v>2022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2">
        <v>62076</v>
      </c>
      <c r="D13118" s="24" t="s">
        <v>245</v>
      </c>
      <c r="E13118" s="22" t="s">
        <v>27554</v>
      </c>
      <c r="F13118" s="24" t="s">
        <v>22005</v>
      </c>
      <c r="G13118" s="24" t="s">
        <v>14545</v>
      </c>
      <c r="H13118" s="22">
        <v>60947</v>
      </c>
      <c r="I13118" s="24" t="s">
        <v>55</v>
      </c>
      <c r="J13118" s="24" t="s">
        <v>3003</v>
      </c>
      <c r="K13118" s="24" t="s">
        <v>27599</v>
      </c>
      <c r="L13118" s="24" t="s">
        <v>242</v>
      </c>
      <c r="M13118" s="22">
        <v>22</v>
      </c>
      <c r="N13118" s="22">
        <v>2</v>
      </c>
      <c r="O13118" s="24" t="s">
        <v>27556</v>
      </c>
      <c r="P13118" s="24" t="s">
        <v>542</v>
      </c>
      <c r="Q13118" s="24" t="s">
        <v>543</v>
      </c>
      <c r="R13118" s="24" t="s">
        <v>543</v>
      </c>
      <c r="S13118" s="24" t="s">
        <v>27580</v>
      </c>
      <c r="T13118" s="23">
        <v>5625</v>
      </c>
      <c r="U13118" s="23">
        <v>1649</v>
      </c>
      <c r="V13118" s="22">
        <v>2022</v>
      </c>
    </row>
    <row r="13119" spans="1:22" ht="39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2">
        <v>62077</v>
      </c>
      <c r="D13119" s="24" t="s">
        <v>245</v>
      </c>
      <c r="E13119" s="22" t="s">
        <v>27554</v>
      </c>
      <c r="F13119" s="24" t="s">
        <v>22006</v>
      </c>
      <c r="G13119" s="24" t="s">
        <v>14545</v>
      </c>
      <c r="H13119" s="22">
        <v>60947</v>
      </c>
      <c r="I13119" s="24" t="s">
        <v>53</v>
      </c>
      <c r="J13119" s="24" t="s">
        <v>27573</v>
      </c>
      <c r="K13119" s="24" t="s">
        <v>7552</v>
      </c>
      <c r="L13119" s="24" t="s">
        <v>242</v>
      </c>
      <c r="M13119" s="22">
        <v>22</v>
      </c>
      <c r="N13119" s="22">
        <v>2</v>
      </c>
      <c r="O13119" s="24" t="s">
        <v>27556</v>
      </c>
      <c r="P13119" s="24" t="s">
        <v>542</v>
      </c>
      <c r="Q13119" s="24" t="s">
        <v>543</v>
      </c>
      <c r="R13119" s="24" t="s">
        <v>543</v>
      </c>
      <c r="S13119" s="24" t="s">
        <v>27587</v>
      </c>
      <c r="T13119" s="23">
        <v>11062</v>
      </c>
      <c r="U13119" s="23">
        <v>3242</v>
      </c>
      <c r="V13119" s="22">
        <v>2022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onshore wind</v>
      </c>
      <c r="B13120" t="b">
        <f>INDEX('Included Plant Filters'!$B$48:$B$54,MATCH(O13120,'Included Plant Filters'!$A$48:$A$54,0))</f>
        <v>1</v>
      </c>
      <c r="C13120" s="22">
        <v>62079</v>
      </c>
      <c r="D13120" s="24" t="s">
        <v>245</v>
      </c>
      <c r="E13120" s="22" t="s">
        <v>27554</v>
      </c>
      <c r="F13120" s="24" t="s">
        <v>22007</v>
      </c>
      <c r="G13120" s="24" t="s">
        <v>1819</v>
      </c>
      <c r="H13120" s="22">
        <v>9417</v>
      </c>
      <c r="I13120" s="24" t="s">
        <v>60</v>
      </c>
      <c r="J13120" s="24" t="s">
        <v>27558</v>
      </c>
      <c r="K13120" s="24" t="s">
        <v>27601</v>
      </c>
      <c r="L13120" s="24" t="s">
        <v>242</v>
      </c>
      <c r="M13120" s="22">
        <v>22</v>
      </c>
      <c r="N13120" s="22">
        <v>1</v>
      </c>
      <c r="O13120" s="24" t="s">
        <v>249</v>
      </c>
      <c r="P13120" s="24" t="s">
        <v>259</v>
      </c>
      <c r="Q13120" s="24" t="s">
        <v>260</v>
      </c>
      <c r="R13120" s="24" t="s">
        <v>260</v>
      </c>
      <c r="S13120" s="24" t="s">
        <v>2931</v>
      </c>
      <c r="T13120" s="23">
        <v>3017354</v>
      </c>
      <c r="U13120" s="23">
        <v>884336</v>
      </c>
      <c r="V13120" s="22">
        <v>2022</v>
      </c>
    </row>
    <row r="13121" spans="1:22" ht="39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onshore wind</v>
      </c>
      <c r="B13121" t="b">
        <f>INDEX('Included Plant Filters'!$B$48:$B$54,MATCH(O13121,'Included Plant Filters'!$A$48:$A$54,0))</f>
        <v>1</v>
      </c>
      <c r="C13121" s="22">
        <v>62080</v>
      </c>
      <c r="D13121" s="24" t="s">
        <v>245</v>
      </c>
      <c r="E13121" s="22" t="s">
        <v>27554</v>
      </c>
      <c r="F13121" s="24" t="s">
        <v>3929</v>
      </c>
      <c r="G13121" s="24" t="s">
        <v>1819</v>
      </c>
      <c r="H13121" s="22">
        <v>9417</v>
      </c>
      <c r="I13121" s="24" t="s">
        <v>60</v>
      </c>
      <c r="J13121" s="24" t="s">
        <v>27558</v>
      </c>
      <c r="K13121" s="24" t="s">
        <v>27601</v>
      </c>
      <c r="L13121" s="24" t="s">
        <v>242</v>
      </c>
      <c r="M13121" s="22">
        <v>22</v>
      </c>
      <c r="N13121" s="22">
        <v>1</v>
      </c>
      <c r="O13121" s="24" t="s">
        <v>249</v>
      </c>
      <c r="P13121" s="24" t="s">
        <v>259</v>
      </c>
      <c r="Q13121" s="24" t="s">
        <v>260</v>
      </c>
      <c r="R13121" s="24" t="s">
        <v>260</v>
      </c>
      <c r="S13121" s="24" t="s">
        <v>2931</v>
      </c>
      <c r="T13121" s="23">
        <v>1811495</v>
      </c>
      <c r="U13121" s="23">
        <v>530919</v>
      </c>
      <c r="V13121" s="22">
        <v>2022</v>
      </c>
    </row>
    <row r="13122" spans="1:22" ht="39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onshore wind</v>
      </c>
      <c r="B13122" t="b">
        <f>INDEX('Included Plant Filters'!$B$48:$B$54,MATCH(O13122,'Included Plant Filters'!$A$48:$A$54,0))</f>
        <v>1</v>
      </c>
      <c r="C13122" s="22">
        <v>62081</v>
      </c>
      <c r="D13122" s="24" t="s">
        <v>245</v>
      </c>
      <c r="E13122" s="22" t="s">
        <v>27554</v>
      </c>
      <c r="F13122" s="24" t="s">
        <v>22011</v>
      </c>
      <c r="G13122" s="24" t="s">
        <v>1819</v>
      </c>
      <c r="H13122" s="22">
        <v>9417</v>
      </c>
      <c r="I13122" s="24" t="s">
        <v>60</v>
      </c>
      <c r="J13122" s="24" t="s">
        <v>27558</v>
      </c>
      <c r="K13122" s="24" t="s">
        <v>27601</v>
      </c>
      <c r="L13122" s="24" t="s">
        <v>242</v>
      </c>
      <c r="M13122" s="22">
        <v>22</v>
      </c>
      <c r="N13122" s="22">
        <v>1</v>
      </c>
      <c r="O13122" s="24" t="s">
        <v>249</v>
      </c>
      <c r="P13122" s="24" t="s">
        <v>259</v>
      </c>
      <c r="Q13122" s="24" t="s">
        <v>260</v>
      </c>
      <c r="R13122" s="24" t="s">
        <v>260</v>
      </c>
      <c r="S13122" s="24" t="s">
        <v>2931</v>
      </c>
      <c r="T13122" s="23">
        <v>3021329</v>
      </c>
      <c r="U13122" s="23">
        <v>885500</v>
      </c>
      <c r="V13122" s="22">
        <v>2022</v>
      </c>
    </row>
    <row r="13123" spans="1:22" ht="39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2">
        <v>62082</v>
      </c>
      <c r="D13123" s="24" t="s">
        <v>245</v>
      </c>
      <c r="E13123" s="22" t="s">
        <v>27554</v>
      </c>
      <c r="F13123" s="24" t="s">
        <v>22013</v>
      </c>
      <c r="G13123" s="24" t="s">
        <v>21978</v>
      </c>
      <c r="H13123" s="22">
        <v>54913</v>
      </c>
      <c r="I13123" s="24" t="s">
        <v>67</v>
      </c>
      <c r="J13123" s="24" t="s">
        <v>3003</v>
      </c>
      <c r="K13123" s="24" t="s">
        <v>27599</v>
      </c>
      <c r="L13123" s="24" t="s">
        <v>242</v>
      </c>
      <c r="M13123" s="22">
        <v>22</v>
      </c>
      <c r="N13123" s="22">
        <v>1</v>
      </c>
      <c r="O13123" s="24" t="s">
        <v>249</v>
      </c>
      <c r="P13123" s="24" t="s">
        <v>542</v>
      </c>
      <c r="Q13123" s="24" t="s">
        <v>543</v>
      </c>
      <c r="R13123" s="24" t="s">
        <v>543</v>
      </c>
      <c r="S13123" s="24" t="s">
        <v>27580</v>
      </c>
      <c r="T13123" s="23">
        <v>32110</v>
      </c>
      <c r="U13123" s="23">
        <v>9411</v>
      </c>
      <c r="V13123" s="22">
        <v>2022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2">
        <v>62084</v>
      </c>
      <c r="D13124" s="24" t="s">
        <v>245</v>
      </c>
      <c r="E13124" s="22" t="s">
        <v>27554</v>
      </c>
      <c r="F13124" s="24" t="s">
        <v>22015</v>
      </c>
      <c r="G13124" s="24" t="s">
        <v>18762</v>
      </c>
      <c r="H13124" s="22">
        <v>60970</v>
      </c>
      <c r="I13124" s="24" t="s">
        <v>71</v>
      </c>
      <c r="J13124" s="24" t="s">
        <v>27558</v>
      </c>
      <c r="K13124" s="24" t="s">
        <v>27601</v>
      </c>
      <c r="L13124" s="24" t="s">
        <v>242</v>
      </c>
      <c r="M13124" s="22">
        <v>22</v>
      </c>
      <c r="N13124" s="22">
        <v>2</v>
      </c>
      <c r="O13124" s="24" t="s">
        <v>27556</v>
      </c>
      <c r="P13124" s="24" t="s">
        <v>542</v>
      </c>
      <c r="Q13124" s="24" t="s">
        <v>543</v>
      </c>
      <c r="R13124" s="24" t="s">
        <v>543</v>
      </c>
      <c r="S13124" s="24" t="s">
        <v>2931</v>
      </c>
      <c r="T13124" s="23">
        <v>5357</v>
      </c>
      <c r="U13124" s="23">
        <v>1570</v>
      </c>
      <c r="V13124" s="22">
        <v>2022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2">
        <v>62085</v>
      </c>
      <c r="D13125" s="24" t="s">
        <v>245</v>
      </c>
      <c r="E13125" s="22" t="s">
        <v>27554</v>
      </c>
      <c r="F13125" s="24" t="s">
        <v>22017</v>
      </c>
      <c r="G13125" s="24" t="s">
        <v>18762</v>
      </c>
      <c r="H13125" s="22">
        <v>60970</v>
      </c>
      <c r="I13125" s="24" t="s">
        <v>71</v>
      </c>
      <c r="J13125" s="24" t="s">
        <v>27558</v>
      </c>
      <c r="K13125" s="24" t="s">
        <v>27601</v>
      </c>
      <c r="L13125" s="24" t="s">
        <v>242</v>
      </c>
      <c r="M13125" s="22">
        <v>22</v>
      </c>
      <c r="N13125" s="22">
        <v>2</v>
      </c>
      <c r="O13125" s="24" t="s">
        <v>27556</v>
      </c>
      <c r="P13125" s="24" t="s">
        <v>542</v>
      </c>
      <c r="Q13125" s="24" t="s">
        <v>543</v>
      </c>
      <c r="R13125" s="24" t="s">
        <v>543</v>
      </c>
      <c r="S13125" s="24" t="s">
        <v>2931</v>
      </c>
      <c r="T13125" s="23">
        <v>5279</v>
      </c>
      <c r="U13125" s="23">
        <v>1547</v>
      </c>
      <c r="V13125" s="22">
        <v>2022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2">
        <v>62086</v>
      </c>
      <c r="D13126" s="24" t="s">
        <v>245</v>
      </c>
      <c r="E13126" s="22" t="s">
        <v>27554</v>
      </c>
      <c r="F13126" s="24" t="s">
        <v>22019</v>
      </c>
      <c r="G13126" s="24" t="s">
        <v>18762</v>
      </c>
      <c r="H13126" s="22">
        <v>60970</v>
      </c>
      <c r="I13126" s="24" t="s">
        <v>71</v>
      </c>
      <c r="J13126" s="24" t="s">
        <v>27558</v>
      </c>
      <c r="K13126" s="24" t="s">
        <v>27601</v>
      </c>
      <c r="L13126" s="24" t="s">
        <v>242</v>
      </c>
      <c r="M13126" s="22">
        <v>22</v>
      </c>
      <c r="N13126" s="22">
        <v>2</v>
      </c>
      <c r="O13126" s="24" t="s">
        <v>27556</v>
      </c>
      <c r="P13126" s="24" t="s">
        <v>542</v>
      </c>
      <c r="Q13126" s="24" t="s">
        <v>543</v>
      </c>
      <c r="R13126" s="24" t="s">
        <v>543</v>
      </c>
      <c r="S13126" s="24" t="s">
        <v>2931</v>
      </c>
      <c r="T13126" s="23">
        <v>5513</v>
      </c>
      <c r="U13126" s="23">
        <v>1616</v>
      </c>
      <c r="V13126" s="22">
        <v>2022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2">
        <v>62087</v>
      </c>
      <c r="D13127" s="24" t="s">
        <v>245</v>
      </c>
      <c r="E13127" s="22" t="s">
        <v>27554</v>
      </c>
      <c r="F13127" s="24" t="s">
        <v>22021</v>
      </c>
      <c r="G13127" s="24" t="s">
        <v>18762</v>
      </c>
      <c r="H13127" s="22">
        <v>60970</v>
      </c>
      <c r="I13127" s="24" t="s">
        <v>71</v>
      </c>
      <c r="J13127" s="24" t="s">
        <v>27558</v>
      </c>
      <c r="K13127" s="24" t="s">
        <v>27601</v>
      </c>
      <c r="L13127" s="24" t="s">
        <v>242</v>
      </c>
      <c r="M13127" s="22">
        <v>22</v>
      </c>
      <c r="N13127" s="22">
        <v>2</v>
      </c>
      <c r="O13127" s="24" t="s">
        <v>27556</v>
      </c>
      <c r="P13127" s="24" t="s">
        <v>542</v>
      </c>
      <c r="Q13127" s="24" t="s">
        <v>543</v>
      </c>
      <c r="R13127" s="24" t="s">
        <v>543</v>
      </c>
      <c r="S13127" s="24" t="s">
        <v>2931</v>
      </c>
      <c r="T13127" s="23">
        <v>5689</v>
      </c>
      <c r="U13127" s="23">
        <v>1667</v>
      </c>
      <c r="V13127" s="22">
        <v>2022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2">
        <v>62088</v>
      </c>
      <c r="D13128" s="24" t="s">
        <v>245</v>
      </c>
      <c r="E13128" s="22" t="s">
        <v>27554</v>
      </c>
      <c r="F13128" s="24" t="s">
        <v>22023</v>
      </c>
      <c r="G13128" s="24" t="s">
        <v>21048</v>
      </c>
      <c r="H13128" s="22">
        <v>61187</v>
      </c>
      <c r="I13128" s="24" t="s">
        <v>71</v>
      </c>
      <c r="J13128" s="24" t="s">
        <v>27558</v>
      </c>
      <c r="K13128" s="24" t="s">
        <v>27601</v>
      </c>
      <c r="L13128" s="24" t="s">
        <v>242</v>
      </c>
      <c r="M13128" s="22">
        <v>22</v>
      </c>
      <c r="N13128" s="22">
        <v>2</v>
      </c>
      <c r="O13128" s="24" t="s">
        <v>27556</v>
      </c>
      <c r="P13128" s="24" t="s">
        <v>542</v>
      </c>
      <c r="Q13128" s="24" t="s">
        <v>543</v>
      </c>
      <c r="R13128" s="24" t="s">
        <v>543</v>
      </c>
      <c r="S13128" s="24" t="s">
        <v>2931</v>
      </c>
      <c r="T13128" s="23">
        <v>8740</v>
      </c>
      <c r="U13128" s="23">
        <v>2562</v>
      </c>
      <c r="V13128" s="22">
        <v>2022</v>
      </c>
    </row>
    <row r="13129" spans="1:22" ht="26.2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2">
        <v>62089</v>
      </c>
      <c r="D13129" s="24" t="s">
        <v>245</v>
      </c>
      <c r="E13129" s="22" t="s">
        <v>27554</v>
      </c>
      <c r="F13129" s="24" t="s">
        <v>22025</v>
      </c>
      <c r="G13129" s="24" t="s">
        <v>22025</v>
      </c>
      <c r="H13129" s="22">
        <v>61612</v>
      </c>
      <c r="I13129" s="24" t="s">
        <v>75</v>
      </c>
      <c r="J13129" s="24" t="s">
        <v>27562</v>
      </c>
      <c r="K13129" s="24" t="s">
        <v>27602</v>
      </c>
      <c r="L13129" s="24" t="s">
        <v>242</v>
      </c>
      <c r="M13129" s="22">
        <v>22</v>
      </c>
      <c r="N13129" s="22">
        <v>2</v>
      </c>
      <c r="O13129" s="24" t="s">
        <v>27556</v>
      </c>
      <c r="P13129" s="24" t="s">
        <v>542</v>
      </c>
      <c r="Q13129" s="24" t="s">
        <v>543</v>
      </c>
      <c r="R13129" s="24" t="s">
        <v>543</v>
      </c>
      <c r="S13129" s="24" t="s">
        <v>27585</v>
      </c>
      <c r="T13129" s="23">
        <v>6217</v>
      </c>
      <c r="U13129" s="23">
        <v>1822</v>
      </c>
      <c r="V13129" s="22">
        <v>2022</v>
      </c>
    </row>
    <row r="13130" spans="1:22" ht="39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2">
        <v>62090</v>
      </c>
      <c r="D13130" s="24" t="s">
        <v>245</v>
      </c>
      <c r="E13130" s="22" t="s">
        <v>27554</v>
      </c>
      <c r="F13130" s="24" t="s">
        <v>22027</v>
      </c>
      <c r="G13130" s="24" t="s">
        <v>21978</v>
      </c>
      <c r="H13130" s="22">
        <v>54913</v>
      </c>
      <c r="I13130" s="24" t="s">
        <v>67</v>
      </c>
      <c r="J13130" s="24" t="s">
        <v>3003</v>
      </c>
      <c r="K13130" s="24" t="s">
        <v>27599</v>
      </c>
      <c r="L13130" s="24" t="s">
        <v>242</v>
      </c>
      <c r="M13130" s="22">
        <v>22</v>
      </c>
      <c r="N13130" s="22">
        <v>1</v>
      </c>
      <c r="O13130" s="24" t="s">
        <v>249</v>
      </c>
      <c r="P13130" s="24" t="s">
        <v>542</v>
      </c>
      <c r="Q13130" s="24" t="s">
        <v>543</v>
      </c>
      <c r="R13130" s="24" t="s">
        <v>543</v>
      </c>
      <c r="S13130" s="24" t="s">
        <v>27580</v>
      </c>
      <c r="T13130" s="23">
        <v>5974</v>
      </c>
      <c r="U13130" s="23">
        <v>1751</v>
      </c>
      <c r="V13130" s="22">
        <v>2022</v>
      </c>
    </row>
    <row r="13131" spans="1:22" ht="39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solar pv</v>
      </c>
      <c r="B13131" t="b">
        <f>INDEX('Included Plant Filters'!$B$48:$B$54,MATCH(O13131,'Included Plant Filters'!$A$48:$A$54,0))</f>
        <v>1</v>
      </c>
      <c r="C13131" s="22">
        <v>62091</v>
      </c>
      <c r="D13131" s="24" t="s">
        <v>245</v>
      </c>
      <c r="E13131" s="22" t="s">
        <v>27554</v>
      </c>
      <c r="F13131" s="24" t="s">
        <v>22028</v>
      </c>
      <c r="G13131" s="24" t="s">
        <v>21978</v>
      </c>
      <c r="H13131" s="22">
        <v>54913</v>
      </c>
      <c r="I13131" s="24" t="s">
        <v>67</v>
      </c>
      <c r="J13131" s="24" t="s">
        <v>3003</v>
      </c>
      <c r="K13131" s="24" t="s">
        <v>27599</v>
      </c>
      <c r="L13131" s="24" t="s">
        <v>242</v>
      </c>
      <c r="M13131" s="22">
        <v>22</v>
      </c>
      <c r="N13131" s="22">
        <v>1</v>
      </c>
      <c r="O13131" s="24" t="s">
        <v>249</v>
      </c>
      <c r="P13131" s="24" t="s">
        <v>542</v>
      </c>
      <c r="Q13131" s="24" t="s">
        <v>543</v>
      </c>
      <c r="R13131" s="24" t="s">
        <v>543</v>
      </c>
      <c r="S13131" s="24" t="s">
        <v>27580</v>
      </c>
      <c r="T13131" s="23">
        <v>20137</v>
      </c>
      <c r="U13131" s="23">
        <v>5902</v>
      </c>
      <c r="V13131" s="22">
        <v>2022</v>
      </c>
    </row>
    <row r="13132" spans="1:22" ht="39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solar pv</v>
      </c>
      <c r="B13132" t="b">
        <f>INDEX('Included Plant Filters'!$B$48:$B$54,MATCH(O13132,'Included Plant Filters'!$A$48:$A$54,0))</f>
        <v>1</v>
      </c>
      <c r="C13132" s="22">
        <v>62092</v>
      </c>
      <c r="D13132" s="24" t="s">
        <v>245</v>
      </c>
      <c r="E13132" s="22" t="s">
        <v>27554</v>
      </c>
      <c r="F13132" s="24" t="s">
        <v>22029</v>
      </c>
      <c r="G13132" s="24" t="s">
        <v>21978</v>
      </c>
      <c r="H13132" s="22">
        <v>54913</v>
      </c>
      <c r="I13132" s="24" t="s">
        <v>67</v>
      </c>
      <c r="J13132" s="24" t="s">
        <v>3003</v>
      </c>
      <c r="K13132" s="24" t="s">
        <v>27599</v>
      </c>
      <c r="L13132" s="24" t="s">
        <v>242</v>
      </c>
      <c r="M13132" s="22">
        <v>22</v>
      </c>
      <c r="N13132" s="22">
        <v>1</v>
      </c>
      <c r="O13132" s="24" t="s">
        <v>249</v>
      </c>
      <c r="P13132" s="24" t="s">
        <v>542</v>
      </c>
      <c r="Q13132" s="24" t="s">
        <v>543</v>
      </c>
      <c r="R13132" s="24" t="s">
        <v>543</v>
      </c>
      <c r="S13132" s="24" t="s">
        <v>27580</v>
      </c>
      <c r="T13132" s="23">
        <v>21831</v>
      </c>
      <c r="U13132" s="23">
        <v>6398</v>
      </c>
      <c r="V13132" s="22">
        <v>2022</v>
      </c>
    </row>
    <row r="13133" spans="1:22" ht="39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solar pv</v>
      </c>
      <c r="B13133" t="b">
        <f>INDEX('Included Plant Filters'!$B$48:$B$54,MATCH(O13133,'Included Plant Filters'!$A$48:$A$54,0))</f>
        <v>1</v>
      </c>
      <c r="C13133" s="22">
        <v>62093</v>
      </c>
      <c r="D13133" s="24" t="s">
        <v>245</v>
      </c>
      <c r="E13133" s="22" t="s">
        <v>27554</v>
      </c>
      <c r="F13133" s="24" t="s">
        <v>22030</v>
      </c>
      <c r="G13133" s="24" t="s">
        <v>21978</v>
      </c>
      <c r="H13133" s="22">
        <v>54913</v>
      </c>
      <c r="I13133" s="24" t="s">
        <v>67</v>
      </c>
      <c r="J13133" s="24" t="s">
        <v>3003</v>
      </c>
      <c r="K13133" s="24" t="s">
        <v>27599</v>
      </c>
      <c r="L13133" s="24" t="s">
        <v>242</v>
      </c>
      <c r="M13133" s="22">
        <v>22</v>
      </c>
      <c r="N13133" s="22">
        <v>1</v>
      </c>
      <c r="O13133" s="24" t="s">
        <v>249</v>
      </c>
      <c r="P13133" s="24" t="s">
        <v>542</v>
      </c>
      <c r="Q13133" s="24" t="s">
        <v>543</v>
      </c>
      <c r="R13133" s="24" t="s">
        <v>543</v>
      </c>
      <c r="S13133" s="24" t="s">
        <v>27580</v>
      </c>
      <c r="T13133" s="23">
        <v>7121</v>
      </c>
      <c r="U13133" s="23">
        <v>2087</v>
      </c>
      <c r="V13133" s="22">
        <v>2022</v>
      </c>
    </row>
    <row r="13134" spans="1:22" ht="26.2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2">
        <v>62095</v>
      </c>
      <c r="D13134" s="24" t="s">
        <v>245</v>
      </c>
      <c r="E13134" s="22" t="s">
        <v>27554</v>
      </c>
      <c r="F13134" s="24" t="s">
        <v>22032</v>
      </c>
      <c r="G13134" s="24" t="s">
        <v>22031</v>
      </c>
      <c r="H13134" s="22">
        <v>61640</v>
      </c>
      <c r="I13134" s="24" t="s">
        <v>75</v>
      </c>
      <c r="J13134" s="24" t="s">
        <v>27562</v>
      </c>
      <c r="K13134" s="24" t="s">
        <v>27602</v>
      </c>
      <c r="L13134" s="24" t="s">
        <v>242</v>
      </c>
      <c r="M13134" s="22">
        <v>22</v>
      </c>
      <c r="N13134" s="22">
        <v>2</v>
      </c>
      <c r="O13134" s="24" t="s">
        <v>27556</v>
      </c>
      <c r="P13134" s="24" t="s">
        <v>542</v>
      </c>
      <c r="Q13134" s="24" t="s">
        <v>543</v>
      </c>
      <c r="R13134" s="24" t="s">
        <v>543</v>
      </c>
      <c r="S13134" s="24" t="s">
        <v>27585</v>
      </c>
      <c r="T13134" s="23">
        <v>32773</v>
      </c>
      <c r="U13134" s="23">
        <v>9605</v>
      </c>
      <c r="V13134" s="22">
        <v>2022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solar pv</v>
      </c>
      <c r="B13135" t="b">
        <f>INDEX('Included Plant Filters'!$B$48:$B$54,MATCH(O13135,'Included Plant Filters'!$A$48:$A$54,0))</f>
        <v>1</v>
      </c>
      <c r="C13135" s="22">
        <v>62096</v>
      </c>
      <c r="D13135" s="24" t="s">
        <v>245</v>
      </c>
      <c r="E13135" s="22" t="s">
        <v>27554</v>
      </c>
      <c r="F13135" s="24" t="s">
        <v>22035</v>
      </c>
      <c r="G13135" s="24" t="s">
        <v>22034</v>
      </c>
      <c r="H13135" s="22">
        <v>61639</v>
      </c>
      <c r="I13135" s="24" t="s">
        <v>75</v>
      </c>
      <c r="J13135" s="24" t="s">
        <v>27562</v>
      </c>
      <c r="K13135" s="24" t="s">
        <v>27602</v>
      </c>
      <c r="L13135" s="24" t="s">
        <v>242</v>
      </c>
      <c r="M13135" s="22">
        <v>22</v>
      </c>
      <c r="N13135" s="22">
        <v>2</v>
      </c>
      <c r="O13135" s="24" t="s">
        <v>27556</v>
      </c>
      <c r="P13135" s="24" t="s">
        <v>542</v>
      </c>
      <c r="Q13135" s="24" t="s">
        <v>543</v>
      </c>
      <c r="R13135" s="24" t="s">
        <v>543</v>
      </c>
      <c r="S13135" s="24" t="s">
        <v>27585</v>
      </c>
      <c r="T13135" s="23">
        <v>12982</v>
      </c>
      <c r="U13135" s="23">
        <v>3805</v>
      </c>
      <c r="V13135" s="22">
        <v>2022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2">
        <v>62097</v>
      </c>
      <c r="D13136" s="24" t="s">
        <v>245</v>
      </c>
      <c r="E13136" s="22" t="s">
        <v>27554</v>
      </c>
      <c r="F13136" s="24" t="s">
        <v>22037</v>
      </c>
      <c r="G13136" s="24" t="s">
        <v>21978</v>
      </c>
      <c r="H13136" s="22">
        <v>54913</v>
      </c>
      <c r="I13136" s="24" t="s">
        <v>67</v>
      </c>
      <c r="J13136" s="24" t="s">
        <v>3003</v>
      </c>
      <c r="K13136" s="24" t="s">
        <v>27599</v>
      </c>
      <c r="L13136" s="24" t="s">
        <v>242</v>
      </c>
      <c r="M13136" s="22">
        <v>22</v>
      </c>
      <c r="N13136" s="22">
        <v>1</v>
      </c>
      <c r="O13136" s="24" t="s">
        <v>249</v>
      </c>
      <c r="P13136" s="24" t="s">
        <v>542</v>
      </c>
      <c r="Q13136" s="24" t="s">
        <v>543</v>
      </c>
      <c r="R13136" s="24" t="s">
        <v>543</v>
      </c>
      <c r="S13136" s="24" t="s">
        <v>27580</v>
      </c>
      <c r="T13136" s="23">
        <v>8939</v>
      </c>
      <c r="U13136" s="23">
        <v>2620</v>
      </c>
      <c r="V13136" s="22">
        <v>2022</v>
      </c>
    </row>
    <row r="13137" spans="1:22" ht="26.25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2">
        <v>62098</v>
      </c>
      <c r="D13137" s="24" t="s">
        <v>245</v>
      </c>
      <c r="E13137" s="22" t="s">
        <v>27554</v>
      </c>
      <c r="F13137" s="24" t="s">
        <v>22038</v>
      </c>
      <c r="G13137" s="24" t="s">
        <v>21048</v>
      </c>
      <c r="H13137" s="22">
        <v>61187</v>
      </c>
      <c r="I13137" s="24" t="s">
        <v>71</v>
      </c>
      <c r="J13137" s="24" t="s">
        <v>27558</v>
      </c>
      <c r="K13137" s="24" t="s">
        <v>27601</v>
      </c>
      <c r="L13137" s="24" t="s">
        <v>242</v>
      </c>
      <c r="M13137" s="22">
        <v>22</v>
      </c>
      <c r="N13137" s="22">
        <v>2</v>
      </c>
      <c r="O13137" s="24" t="s">
        <v>27556</v>
      </c>
      <c r="P13137" s="24" t="s">
        <v>542</v>
      </c>
      <c r="Q13137" s="24" t="s">
        <v>543</v>
      </c>
      <c r="R13137" s="24" t="s">
        <v>543</v>
      </c>
      <c r="S13137" s="24" t="s">
        <v>2931</v>
      </c>
      <c r="T13137" s="23">
        <v>26950</v>
      </c>
      <c r="U13137" s="23">
        <v>7899</v>
      </c>
      <c r="V13137" s="22">
        <v>2022</v>
      </c>
    </row>
    <row r="13138" spans="1:22" ht="26.2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2">
        <v>62099</v>
      </c>
      <c r="D13138" s="24" t="s">
        <v>245</v>
      </c>
      <c r="E13138" s="22" t="s">
        <v>27554</v>
      </c>
      <c r="F13138" s="24" t="s">
        <v>22040</v>
      </c>
      <c r="G13138" s="24" t="s">
        <v>21048</v>
      </c>
      <c r="H13138" s="22">
        <v>61187</v>
      </c>
      <c r="I13138" s="24" t="s">
        <v>71</v>
      </c>
      <c r="J13138" s="24" t="s">
        <v>27558</v>
      </c>
      <c r="K13138" s="24" t="s">
        <v>27601</v>
      </c>
      <c r="L13138" s="24" t="s">
        <v>242</v>
      </c>
      <c r="M13138" s="22">
        <v>22</v>
      </c>
      <c r="N13138" s="22">
        <v>2</v>
      </c>
      <c r="O13138" s="24" t="s">
        <v>27556</v>
      </c>
      <c r="P13138" s="24" t="s">
        <v>542</v>
      </c>
      <c r="Q13138" s="24" t="s">
        <v>543</v>
      </c>
      <c r="R13138" s="24" t="s">
        <v>543</v>
      </c>
      <c r="S13138" s="24" t="s">
        <v>2931</v>
      </c>
      <c r="T13138" s="23">
        <v>25031</v>
      </c>
      <c r="U13138" s="23">
        <v>7336</v>
      </c>
      <c r="V13138" s="22">
        <v>2022</v>
      </c>
    </row>
    <row r="13139" spans="1:22" ht="26.2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2">
        <v>62100</v>
      </c>
      <c r="D13139" s="24" t="s">
        <v>245</v>
      </c>
      <c r="E13139" s="22" t="s">
        <v>27554</v>
      </c>
      <c r="F13139" s="24" t="s">
        <v>22043</v>
      </c>
      <c r="G13139" s="24" t="s">
        <v>22042</v>
      </c>
      <c r="H13139" s="22">
        <v>61645</v>
      </c>
      <c r="I13139" s="24" t="s">
        <v>75</v>
      </c>
      <c r="J13139" s="24" t="s">
        <v>27562</v>
      </c>
      <c r="K13139" s="24" t="s">
        <v>27602</v>
      </c>
      <c r="L13139" s="24" t="s">
        <v>242</v>
      </c>
      <c r="M13139" s="22">
        <v>22</v>
      </c>
      <c r="N13139" s="22">
        <v>2</v>
      </c>
      <c r="O13139" s="24" t="s">
        <v>27556</v>
      </c>
      <c r="P13139" s="24" t="s">
        <v>542</v>
      </c>
      <c r="Q13139" s="24" t="s">
        <v>543</v>
      </c>
      <c r="R13139" s="24" t="s">
        <v>543</v>
      </c>
      <c r="S13139" s="24" t="s">
        <v>27585</v>
      </c>
      <c r="T13139" s="23">
        <v>32630</v>
      </c>
      <c r="U13139" s="23">
        <v>9563</v>
      </c>
      <c r="V13139" s="22">
        <v>2022</v>
      </c>
    </row>
    <row r="13140" spans="1:22" ht="26.25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2">
        <v>62101</v>
      </c>
      <c r="D13140" s="24" t="s">
        <v>245</v>
      </c>
      <c r="E13140" s="22" t="s">
        <v>27554</v>
      </c>
      <c r="F13140" s="24" t="s">
        <v>22046</v>
      </c>
      <c r="G13140" s="24" t="s">
        <v>22045</v>
      </c>
      <c r="H13140" s="22">
        <v>61644</v>
      </c>
      <c r="I13140" s="24" t="s">
        <v>75</v>
      </c>
      <c r="J13140" s="24" t="s">
        <v>27562</v>
      </c>
      <c r="K13140" s="24" t="s">
        <v>27602</v>
      </c>
      <c r="L13140" s="24" t="s">
        <v>242</v>
      </c>
      <c r="M13140" s="22">
        <v>22</v>
      </c>
      <c r="N13140" s="22">
        <v>2</v>
      </c>
      <c r="O13140" s="24" t="s">
        <v>27556</v>
      </c>
      <c r="P13140" s="24" t="s">
        <v>542</v>
      </c>
      <c r="Q13140" s="24" t="s">
        <v>543</v>
      </c>
      <c r="R13140" s="24" t="s">
        <v>543</v>
      </c>
      <c r="S13140" s="24" t="s">
        <v>27585</v>
      </c>
      <c r="T13140" s="23">
        <v>30101</v>
      </c>
      <c r="U13140" s="23">
        <v>8822</v>
      </c>
      <c r="V13140" s="22">
        <v>2022</v>
      </c>
    </row>
    <row r="13141" spans="1:22" ht="26.2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2">
        <v>62102</v>
      </c>
      <c r="D13141" s="24" t="s">
        <v>245</v>
      </c>
      <c r="E13141" s="22" t="s">
        <v>27554</v>
      </c>
      <c r="F13141" s="24" t="s">
        <v>22049</v>
      </c>
      <c r="G13141" s="24" t="s">
        <v>22048</v>
      </c>
      <c r="H13141" s="22">
        <v>61641</v>
      </c>
      <c r="I13141" s="24" t="s">
        <v>75</v>
      </c>
      <c r="J13141" s="24" t="s">
        <v>27562</v>
      </c>
      <c r="K13141" s="24" t="s">
        <v>27602</v>
      </c>
      <c r="L13141" s="24" t="s">
        <v>242</v>
      </c>
      <c r="M13141" s="22">
        <v>22</v>
      </c>
      <c r="N13141" s="22">
        <v>2</v>
      </c>
      <c r="O13141" s="24" t="s">
        <v>27556</v>
      </c>
      <c r="P13141" s="24" t="s">
        <v>542</v>
      </c>
      <c r="Q13141" s="24" t="s">
        <v>543</v>
      </c>
      <c r="R13141" s="24" t="s">
        <v>543</v>
      </c>
      <c r="S13141" s="24" t="s">
        <v>27585</v>
      </c>
      <c r="T13141" s="23">
        <v>31535</v>
      </c>
      <c r="U13141" s="23">
        <v>9242</v>
      </c>
      <c r="V13141" s="22">
        <v>2022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onshore wind</v>
      </c>
      <c r="B13142" t="b">
        <f>INDEX('Included Plant Filters'!$B$48:$B$54,MATCH(O13142,'Included Plant Filters'!$A$48:$A$54,0))</f>
        <v>1</v>
      </c>
      <c r="C13142" s="22">
        <v>62103</v>
      </c>
      <c r="D13142" s="24" t="s">
        <v>245</v>
      </c>
      <c r="E13142" s="22" t="s">
        <v>27554</v>
      </c>
      <c r="F13142" s="24" t="s">
        <v>1878</v>
      </c>
      <c r="G13142" s="24" t="s">
        <v>4933</v>
      </c>
      <c r="H13142" s="22">
        <v>20856</v>
      </c>
      <c r="I13142" s="24" t="s">
        <v>60</v>
      </c>
      <c r="J13142" s="24" t="s">
        <v>27558</v>
      </c>
      <c r="K13142" s="24" t="s">
        <v>27601</v>
      </c>
      <c r="L13142" s="24" t="s">
        <v>242</v>
      </c>
      <c r="M13142" s="22">
        <v>22</v>
      </c>
      <c r="N13142" s="22">
        <v>1</v>
      </c>
      <c r="O13142" s="24" t="s">
        <v>249</v>
      </c>
      <c r="P13142" s="24" t="s">
        <v>259</v>
      </c>
      <c r="Q13142" s="24" t="s">
        <v>260</v>
      </c>
      <c r="R13142" s="24" t="s">
        <v>260</v>
      </c>
      <c r="S13142" s="24" t="s">
        <v>2931</v>
      </c>
      <c r="T13142" s="23">
        <v>2201755</v>
      </c>
      <c r="U13142" s="23">
        <v>645298</v>
      </c>
      <c r="V13142" s="22">
        <v>2022</v>
      </c>
    </row>
    <row r="13143" spans="1:22" ht="26.2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solar pv</v>
      </c>
      <c r="B13143" t="b">
        <f>INDEX('Included Plant Filters'!$B$48:$B$54,MATCH(O13143,'Included Plant Filters'!$A$48:$A$54,0))</f>
        <v>1</v>
      </c>
      <c r="C13143" s="22">
        <v>62104</v>
      </c>
      <c r="D13143" s="24" t="s">
        <v>245</v>
      </c>
      <c r="E13143" s="22" t="s">
        <v>27554</v>
      </c>
      <c r="F13143" s="24" t="s">
        <v>22053</v>
      </c>
      <c r="G13143" s="24" t="s">
        <v>22052</v>
      </c>
      <c r="H13143" s="22">
        <v>61642</v>
      </c>
      <c r="I13143" s="24" t="s">
        <v>75</v>
      </c>
      <c r="J13143" s="24" t="s">
        <v>27562</v>
      </c>
      <c r="K13143" s="24" t="s">
        <v>27602</v>
      </c>
      <c r="L13143" s="24" t="s">
        <v>242</v>
      </c>
      <c r="M13143" s="22">
        <v>22</v>
      </c>
      <c r="N13143" s="22">
        <v>2</v>
      </c>
      <c r="O13143" s="24" t="s">
        <v>27556</v>
      </c>
      <c r="P13143" s="24" t="s">
        <v>542</v>
      </c>
      <c r="Q13143" s="24" t="s">
        <v>543</v>
      </c>
      <c r="R13143" s="24" t="s">
        <v>543</v>
      </c>
      <c r="S13143" s="24" t="s">
        <v>27585</v>
      </c>
      <c r="T13143" s="23">
        <v>33570</v>
      </c>
      <c r="U13143" s="23">
        <v>9839</v>
      </c>
      <c r="V13143" s="22">
        <v>2022</v>
      </c>
    </row>
    <row r="13144" spans="1:22" ht="26.25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solar pv</v>
      </c>
      <c r="B13144" t="b">
        <f>INDEX('Included Plant Filters'!$B$48:$B$54,MATCH(O13144,'Included Plant Filters'!$A$48:$A$54,0))</f>
        <v>1</v>
      </c>
      <c r="C13144" s="22">
        <v>62105</v>
      </c>
      <c r="D13144" s="24" t="s">
        <v>245</v>
      </c>
      <c r="E13144" s="22" t="s">
        <v>27554</v>
      </c>
      <c r="F13144" s="24" t="s">
        <v>22055</v>
      </c>
      <c r="G13144" s="24" t="s">
        <v>21048</v>
      </c>
      <c r="H13144" s="22">
        <v>61187</v>
      </c>
      <c r="I13144" s="24" t="s">
        <v>71</v>
      </c>
      <c r="J13144" s="24" t="s">
        <v>27558</v>
      </c>
      <c r="K13144" s="24" t="s">
        <v>27601</v>
      </c>
      <c r="L13144" s="24" t="s">
        <v>242</v>
      </c>
      <c r="M13144" s="22">
        <v>22</v>
      </c>
      <c r="N13144" s="22">
        <v>2</v>
      </c>
      <c r="O13144" s="24" t="s">
        <v>27556</v>
      </c>
      <c r="P13144" s="24" t="s">
        <v>542</v>
      </c>
      <c r="Q13144" s="24" t="s">
        <v>543</v>
      </c>
      <c r="R13144" s="24" t="s">
        <v>543</v>
      </c>
      <c r="S13144" s="24" t="s">
        <v>2931</v>
      </c>
      <c r="T13144" s="23">
        <v>23449</v>
      </c>
      <c r="U13144" s="23">
        <v>6872</v>
      </c>
      <c r="V13144" s="22">
        <v>2022</v>
      </c>
    </row>
    <row r="13145" spans="1:22" ht="26.2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onshore wind</v>
      </c>
      <c r="B13145" t="b">
        <f>INDEX('Included Plant Filters'!$B$48:$B$54,MATCH(O13145,'Included Plant Filters'!$A$48:$A$54,0))</f>
        <v>1</v>
      </c>
      <c r="C13145" s="22">
        <v>62106</v>
      </c>
      <c r="D13145" s="24" t="s">
        <v>245</v>
      </c>
      <c r="E13145" s="22" t="s">
        <v>27554</v>
      </c>
      <c r="F13145" s="24" t="s">
        <v>22057</v>
      </c>
      <c r="G13145" s="24" t="s">
        <v>22057</v>
      </c>
      <c r="H13145" s="22">
        <v>61648</v>
      </c>
      <c r="I13145" s="24" t="s">
        <v>87</v>
      </c>
      <c r="J13145" s="24" t="s">
        <v>3003</v>
      </c>
      <c r="K13145" s="24" t="s">
        <v>27599</v>
      </c>
      <c r="L13145" s="24" t="s">
        <v>242</v>
      </c>
      <c r="M13145" s="22">
        <v>22</v>
      </c>
      <c r="N13145" s="22">
        <v>2</v>
      </c>
      <c r="O13145" s="24" t="s">
        <v>27556</v>
      </c>
      <c r="P13145" s="24" t="s">
        <v>259</v>
      </c>
      <c r="Q13145" s="24" t="s">
        <v>260</v>
      </c>
      <c r="R13145" s="24" t="s">
        <v>260</v>
      </c>
      <c r="S13145" s="24" t="s">
        <v>27580</v>
      </c>
      <c r="T13145" s="23">
        <v>23991</v>
      </c>
      <c r="U13145" s="23">
        <v>7031</v>
      </c>
      <c r="V13145" s="22">
        <v>2022</v>
      </c>
    </row>
    <row r="13146" spans="1:22" ht="26.25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onshore wind</v>
      </c>
      <c r="B13146" t="b">
        <f>INDEX('Included Plant Filters'!$B$48:$B$54,MATCH(O13146,'Included Plant Filters'!$A$48:$A$54,0))</f>
        <v>1</v>
      </c>
      <c r="C13146" s="22">
        <v>62107</v>
      </c>
      <c r="D13146" s="24" t="s">
        <v>245</v>
      </c>
      <c r="E13146" s="22" t="s">
        <v>27554</v>
      </c>
      <c r="F13146" s="24" t="s">
        <v>22059</v>
      </c>
      <c r="G13146" s="24" t="s">
        <v>22059</v>
      </c>
      <c r="H13146" s="22">
        <v>61649</v>
      </c>
      <c r="I13146" s="24" t="s">
        <v>87</v>
      </c>
      <c r="J13146" s="24" t="s">
        <v>3003</v>
      </c>
      <c r="K13146" s="24" t="s">
        <v>27599</v>
      </c>
      <c r="L13146" s="24" t="s">
        <v>242</v>
      </c>
      <c r="M13146" s="22">
        <v>22</v>
      </c>
      <c r="N13146" s="22">
        <v>2</v>
      </c>
      <c r="O13146" s="24" t="s">
        <v>27556</v>
      </c>
      <c r="P13146" s="24" t="s">
        <v>259</v>
      </c>
      <c r="Q13146" s="24" t="s">
        <v>260</v>
      </c>
      <c r="R13146" s="24" t="s">
        <v>260</v>
      </c>
      <c r="S13146" s="24" t="s">
        <v>27580</v>
      </c>
      <c r="T13146" s="23">
        <v>24765</v>
      </c>
      <c r="U13146" s="23">
        <v>7258</v>
      </c>
      <c r="V13146" s="22">
        <v>2022</v>
      </c>
    </row>
    <row r="13147" spans="1:22" ht="26.25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onshore wind</v>
      </c>
      <c r="B13147" t="b">
        <f>INDEX('Included Plant Filters'!$B$48:$B$54,MATCH(O13147,'Included Plant Filters'!$A$48:$A$54,0))</f>
        <v>1</v>
      </c>
      <c r="C13147" s="22">
        <v>62108</v>
      </c>
      <c r="D13147" s="24" t="s">
        <v>245</v>
      </c>
      <c r="E13147" s="22" t="s">
        <v>27554</v>
      </c>
      <c r="F13147" s="24" t="s">
        <v>22061</v>
      </c>
      <c r="G13147" s="24" t="s">
        <v>22061</v>
      </c>
      <c r="H13147" s="22">
        <v>61650</v>
      </c>
      <c r="I13147" s="24" t="s">
        <v>87</v>
      </c>
      <c r="J13147" s="24" t="s">
        <v>3003</v>
      </c>
      <c r="K13147" s="24" t="s">
        <v>27599</v>
      </c>
      <c r="L13147" s="24" t="s">
        <v>242</v>
      </c>
      <c r="M13147" s="22">
        <v>22</v>
      </c>
      <c r="N13147" s="22">
        <v>2</v>
      </c>
      <c r="O13147" s="24" t="s">
        <v>27556</v>
      </c>
      <c r="P13147" s="24" t="s">
        <v>259</v>
      </c>
      <c r="Q13147" s="24" t="s">
        <v>260</v>
      </c>
      <c r="R13147" s="24" t="s">
        <v>260</v>
      </c>
      <c r="S13147" s="24" t="s">
        <v>27580</v>
      </c>
      <c r="T13147" s="23">
        <v>21673</v>
      </c>
      <c r="U13147" s="23">
        <v>6352</v>
      </c>
      <c r="V13147" s="22">
        <v>2022</v>
      </c>
    </row>
    <row r="13148" spans="1:22" ht="26.25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onshore wind</v>
      </c>
      <c r="B13148" t="b">
        <f>INDEX('Included Plant Filters'!$B$48:$B$54,MATCH(O13148,'Included Plant Filters'!$A$48:$A$54,0))</f>
        <v>1</v>
      </c>
      <c r="C13148" s="22">
        <v>62109</v>
      </c>
      <c r="D13148" s="24" t="s">
        <v>245</v>
      </c>
      <c r="E13148" s="22" t="s">
        <v>27554</v>
      </c>
      <c r="F13148" s="24" t="s">
        <v>22063</v>
      </c>
      <c r="G13148" s="24" t="s">
        <v>22063</v>
      </c>
      <c r="H13148" s="22">
        <v>61651</v>
      </c>
      <c r="I13148" s="24" t="s">
        <v>87</v>
      </c>
      <c r="J13148" s="24" t="s">
        <v>3003</v>
      </c>
      <c r="K13148" s="24" t="s">
        <v>27599</v>
      </c>
      <c r="L13148" s="24" t="s">
        <v>242</v>
      </c>
      <c r="M13148" s="22">
        <v>22</v>
      </c>
      <c r="N13148" s="22">
        <v>2</v>
      </c>
      <c r="O13148" s="24" t="s">
        <v>27556</v>
      </c>
      <c r="P13148" s="24" t="s">
        <v>259</v>
      </c>
      <c r="Q13148" s="24" t="s">
        <v>260</v>
      </c>
      <c r="R13148" s="24" t="s">
        <v>260</v>
      </c>
      <c r="S13148" s="24" t="s">
        <v>27580</v>
      </c>
      <c r="T13148" s="23">
        <v>22521</v>
      </c>
      <c r="U13148" s="23">
        <v>6600</v>
      </c>
      <c r="V13148" s="22">
        <v>2022</v>
      </c>
    </row>
    <row r="13149" spans="1:22" ht="26.25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onshore wind</v>
      </c>
      <c r="B13149" t="b">
        <f>INDEX('Included Plant Filters'!$B$48:$B$54,MATCH(O13149,'Included Plant Filters'!$A$48:$A$54,0))</f>
        <v>1</v>
      </c>
      <c r="C13149" s="22">
        <v>62110</v>
      </c>
      <c r="D13149" s="24" t="s">
        <v>245</v>
      </c>
      <c r="E13149" s="22" t="s">
        <v>27554</v>
      </c>
      <c r="F13149" s="24" t="s">
        <v>22065</v>
      </c>
      <c r="G13149" s="24" t="s">
        <v>22065</v>
      </c>
      <c r="H13149" s="22">
        <v>61652</v>
      </c>
      <c r="I13149" s="24" t="s">
        <v>87</v>
      </c>
      <c r="J13149" s="24" t="s">
        <v>3003</v>
      </c>
      <c r="K13149" s="24" t="s">
        <v>27599</v>
      </c>
      <c r="L13149" s="24" t="s">
        <v>242</v>
      </c>
      <c r="M13149" s="22">
        <v>22</v>
      </c>
      <c r="N13149" s="22">
        <v>2</v>
      </c>
      <c r="O13149" s="24" t="s">
        <v>27556</v>
      </c>
      <c r="P13149" s="24" t="s">
        <v>259</v>
      </c>
      <c r="Q13149" s="24" t="s">
        <v>260</v>
      </c>
      <c r="R13149" s="24" t="s">
        <v>260</v>
      </c>
      <c r="S13149" s="24" t="s">
        <v>27580</v>
      </c>
      <c r="T13149" s="23">
        <v>26852</v>
      </c>
      <c r="U13149" s="23">
        <v>7870</v>
      </c>
      <c r="V13149" s="22">
        <v>2022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onshore wind</v>
      </c>
      <c r="B13150" t="b">
        <f>INDEX('Included Plant Filters'!$B$48:$B$54,MATCH(O13150,'Included Plant Filters'!$A$48:$A$54,0))</f>
        <v>1</v>
      </c>
      <c r="C13150" s="22">
        <v>62111</v>
      </c>
      <c r="D13150" s="24" t="s">
        <v>245</v>
      </c>
      <c r="E13150" s="22" t="s">
        <v>27554</v>
      </c>
      <c r="F13150" s="24" t="s">
        <v>22067</v>
      </c>
      <c r="G13150" s="24" t="s">
        <v>22067</v>
      </c>
      <c r="H13150" s="22">
        <v>61653</v>
      </c>
      <c r="I13150" s="24" t="s">
        <v>87</v>
      </c>
      <c r="J13150" s="24" t="s">
        <v>3003</v>
      </c>
      <c r="K13150" s="24" t="s">
        <v>27599</v>
      </c>
      <c r="L13150" s="24" t="s">
        <v>242</v>
      </c>
      <c r="M13150" s="22">
        <v>22</v>
      </c>
      <c r="N13150" s="22">
        <v>2</v>
      </c>
      <c r="O13150" s="24" t="s">
        <v>27556</v>
      </c>
      <c r="P13150" s="24" t="s">
        <v>259</v>
      </c>
      <c r="Q13150" s="24" t="s">
        <v>260</v>
      </c>
      <c r="R13150" s="24" t="s">
        <v>260</v>
      </c>
      <c r="S13150" s="24" t="s">
        <v>27580</v>
      </c>
      <c r="T13150" s="23">
        <v>24923</v>
      </c>
      <c r="U13150" s="23">
        <v>7305</v>
      </c>
      <c r="V13150" s="22">
        <v>2022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onshore wind</v>
      </c>
      <c r="B13151" t="b">
        <f>INDEX('Included Plant Filters'!$B$48:$B$54,MATCH(O13151,'Included Plant Filters'!$A$48:$A$54,0))</f>
        <v>1</v>
      </c>
      <c r="C13151" s="22">
        <v>62112</v>
      </c>
      <c r="D13151" s="24" t="s">
        <v>245</v>
      </c>
      <c r="E13151" s="22" t="s">
        <v>27554</v>
      </c>
      <c r="F13151" s="24" t="s">
        <v>22069</v>
      </c>
      <c r="G13151" s="24" t="s">
        <v>22069</v>
      </c>
      <c r="H13151" s="22">
        <v>61654</v>
      </c>
      <c r="I13151" s="24" t="s">
        <v>87</v>
      </c>
      <c r="J13151" s="24" t="s">
        <v>3003</v>
      </c>
      <c r="K13151" s="24" t="s">
        <v>27599</v>
      </c>
      <c r="L13151" s="24" t="s">
        <v>242</v>
      </c>
      <c r="M13151" s="22">
        <v>22</v>
      </c>
      <c r="N13151" s="22">
        <v>2</v>
      </c>
      <c r="O13151" s="24" t="s">
        <v>27556</v>
      </c>
      <c r="P13151" s="24" t="s">
        <v>259</v>
      </c>
      <c r="Q13151" s="24" t="s">
        <v>260</v>
      </c>
      <c r="R13151" s="24" t="s">
        <v>260</v>
      </c>
      <c r="S13151" s="24" t="s">
        <v>27580</v>
      </c>
      <c r="T13151" s="23">
        <v>26105</v>
      </c>
      <c r="U13151" s="23">
        <v>7651</v>
      </c>
      <c r="V13151" s="22">
        <v>2022</v>
      </c>
    </row>
    <row r="13152" spans="1:22" ht="26.2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natural gas combined cycle</v>
      </c>
      <c r="B13152" t="b">
        <f>INDEX('Included Plant Filters'!$B$48:$B$54,MATCH(O13152,'Included Plant Filters'!$A$48:$A$54,0))</f>
        <v>1</v>
      </c>
      <c r="C13152" s="22">
        <v>62115</v>
      </c>
      <c r="D13152" s="24" t="s">
        <v>245</v>
      </c>
      <c r="E13152" s="22" t="s">
        <v>27554</v>
      </c>
      <c r="F13152" s="24" t="s">
        <v>22072</v>
      </c>
      <c r="G13152" s="24" t="s">
        <v>22071</v>
      </c>
      <c r="H13152" s="22">
        <v>61669</v>
      </c>
      <c r="I13152" s="24" t="s">
        <v>53</v>
      </c>
      <c r="J13152" s="24" t="s">
        <v>27573</v>
      </c>
      <c r="K13152" s="24" t="s">
        <v>7552</v>
      </c>
      <c r="L13152" s="24" t="s">
        <v>242</v>
      </c>
      <c r="M13152" s="22">
        <v>22</v>
      </c>
      <c r="N13152" s="22">
        <v>2</v>
      </c>
      <c r="O13152" s="24" t="s">
        <v>27556</v>
      </c>
      <c r="P13152" s="24" t="s">
        <v>53</v>
      </c>
      <c r="Q13152" s="24" t="s">
        <v>274</v>
      </c>
      <c r="R13152" s="24" t="s">
        <v>274</v>
      </c>
      <c r="S13152" s="24" t="s">
        <v>27581</v>
      </c>
      <c r="T13152" s="23">
        <v>0</v>
      </c>
      <c r="U13152" s="23">
        <v>1243782</v>
      </c>
      <c r="V13152" s="22">
        <v>2022</v>
      </c>
    </row>
    <row r="13153" spans="1:22" ht="26.2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natural gas combined cycle</v>
      </c>
      <c r="B13153" t="b">
        <f>INDEX('Included Plant Filters'!$B$48:$B$54,MATCH(O13153,'Included Plant Filters'!$A$48:$A$54,0))</f>
        <v>1</v>
      </c>
      <c r="C13153" s="22">
        <v>62115</v>
      </c>
      <c r="D13153" s="24" t="s">
        <v>245</v>
      </c>
      <c r="E13153" s="22" t="s">
        <v>27554</v>
      </c>
      <c r="F13153" s="24" t="s">
        <v>22072</v>
      </c>
      <c r="G13153" s="24" t="s">
        <v>22071</v>
      </c>
      <c r="H13153" s="22">
        <v>61669</v>
      </c>
      <c r="I13153" s="24" t="s">
        <v>53</v>
      </c>
      <c r="J13153" s="24" t="s">
        <v>27573</v>
      </c>
      <c r="K13153" s="24" t="s">
        <v>7552</v>
      </c>
      <c r="L13153" s="24" t="s">
        <v>242</v>
      </c>
      <c r="M13153" s="22">
        <v>22</v>
      </c>
      <c r="N13153" s="22">
        <v>2</v>
      </c>
      <c r="O13153" s="24" t="s">
        <v>27556</v>
      </c>
      <c r="P13153" s="24" t="s">
        <v>55</v>
      </c>
      <c r="Q13153" s="24" t="s">
        <v>274</v>
      </c>
      <c r="R13153" s="24" t="s">
        <v>274</v>
      </c>
      <c r="S13153" s="24" t="s">
        <v>27581</v>
      </c>
      <c r="T13153" s="23">
        <v>23966205</v>
      </c>
      <c r="U13153" s="23">
        <v>2208080</v>
      </c>
      <c r="V13153" s="22">
        <v>2022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natural gas combined cycle</v>
      </c>
      <c r="B13154" t="b">
        <f>INDEX('Included Plant Filters'!$B$48:$B$54,MATCH(O13154,'Included Plant Filters'!$A$48:$A$54,0))</f>
        <v>1</v>
      </c>
      <c r="C13154" s="22">
        <v>62116</v>
      </c>
      <c r="D13154" s="24" t="s">
        <v>245</v>
      </c>
      <c r="E13154" s="22" t="s">
        <v>27554</v>
      </c>
      <c r="F13154" s="24" t="s">
        <v>22078</v>
      </c>
      <c r="G13154" s="24" t="s">
        <v>22077</v>
      </c>
      <c r="H13154" s="22">
        <v>61670</v>
      </c>
      <c r="I13154" s="24" t="s">
        <v>53</v>
      </c>
      <c r="J13154" s="24" t="s">
        <v>27573</v>
      </c>
      <c r="K13154" s="24" t="s">
        <v>7552</v>
      </c>
      <c r="L13154" s="24" t="s">
        <v>242</v>
      </c>
      <c r="M13154" s="22">
        <v>22</v>
      </c>
      <c r="N13154" s="22">
        <v>2</v>
      </c>
      <c r="O13154" s="24" t="s">
        <v>27556</v>
      </c>
      <c r="P13154" s="24" t="s">
        <v>53</v>
      </c>
      <c r="Q13154" s="24" t="s">
        <v>274</v>
      </c>
      <c r="R13154" s="24" t="s">
        <v>274</v>
      </c>
      <c r="S13154" s="24" t="s">
        <v>27581</v>
      </c>
      <c r="T13154" s="23">
        <v>0</v>
      </c>
      <c r="U13154" s="23">
        <v>1388539</v>
      </c>
      <c r="V13154" s="22">
        <v>2022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natural gas combined cycle</v>
      </c>
      <c r="B13155" t="b">
        <f>INDEX('Included Plant Filters'!$B$48:$B$54,MATCH(O13155,'Included Plant Filters'!$A$48:$A$54,0))</f>
        <v>1</v>
      </c>
      <c r="C13155" s="22">
        <v>62116</v>
      </c>
      <c r="D13155" s="24" t="s">
        <v>245</v>
      </c>
      <c r="E13155" s="22" t="s">
        <v>27554</v>
      </c>
      <c r="F13155" s="24" t="s">
        <v>22078</v>
      </c>
      <c r="G13155" s="24" t="s">
        <v>22077</v>
      </c>
      <c r="H13155" s="22">
        <v>61670</v>
      </c>
      <c r="I13155" s="24" t="s">
        <v>53</v>
      </c>
      <c r="J13155" s="24" t="s">
        <v>27573</v>
      </c>
      <c r="K13155" s="24" t="s">
        <v>7552</v>
      </c>
      <c r="L13155" s="24" t="s">
        <v>242</v>
      </c>
      <c r="M13155" s="22">
        <v>22</v>
      </c>
      <c r="N13155" s="22">
        <v>2</v>
      </c>
      <c r="O13155" s="24" t="s">
        <v>27556</v>
      </c>
      <c r="P13155" s="24" t="s">
        <v>55</v>
      </c>
      <c r="Q13155" s="24" t="s">
        <v>274</v>
      </c>
      <c r="R13155" s="24" t="s">
        <v>274</v>
      </c>
      <c r="S13155" s="24" t="s">
        <v>27581</v>
      </c>
      <c r="T13155" s="23">
        <v>26791160</v>
      </c>
      <c r="U13155" s="23">
        <v>2526457</v>
      </c>
      <c r="V13155" s="22">
        <v>2022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petroleum</v>
      </c>
      <c r="B13156" t="b">
        <f>INDEX('Included Plant Filters'!$B$48:$B$54,MATCH(O13156,'Included Plant Filters'!$A$48:$A$54,0))</f>
        <v>0</v>
      </c>
      <c r="C13156" s="22">
        <v>62117</v>
      </c>
      <c r="D13156" s="24" t="s">
        <v>248</v>
      </c>
      <c r="E13156" s="22" t="s">
        <v>27554</v>
      </c>
      <c r="F13156" s="24" t="s">
        <v>22083</v>
      </c>
      <c r="G13156" s="24" t="s">
        <v>22082</v>
      </c>
      <c r="H13156" s="22">
        <v>61967</v>
      </c>
      <c r="I13156" s="24" t="s">
        <v>96</v>
      </c>
      <c r="J13156" s="24" t="s">
        <v>27557</v>
      </c>
      <c r="K13156" s="24" t="s">
        <v>27601</v>
      </c>
      <c r="L13156" s="24" t="s">
        <v>242</v>
      </c>
      <c r="M13156" s="22">
        <v>622</v>
      </c>
      <c r="N13156" s="22">
        <v>5</v>
      </c>
      <c r="O13156" s="24" t="s">
        <v>27569</v>
      </c>
      <c r="P13156" s="24" t="s">
        <v>241</v>
      </c>
      <c r="Q13156" s="24" t="s">
        <v>250</v>
      </c>
      <c r="R13156" s="24" t="s">
        <v>250</v>
      </c>
      <c r="S13156" s="24" t="s">
        <v>2931</v>
      </c>
      <c r="T13156" s="23">
        <v>109</v>
      </c>
      <c r="U13156" s="23">
        <v>9.9909999999999997</v>
      </c>
      <c r="V13156" s="22">
        <v>2022</v>
      </c>
    </row>
    <row r="13157" spans="1:22" ht="51.7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natural gas peaker</v>
      </c>
      <c r="B13157" t="b">
        <f>INDEX('Included Plant Filters'!$B$48:$B$54,MATCH(O13157,'Included Plant Filters'!$A$48:$A$54,0))</f>
        <v>0</v>
      </c>
      <c r="C13157" s="22">
        <v>62117</v>
      </c>
      <c r="D13157" s="24" t="s">
        <v>248</v>
      </c>
      <c r="E13157" s="22" t="s">
        <v>27554</v>
      </c>
      <c r="F13157" s="24" t="s">
        <v>22083</v>
      </c>
      <c r="G13157" s="24" t="s">
        <v>22082</v>
      </c>
      <c r="H13157" s="22">
        <v>61967</v>
      </c>
      <c r="I13157" s="24" t="s">
        <v>96</v>
      </c>
      <c r="J13157" s="24" t="s">
        <v>27557</v>
      </c>
      <c r="K13157" s="24" t="s">
        <v>27601</v>
      </c>
      <c r="L13157" s="24" t="s">
        <v>242</v>
      </c>
      <c r="M13157" s="22">
        <v>622</v>
      </c>
      <c r="N13157" s="22">
        <v>5</v>
      </c>
      <c r="O13157" s="24" t="s">
        <v>27569</v>
      </c>
      <c r="P13157" s="24" t="s">
        <v>241</v>
      </c>
      <c r="Q13157" s="24" t="s">
        <v>274</v>
      </c>
      <c r="R13157" s="24" t="s">
        <v>274</v>
      </c>
      <c r="S13157" s="24" t="s">
        <v>2931</v>
      </c>
      <c r="T13157" s="23">
        <v>294</v>
      </c>
      <c r="U13157" s="23">
        <v>25.289000000000001</v>
      </c>
      <c r="V13157" s="22">
        <v>2022</v>
      </c>
    </row>
    <row r="13158" spans="1:22" ht="39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2">
        <v>62118</v>
      </c>
      <c r="D13158" s="24" t="s">
        <v>245</v>
      </c>
      <c r="E13158" s="22" t="s">
        <v>27554</v>
      </c>
      <c r="F13158" s="24" t="s">
        <v>22085</v>
      </c>
      <c r="G13158" s="24" t="s">
        <v>22084</v>
      </c>
      <c r="H13158" s="22">
        <v>61666</v>
      </c>
      <c r="I13158" s="24" t="s">
        <v>87</v>
      </c>
      <c r="J13158" s="24" t="s">
        <v>3003</v>
      </c>
      <c r="K13158" s="24" t="s">
        <v>27599</v>
      </c>
      <c r="L13158" s="24" t="s">
        <v>242</v>
      </c>
      <c r="M13158" s="22">
        <v>22</v>
      </c>
      <c r="N13158" s="22">
        <v>2</v>
      </c>
      <c r="O13158" s="24" t="s">
        <v>27556</v>
      </c>
      <c r="P13158" s="24" t="s">
        <v>542</v>
      </c>
      <c r="Q13158" s="24" t="s">
        <v>543</v>
      </c>
      <c r="R13158" s="24" t="s">
        <v>543</v>
      </c>
      <c r="S13158" s="24" t="s">
        <v>27580</v>
      </c>
      <c r="T13158" s="23">
        <v>15479</v>
      </c>
      <c r="U13158" s="23">
        <v>4537</v>
      </c>
      <c r="V13158" s="22">
        <v>2022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2">
        <v>62119</v>
      </c>
      <c r="D13159" s="24" t="s">
        <v>245</v>
      </c>
      <c r="E13159" s="22" t="s">
        <v>27554</v>
      </c>
      <c r="F13159" s="24" t="s">
        <v>22088</v>
      </c>
      <c r="G13159" s="24" t="s">
        <v>22087</v>
      </c>
      <c r="H13159" s="22">
        <v>61675</v>
      </c>
      <c r="I13159" s="24" t="s">
        <v>86</v>
      </c>
      <c r="J13159" s="24" t="s">
        <v>27560</v>
      </c>
      <c r="K13159" s="24" t="s">
        <v>27600</v>
      </c>
      <c r="L13159" s="24" t="s">
        <v>242</v>
      </c>
      <c r="M13159" s="22">
        <v>22</v>
      </c>
      <c r="N13159" s="22">
        <v>2</v>
      </c>
      <c r="O13159" s="24" t="s">
        <v>27556</v>
      </c>
      <c r="P13159" s="24" t="s">
        <v>542</v>
      </c>
      <c r="Q13159" s="24" t="s">
        <v>543</v>
      </c>
      <c r="R13159" s="24" t="s">
        <v>543</v>
      </c>
      <c r="S13159" s="24" t="s">
        <v>1619</v>
      </c>
      <c r="T13159" s="23">
        <v>7346</v>
      </c>
      <c r="U13159" s="23">
        <v>2153</v>
      </c>
      <c r="V13159" s="22">
        <v>2022</v>
      </c>
    </row>
    <row r="13160" spans="1:22" ht="26.25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2">
        <v>62120</v>
      </c>
      <c r="D13160" s="24" t="s">
        <v>245</v>
      </c>
      <c r="E13160" s="22" t="s">
        <v>27554</v>
      </c>
      <c r="F13160" s="24" t="s">
        <v>22090</v>
      </c>
      <c r="G13160" s="24" t="s">
        <v>22090</v>
      </c>
      <c r="H13160" s="22">
        <v>61655</v>
      </c>
      <c r="I13160" s="24" t="s">
        <v>75</v>
      </c>
      <c r="J13160" s="24" t="s">
        <v>27562</v>
      </c>
      <c r="K13160" s="24" t="s">
        <v>27602</v>
      </c>
      <c r="L13160" s="24" t="s">
        <v>242</v>
      </c>
      <c r="M13160" s="22">
        <v>22</v>
      </c>
      <c r="N13160" s="22">
        <v>2</v>
      </c>
      <c r="O13160" s="24" t="s">
        <v>27556</v>
      </c>
      <c r="P13160" s="24" t="s">
        <v>542</v>
      </c>
      <c r="Q13160" s="24" t="s">
        <v>543</v>
      </c>
      <c r="R13160" s="24" t="s">
        <v>543</v>
      </c>
      <c r="S13160" s="24" t="s">
        <v>27585</v>
      </c>
      <c r="T13160" s="23">
        <v>11217</v>
      </c>
      <c r="U13160" s="23">
        <v>3287</v>
      </c>
      <c r="V13160" s="22">
        <v>2022</v>
      </c>
    </row>
    <row r="13161" spans="1:22" ht="26.25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2">
        <v>62121</v>
      </c>
      <c r="D13161" s="24" t="s">
        <v>245</v>
      </c>
      <c r="E13161" s="22" t="s">
        <v>27554</v>
      </c>
      <c r="F13161" s="24" t="s">
        <v>22092</v>
      </c>
      <c r="G13161" s="24" t="s">
        <v>22092</v>
      </c>
      <c r="H13161" s="22">
        <v>61656</v>
      </c>
      <c r="I13161" s="24" t="s">
        <v>75</v>
      </c>
      <c r="J13161" s="24" t="s">
        <v>27562</v>
      </c>
      <c r="K13161" s="24" t="s">
        <v>27602</v>
      </c>
      <c r="L13161" s="24" t="s">
        <v>242</v>
      </c>
      <c r="M13161" s="22">
        <v>22</v>
      </c>
      <c r="N13161" s="22">
        <v>2</v>
      </c>
      <c r="O13161" s="24" t="s">
        <v>27556</v>
      </c>
      <c r="P13161" s="24" t="s">
        <v>542</v>
      </c>
      <c r="Q13161" s="24" t="s">
        <v>543</v>
      </c>
      <c r="R13161" s="24" t="s">
        <v>543</v>
      </c>
      <c r="S13161" s="24" t="s">
        <v>27585</v>
      </c>
      <c r="T13161" s="23">
        <v>12701</v>
      </c>
      <c r="U13161" s="23">
        <v>3722</v>
      </c>
      <c r="V13161" s="22">
        <v>2022</v>
      </c>
    </row>
    <row r="13162" spans="1:22" ht="26.2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2">
        <v>62122</v>
      </c>
      <c r="D13162" s="24" t="s">
        <v>245</v>
      </c>
      <c r="E13162" s="22" t="s">
        <v>27554</v>
      </c>
      <c r="F13162" s="24" t="s">
        <v>22095</v>
      </c>
      <c r="G13162" s="24" t="s">
        <v>22094</v>
      </c>
      <c r="H13162" s="22">
        <v>61657</v>
      </c>
      <c r="I13162" s="24" t="s">
        <v>75</v>
      </c>
      <c r="J13162" s="24" t="s">
        <v>27562</v>
      </c>
      <c r="K13162" s="24" t="s">
        <v>27602</v>
      </c>
      <c r="L13162" s="24" t="s">
        <v>242</v>
      </c>
      <c r="M13162" s="22">
        <v>22</v>
      </c>
      <c r="N13162" s="22">
        <v>2</v>
      </c>
      <c r="O13162" s="24" t="s">
        <v>27556</v>
      </c>
      <c r="P13162" s="24" t="s">
        <v>542</v>
      </c>
      <c r="Q13162" s="24" t="s">
        <v>543</v>
      </c>
      <c r="R13162" s="24" t="s">
        <v>543</v>
      </c>
      <c r="S13162" s="24" t="s">
        <v>27585</v>
      </c>
      <c r="T13162" s="23">
        <v>13328</v>
      </c>
      <c r="U13162" s="23">
        <v>3906</v>
      </c>
      <c r="V13162" s="22">
        <v>2022</v>
      </c>
    </row>
    <row r="13163" spans="1:22" ht="26.2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solar pv</v>
      </c>
      <c r="B13163" t="b">
        <f>INDEX('Included Plant Filters'!$B$48:$B$54,MATCH(O13163,'Included Plant Filters'!$A$48:$A$54,0))</f>
        <v>1</v>
      </c>
      <c r="C13163" s="22">
        <v>62123</v>
      </c>
      <c r="D13163" s="24" t="s">
        <v>245</v>
      </c>
      <c r="E13163" s="22" t="s">
        <v>27554</v>
      </c>
      <c r="F13163" s="24" t="s">
        <v>22097</v>
      </c>
      <c r="G13163" s="24" t="s">
        <v>22097</v>
      </c>
      <c r="H13163" s="22">
        <v>61658</v>
      </c>
      <c r="I13163" s="24" t="s">
        <v>75</v>
      </c>
      <c r="J13163" s="24" t="s">
        <v>27562</v>
      </c>
      <c r="K13163" s="24" t="s">
        <v>27602</v>
      </c>
      <c r="L13163" s="24" t="s">
        <v>242</v>
      </c>
      <c r="M13163" s="22">
        <v>22</v>
      </c>
      <c r="N13163" s="22">
        <v>2</v>
      </c>
      <c r="O13163" s="24" t="s">
        <v>27556</v>
      </c>
      <c r="P13163" s="24" t="s">
        <v>542</v>
      </c>
      <c r="Q13163" s="24" t="s">
        <v>543</v>
      </c>
      <c r="R13163" s="24" t="s">
        <v>543</v>
      </c>
      <c r="S13163" s="24" t="s">
        <v>27585</v>
      </c>
      <c r="T13163" s="23">
        <v>6453</v>
      </c>
      <c r="U13163" s="23">
        <v>1891</v>
      </c>
      <c r="V13163" s="22">
        <v>2022</v>
      </c>
    </row>
    <row r="13164" spans="1:22" ht="26.2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solar pv</v>
      </c>
      <c r="B13164" t="b">
        <f>INDEX('Included Plant Filters'!$B$48:$B$54,MATCH(O13164,'Included Plant Filters'!$A$48:$A$54,0))</f>
        <v>1</v>
      </c>
      <c r="C13164" s="22">
        <v>62124</v>
      </c>
      <c r="D13164" s="24" t="s">
        <v>245</v>
      </c>
      <c r="E13164" s="22" t="s">
        <v>27554</v>
      </c>
      <c r="F13164" s="24" t="s">
        <v>22099</v>
      </c>
      <c r="G13164" s="24" t="s">
        <v>22099</v>
      </c>
      <c r="H13164" s="22">
        <v>61660</v>
      </c>
      <c r="I13164" s="24" t="s">
        <v>75</v>
      </c>
      <c r="J13164" s="24" t="s">
        <v>27562</v>
      </c>
      <c r="K13164" s="24" t="s">
        <v>27602</v>
      </c>
      <c r="L13164" s="24" t="s">
        <v>242</v>
      </c>
      <c r="M13164" s="22">
        <v>22</v>
      </c>
      <c r="N13164" s="22">
        <v>2</v>
      </c>
      <c r="O13164" s="24" t="s">
        <v>27556</v>
      </c>
      <c r="P13164" s="24" t="s">
        <v>542</v>
      </c>
      <c r="Q13164" s="24" t="s">
        <v>543</v>
      </c>
      <c r="R13164" s="24" t="s">
        <v>543</v>
      </c>
      <c r="S13164" s="24" t="s">
        <v>27585</v>
      </c>
      <c r="T13164" s="23">
        <v>6093</v>
      </c>
      <c r="U13164" s="23">
        <v>1786</v>
      </c>
      <c r="V13164" s="22">
        <v>2022</v>
      </c>
    </row>
    <row r="13165" spans="1:22" ht="26.2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2">
        <v>62125</v>
      </c>
      <c r="D13165" s="24" t="s">
        <v>245</v>
      </c>
      <c r="E13165" s="22" t="s">
        <v>27554</v>
      </c>
      <c r="F13165" s="24" t="s">
        <v>22102</v>
      </c>
      <c r="G13165" s="24" t="s">
        <v>22101</v>
      </c>
      <c r="H13165" s="22">
        <v>61659</v>
      </c>
      <c r="I13165" s="24" t="s">
        <v>75</v>
      </c>
      <c r="J13165" s="24" t="s">
        <v>27562</v>
      </c>
      <c r="K13165" s="24" t="s">
        <v>27602</v>
      </c>
      <c r="L13165" s="24" t="s">
        <v>242</v>
      </c>
      <c r="M13165" s="22">
        <v>22</v>
      </c>
      <c r="N13165" s="22">
        <v>2</v>
      </c>
      <c r="O13165" s="24" t="s">
        <v>27556</v>
      </c>
      <c r="P13165" s="24" t="s">
        <v>542</v>
      </c>
      <c r="Q13165" s="24" t="s">
        <v>543</v>
      </c>
      <c r="R13165" s="24" t="s">
        <v>543</v>
      </c>
      <c r="S13165" s="24" t="s">
        <v>27585</v>
      </c>
      <c r="T13165" s="23">
        <v>8860</v>
      </c>
      <c r="U13165" s="23">
        <v>2597</v>
      </c>
      <c r="V13165" s="22">
        <v>2022</v>
      </c>
    </row>
    <row r="13166" spans="1:22" ht="26.2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solar pv</v>
      </c>
      <c r="B13166" t="b">
        <f>INDEX('Included Plant Filters'!$B$48:$B$54,MATCH(O13166,'Included Plant Filters'!$A$48:$A$54,0))</f>
        <v>1</v>
      </c>
      <c r="C13166" s="22">
        <v>62126</v>
      </c>
      <c r="D13166" s="24" t="s">
        <v>245</v>
      </c>
      <c r="E13166" s="22" t="s">
        <v>27554</v>
      </c>
      <c r="F13166" s="24" t="s">
        <v>22104</v>
      </c>
      <c r="G13166" s="24" t="s">
        <v>22104</v>
      </c>
      <c r="H13166" s="22">
        <v>61661</v>
      </c>
      <c r="I13166" s="24" t="s">
        <v>75</v>
      </c>
      <c r="J13166" s="24" t="s">
        <v>27562</v>
      </c>
      <c r="K13166" s="24" t="s">
        <v>27602</v>
      </c>
      <c r="L13166" s="24" t="s">
        <v>242</v>
      </c>
      <c r="M13166" s="22">
        <v>22</v>
      </c>
      <c r="N13166" s="22">
        <v>2</v>
      </c>
      <c r="O13166" s="24" t="s">
        <v>27556</v>
      </c>
      <c r="P13166" s="24" t="s">
        <v>542</v>
      </c>
      <c r="Q13166" s="24" t="s">
        <v>543</v>
      </c>
      <c r="R13166" s="24" t="s">
        <v>543</v>
      </c>
      <c r="S13166" s="24" t="s">
        <v>27585</v>
      </c>
      <c r="T13166" s="23">
        <v>13347</v>
      </c>
      <c r="U13166" s="23">
        <v>3912</v>
      </c>
      <c r="V13166" s="22">
        <v>2022</v>
      </c>
    </row>
    <row r="13167" spans="1:22" ht="26.25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2">
        <v>62127</v>
      </c>
      <c r="D13167" s="24" t="s">
        <v>245</v>
      </c>
      <c r="E13167" s="22" t="s">
        <v>27554</v>
      </c>
      <c r="F13167" s="24" t="s">
        <v>22106</v>
      </c>
      <c r="G13167" s="24" t="s">
        <v>22106</v>
      </c>
      <c r="H13167" s="22">
        <v>61662</v>
      </c>
      <c r="I13167" s="24" t="s">
        <v>75</v>
      </c>
      <c r="J13167" s="24" t="s">
        <v>27562</v>
      </c>
      <c r="K13167" s="24" t="s">
        <v>27602</v>
      </c>
      <c r="L13167" s="24" t="s">
        <v>242</v>
      </c>
      <c r="M13167" s="22">
        <v>22</v>
      </c>
      <c r="N13167" s="22">
        <v>2</v>
      </c>
      <c r="O13167" s="24" t="s">
        <v>27556</v>
      </c>
      <c r="P13167" s="24" t="s">
        <v>542</v>
      </c>
      <c r="Q13167" s="24" t="s">
        <v>543</v>
      </c>
      <c r="R13167" s="24" t="s">
        <v>543</v>
      </c>
      <c r="S13167" s="24" t="s">
        <v>27585</v>
      </c>
      <c r="T13167" s="23">
        <v>15126</v>
      </c>
      <c r="U13167" s="23">
        <v>4433</v>
      </c>
      <c r="V13167" s="22">
        <v>2022</v>
      </c>
    </row>
    <row r="13168" spans="1:22" ht="26.2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solar pv</v>
      </c>
      <c r="B13168" t="b">
        <f>INDEX('Included Plant Filters'!$B$48:$B$54,MATCH(O13168,'Included Plant Filters'!$A$48:$A$54,0))</f>
        <v>1</v>
      </c>
      <c r="C13168" s="22">
        <v>62128</v>
      </c>
      <c r="D13168" s="24" t="s">
        <v>245</v>
      </c>
      <c r="E13168" s="22" t="s">
        <v>27554</v>
      </c>
      <c r="F13168" s="24" t="s">
        <v>22108</v>
      </c>
      <c r="G13168" s="24" t="s">
        <v>22108</v>
      </c>
      <c r="H13168" s="22">
        <v>61663</v>
      </c>
      <c r="I13168" s="24" t="s">
        <v>75</v>
      </c>
      <c r="J13168" s="24" t="s">
        <v>27562</v>
      </c>
      <c r="K13168" s="24" t="s">
        <v>27602</v>
      </c>
      <c r="L13168" s="24" t="s">
        <v>242</v>
      </c>
      <c r="M13168" s="22">
        <v>22</v>
      </c>
      <c r="N13168" s="22">
        <v>2</v>
      </c>
      <c r="O13168" s="24" t="s">
        <v>27556</v>
      </c>
      <c r="P13168" s="24" t="s">
        <v>542</v>
      </c>
      <c r="Q13168" s="24" t="s">
        <v>543</v>
      </c>
      <c r="R13168" s="24" t="s">
        <v>543</v>
      </c>
      <c r="S13168" s="24" t="s">
        <v>27585</v>
      </c>
      <c r="T13168" s="23">
        <v>14054</v>
      </c>
      <c r="U13168" s="23">
        <v>4119</v>
      </c>
      <c r="V13168" s="22">
        <v>2022</v>
      </c>
    </row>
    <row r="13169" spans="1:22" ht="26.2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2">
        <v>62129</v>
      </c>
      <c r="D13169" s="24" t="s">
        <v>245</v>
      </c>
      <c r="E13169" s="22" t="s">
        <v>27554</v>
      </c>
      <c r="F13169" s="24" t="s">
        <v>22110</v>
      </c>
      <c r="G13169" s="24" t="s">
        <v>22110</v>
      </c>
      <c r="H13169" s="22">
        <v>61664</v>
      </c>
      <c r="I13169" s="24" t="s">
        <v>75</v>
      </c>
      <c r="J13169" s="24" t="s">
        <v>27562</v>
      </c>
      <c r="K13169" s="24" t="s">
        <v>27602</v>
      </c>
      <c r="L13169" s="24" t="s">
        <v>242</v>
      </c>
      <c r="M13169" s="22">
        <v>22</v>
      </c>
      <c r="N13169" s="22">
        <v>2</v>
      </c>
      <c r="O13169" s="24" t="s">
        <v>27556</v>
      </c>
      <c r="P13169" s="24" t="s">
        <v>542</v>
      </c>
      <c r="Q13169" s="24" t="s">
        <v>543</v>
      </c>
      <c r="R13169" s="24" t="s">
        <v>543</v>
      </c>
      <c r="S13169" s="24" t="s">
        <v>27585</v>
      </c>
      <c r="T13169" s="23">
        <v>13894</v>
      </c>
      <c r="U13169" s="23">
        <v>4072</v>
      </c>
      <c r="V13169" s="22">
        <v>2022</v>
      </c>
    </row>
    <row r="13170" spans="1:22" ht="26.2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nshore wind</v>
      </c>
      <c r="B13170" t="b">
        <f>INDEX('Included Plant Filters'!$B$48:$B$54,MATCH(O13170,'Included Plant Filters'!$A$48:$A$54,0))</f>
        <v>1</v>
      </c>
      <c r="C13170" s="22">
        <v>62130</v>
      </c>
      <c r="D13170" s="24" t="s">
        <v>245</v>
      </c>
      <c r="E13170" s="22" t="s">
        <v>27554</v>
      </c>
      <c r="F13170" s="24" t="s">
        <v>22113</v>
      </c>
      <c r="G13170" s="24" t="s">
        <v>22112</v>
      </c>
      <c r="H13170" s="22">
        <v>61676</v>
      </c>
      <c r="I13170" s="24" t="s">
        <v>60</v>
      </c>
      <c r="J13170" s="24" t="s">
        <v>27558</v>
      </c>
      <c r="K13170" s="24" t="s">
        <v>27601</v>
      </c>
      <c r="L13170" s="24" t="s">
        <v>242</v>
      </c>
      <c r="M13170" s="22">
        <v>22</v>
      </c>
      <c r="N13170" s="22">
        <v>2</v>
      </c>
      <c r="O13170" s="24" t="s">
        <v>27556</v>
      </c>
      <c r="P13170" s="24" t="s">
        <v>259</v>
      </c>
      <c r="Q13170" s="24" t="s">
        <v>260</v>
      </c>
      <c r="R13170" s="24" t="s">
        <v>260</v>
      </c>
      <c r="S13170" s="24" t="s">
        <v>2931</v>
      </c>
      <c r="T13170" s="23">
        <v>28056</v>
      </c>
      <c r="U13170" s="23">
        <v>8223</v>
      </c>
      <c r="V13170" s="22">
        <v>2022</v>
      </c>
    </row>
    <row r="13171" spans="1:22" ht="39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2">
        <v>62131</v>
      </c>
      <c r="D13171" s="24" t="s">
        <v>245</v>
      </c>
      <c r="E13171" s="22" t="s">
        <v>27554</v>
      </c>
      <c r="F13171" s="24" t="s">
        <v>22115</v>
      </c>
      <c r="G13171" s="24" t="s">
        <v>17093</v>
      </c>
      <c r="H13171" s="22">
        <v>61677</v>
      </c>
      <c r="I13171" s="24" t="s">
        <v>75</v>
      </c>
      <c r="J13171" s="24" t="s">
        <v>27562</v>
      </c>
      <c r="K13171" s="24" t="s">
        <v>27602</v>
      </c>
      <c r="L13171" s="24" t="s">
        <v>242</v>
      </c>
      <c r="M13171" s="22">
        <v>22</v>
      </c>
      <c r="N13171" s="22">
        <v>2</v>
      </c>
      <c r="O13171" s="24" t="s">
        <v>27556</v>
      </c>
      <c r="P13171" s="24" t="s">
        <v>542</v>
      </c>
      <c r="Q13171" s="24" t="s">
        <v>543</v>
      </c>
      <c r="R13171" s="24" t="s">
        <v>543</v>
      </c>
      <c r="S13171" s="24" t="s">
        <v>27585</v>
      </c>
      <c r="T13171" s="23">
        <v>13775</v>
      </c>
      <c r="U13171" s="23">
        <v>4037</v>
      </c>
      <c r="V13171" s="22">
        <v>2022</v>
      </c>
    </row>
    <row r="13172" spans="1:22" ht="26.2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onshore wind</v>
      </c>
      <c r="B13172" t="b">
        <f>INDEX('Included Plant Filters'!$B$48:$B$54,MATCH(O13172,'Included Plant Filters'!$A$48:$A$54,0))</f>
        <v>1</v>
      </c>
      <c r="C13172" s="22">
        <v>62132</v>
      </c>
      <c r="D13172" s="24" t="s">
        <v>245</v>
      </c>
      <c r="E13172" s="22" t="s">
        <v>27554</v>
      </c>
      <c r="F13172" s="24" t="s">
        <v>22117</v>
      </c>
      <c r="G13172" s="24" t="s">
        <v>1648</v>
      </c>
      <c r="H13172" s="22">
        <v>12341</v>
      </c>
      <c r="I13172" s="24" t="s">
        <v>60</v>
      </c>
      <c r="J13172" s="24" t="s">
        <v>27558</v>
      </c>
      <c r="K13172" s="24" t="s">
        <v>27601</v>
      </c>
      <c r="L13172" s="24" t="s">
        <v>242</v>
      </c>
      <c r="M13172" s="22">
        <v>22</v>
      </c>
      <c r="N13172" s="22">
        <v>1</v>
      </c>
      <c r="O13172" s="24" t="s">
        <v>249</v>
      </c>
      <c r="P13172" s="24" t="s">
        <v>259</v>
      </c>
      <c r="Q13172" s="24" t="s">
        <v>260</v>
      </c>
      <c r="R13172" s="24" t="s">
        <v>260</v>
      </c>
      <c r="S13172" s="24" t="s">
        <v>2931</v>
      </c>
      <c r="T13172" s="23">
        <v>4588093</v>
      </c>
      <c r="U13172" s="23">
        <v>1344693</v>
      </c>
      <c r="V13172" s="22">
        <v>2022</v>
      </c>
    </row>
    <row r="13173" spans="1:22" ht="26.25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onshore wind</v>
      </c>
      <c r="B13173" t="b">
        <f>INDEX('Included Plant Filters'!$B$48:$B$54,MATCH(O13173,'Included Plant Filters'!$A$48:$A$54,0))</f>
        <v>1</v>
      </c>
      <c r="C13173" s="22">
        <v>62133</v>
      </c>
      <c r="D13173" s="24" t="s">
        <v>245</v>
      </c>
      <c r="E13173" s="22" t="s">
        <v>27554</v>
      </c>
      <c r="F13173" s="24" t="s">
        <v>22119</v>
      </c>
      <c r="G13173" s="24" t="s">
        <v>1648</v>
      </c>
      <c r="H13173" s="22">
        <v>12341</v>
      </c>
      <c r="I13173" s="24" t="s">
        <v>60</v>
      </c>
      <c r="J13173" s="24" t="s">
        <v>27558</v>
      </c>
      <c r="K13173" s="24" t="s">
        <v>27601</v>
      </c>
      <c r="L13173" s="24" t="s">
        <v>242</v>
      </c>
      <c r="M13173" s="22">
        <v>22</v>
      </c>
      <c r="N13173" s="22">
        <v>1</v>
      </c>
      <c r="O13173" s="24" t="s">
        <v>249</v>
      </c>
      <c r="P13173" s="24" t="s">
        <v>259</v>
      </c>
      <c r="Q13173" s="24" t="s">
        <v>260</v>
      </c>
      <c r="R13173" s="24" t="s">
        <v>260</v>
      </c>
      <c r="S13173" s="24" t="s">
        <v>2931</v>
      </c>
      <c r="T13173" s="23">
        <v>5009679</v>
      </c>
      <c r="U13173" s="23">
        <v>1468253</v>
      </c>
      <c r="V13173" s="22">
        <v>2022</v>
      </c>
    </row>
    <row r="13174" spans="1:22" ht="39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2">
        <v>62135</v>
      </c>
      <c r="D13174" s="24" t="s">
        <v>245</v>
      </c>
      <c r="E13174" s="22" t="s">
        <v>27554</v>
      </c>
      <c r="F13174" s="24" t="s">
        <v>22121</v>
      </c>
      <c r="G13174" s="24" t="s">
        <v>14182</v>
      </c>
      <c r="H13174" s="22">
        <v>61012</v>
      </c>
      <c r="I13174" s="24" t="s">
        <v>67</v>
      </c>
      <c r="J13174" s="24" t="s">
        <v>3003</v>
      </c>
      <c r="K13174" s="24" t="s">
        <v>27599</v>
      </c>
      <c r="L13174" s="24" t="s">
        <v>242</v>
      </c>
      <c r="M13174" s="22">
        <v>22</v>
      </c>
      <c r="N13174" s="22">
        <v>2</v>
      </c>
      <c r="O13174" s="24" t="s">
        <v>27556</v>
      </c>
      <c r="P13174" s="24" t="s">
        <v>542</v>
      </c>
      <c r="Q13174" s="24" t="s">
        <v>543</v>
      </c>
      <c r="R13174" s="24" t="s">
        <v>543</v>
      </c>
      <c r="S13174" s="24" t="s">
        <v>27580</v>
      </c>
      <c r="T13174" s="23">
        <v>20375</v>
      </c>
      <c r="U13174" s="23">
        <v>5971</v>
      </c>
      <c r="V13174" s="22">
        <v>2022</v>
      </c>
    </row>
    <row r="13175" spans="1:22" ht="26.25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2">
        <v>62136</v>
      </c>
      <c r="D13175" s="24" t="s">
        <v>245</v>
      </c>
      <c r="E13175" s="22" t="s">
        <v>27554</v>
      </c>
      <c r="F13175" s="24" t="s">
        <v>22123</v>
      </c>
      <c r="G13175" s="24" t="s">
        <v>28033</v>
      </c>
      <c r="H13175" s="22">
        <v>64877</v>
      </c>
      <c r="I13175" s="24" t="s">
        <v>75</v>
      </c>
      <c r="J13175" s="24" t="s">
        <v>27562</v>
      </c>
      <c r="K13175" s="24" t="s">
        <v>27602</v>
      </c>
      <c r="L13175" s="24" t="s">
        <v>242</v>
      </c>
      <c r="M13175" s="22">
        <v>22</v>
      </c>
      <c r="N13175" s="22">
        <v>2</v>
      </c>
      <c r="O13175" s="24" t="s">
        <v>27556</v>
      </c>
      <c r="P13175" s="24" t="s">
        <v>542</v>
      </c>
      <c r="Q13175" s="24" t="s">
        <v>543</v>
      </c>
      <c r="R13175" s="24" t="s">
        <v>543</v>
      </c>
      <c r="S13175" s="24" t="s">
        <v>27586</v>
      </c>
      <c r="T13175" s="23">
        <v>35019</v>
      </c>
      <c r="U13175" s="23">
        <v>10264</v>
      </c>
      <c r="V13175" s="22">
        <v>2022</v>
      </c>
    </row>
    <row r="13176" spans="1:22" ht="26.25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2">
        <v>62137</v>
      </c>
      <c r="D13176" s="24" t="s">
        <v>245</v>
      </c>
      <c r="E13176" s="22" t="s">
        <v>27554</v>
      </c>
      <c r="F13176" s="24" t="s">
        <v>22125</v>
      </c>
      <c r="G13176" s="24" t="s">
        <v>14201</v>
      </c>
      <c r="H13176" s="22">
        <v>63249</v>
      </c>
      <c r="I13176" s="24" t="s">
        <v>71</v>
      </c>
      <c r="J13176" s="24" t="s">
        <v>27558</v>
      </c>
      <c r="K13176" s="24" t="s">
        <v>27601</v>
      </c>
      <c r="L13176" s="24" t="s">
        <v>242</v>
      </c>
      <c r="M13176" s="22">
        <v>22</v>
      </c>
      <c r="N13176" s="22">
        <v>2</v>
      </c>
      <c r="O13176" s="24" t="s">
        <v>27556</v>
      </c>
      <c r="P13176" s="24" t="s">
        <v>542</v>
      </c>
      <c r="Q13176" s="24" t="s">
        <v>543</v>
      </c>
      <c r="R13176" s="24" t="s">
        <v>543</v>
      </c>
      <c r="S13176" s="24" t="s">
        <v>2931</v>
      </c>
      <c r="T13176" s="23">
        <v>3775</v>
      </c>
      <c r="U13176" s="23">
        <v>1106</v>
      </c>
      <c r="V13176" s="22">
        <v>2022</v>
      </c>
    </row>
    <row r="13177" spans="1:22" ht="26.25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solar pv</v>
      </c>
      <c r="B13177" t="b">
        <f>INDEX('Included Plant Filters'!$B$48:$B$54,MATCH(O13177,'Included Plant Filters'!$A$48:$A$54,0))</f>
        <v>1</v>
      </c>
      <c r="C13177" s="22">
        <v>62138</v>
      </c>
      <c r="D13177" s="24" t="s">
        <v>245</v>
      </c>
      <c r="E13177" s="22" t="s">
        <v>27554</v>
      </c>
      <c r="F13177" s="24" t="s">
        <v>22127</v>
      </c>
      <c r="G13177" s="24" t="s">
        <v>14201</v>
      </c>
      <c r="H13177" s="22">
        <v>63249</v>
      </c>
      <c r="I13177" s="24" t="s">
        <v>71</v>
      </c>
      <c r="J13177" s="24" t="s">
        <v>27558</v>
      </c>
      <c r="K13177" s="24" t="s">
        <v>27601</v>
      </c>
      <c r="L13177" s="24" t="s">
        <v>242</v>
      </c>
      <c r="M13177" s="22">
        <v>22</v>
      </c>
      <c r="N13177" s="22">
        <v>2</v>
      </c>
      <c r="O13177" s="24" t="s">
        <v>27556</v>
      </c>
      <c r="P13177" s="24" t="s">
        <v>542</v>
      </c>
      <c r="Q13177" s="24" t="s">
        <v>543</v>
      </c>
      <c r="R13177" s="24" t="s">
        <v>543</v>
      </c>
      <c r="S13177" s="24" t="s">
        <v>2931</v>
      </c>
      <c r="T13177" s="23">
        <v>5735</v>
      </c>
      <c r="U13177" s="23">
        <v>1681</v>
      </c>
      <c r="V13177" s="22">
        <v>2022</v>
      </c>
    </row>
    <row r="13178" spans="1:22" ht="26.25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solar pv</v>
      </c>
      <c r="B13178" t="b">
        <f>INDEX('Included Plant Filters'!$B$48:$B$54,MATCH(O13178,'Included Plant Filters'!$A$48:$A$54,0))</f>
        <v>1</v>
      </c>
      <c r="C13178" s="22">
        <v>62139</v>
      </c>
      <c r="D13178" s="24" t="s">
        <v>245</v>
      </c>
      <c r="E13178" s="22" t="s">
        <v>27554</v>
      </c>
      <c r="F13178" s="24" t="s">
        <v>22129</v>
      </c>
      <c r="G13178" s="24" t="s">
        <v>14201</v>
      </c>
      <c r="H13178" s="22">
        <v>63249</v>
      </c>
      <c r="I13178" s="24" t="s">
        <v>71</v>
      </c>
      <c r="J13178" s="24" t="s">
        <v>27558</v>
      </c>
      <c r="K13178" s="24" t="s">
        <v>27601</v>
      </c>
      <c r="L13178" s="24" t="s">
        <v>242</v>
      </c>
      <c r="M13178" s="22">
        <v>22</v>
      </c>
      <c r="N13178" s="22">
        <v>2</v>
      </c>
      <c r="O13178" s="24" t="s">
        <v>27556</v>
      </c>
      <c r="P13178" s="24" t="s">
        <v>542</v>
      </c>
      <c r="Q13178" s="24" t="s">
        <v>543</v>
      </c>
      <c r="R13178" s="24" t="s">
        <v>543</v>
      </c>
      <c r="S13178" s="24" t="s">
        <v>2931</v>
      </c>
      <c r="T13178" s="23">
        <v>4846</v>
      </c>
      <c r="U13178" s="23">
        <v>1421</v>
      </c>
      <c r="V13178" s="22">
        <v>2022</v>
      </c>
    </row>
    <row r="13179" spans="1:22" ht="26.2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solar pv</v>
      </c>
      <c r="B13179" t="b">
        <f>INDEX('Included Plant Filters'!$B$48:$B$54,MATCH(O13179,'Included Plant Filters'!$A$48:$A$54,0))</f>
        <v>1</v>
      </c>
      <c r="C13179" s="22">
        <v>62140</v>
      </c>
      <c r="D13179" s="24" t="s">
        <v>245</v>
      </c>
      <c r="E13179" s="22" t="s">
        <v>27554</v>
      </c>
      <c r="F13179" s="24" t="s">
        <v>22131</v>
      </c>
      <c r="G13179" s="24" t="s">
        <v>28038</v>
      </c>
      <c r="H13179" s="22">
        <v>5248</v>
      </c>
      <c r="I13179" s="24" t="s">
        <v>93</v>
      </c>
      <c r="J13179" s="24" t="s">
        <v>27562</v>
      </c>
      <c r="K13179" s="24" t="s">
        <v>27602</v>
      </c>
      <c r="L13179" s="24" t="s">
        <v>242</v>
      </c>
      <c r="M13179" s="22">
        <v>22</v>
      </c>
      <c r="N13179" s="22">
        <v>1</v>
      </c>
      <c r="O13179" s="24" t="s">
        <v>249</v>
      </c>
      <c r="P13179" s="24" t="s">
        <v>542</v>
      </c>
      <c r="Q13179" s="24" t="s">
        <v>543</v>
      </c>
      <c r="R13179" s="24" t="s">
        <v>543</v>
      </c>
      <c r="S13179" s="24" t="s">
        <v>1619</v>
      </c>
      <c r="T13179" s="23">
        <v>91666</v>
      </c>
      <c r="U13179" s="23">
        <v>26866</v>
      </c>
      <c r="V13179" s="22">
        <v>2022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2">
        <v>62141</v>
      </c>
      <c r="D13180" s="24" t="s">
        <v>245</v>
      </c>
      <c r="E13180" s="22" t="s">
        <v>27554</v>
      </c>
      <c r="F13180" s="24" t="s">
        <v>22134</v>
      </c>
      <c r="G13180" s="24" t="s">
        <v>27988</v>
      </c>
      <c r="H13180" s="22">
        <v>65411</v>
      </c>
      <c r="I13180" s="24" t="s">
        <v>91</v>
      </c>
      <c r="J13180" s="24" t="s">
        <v>27565</v>
      </c>
      <c r="K13180" s="24" t="s">
        <v>27603</v>
      </c>
      <c r="L13180" s="24" t="s">
        <v>242</v>
      </c>
      <c r="M13180" s="22">
        <v>22</v>
      </c>
      <c r="N13180" s="22">
        <v>2</v>
      </c>
      <c r="O13180" s="24" t="s">
        <v>27556</v>
      </c>
      <c r="P13180" s="24" t="s">
        <v>542</v>
      </c>
      <c r="Q13180" s="24" t="s">
        <v>543</v>
      </c>
      <c r="R13180" s="24" t="s">
        <v>543</v>
      </c>
      <c r="S13180" s="24" t="s">
        <v>27589</v>
      </c>
      <c r="T13180" s="23">
        <v>1230122</v>
      </c>
      <c r="U13180" s="23">
        <v>360528</v>
      </c>
      <c r="V13180" s="22">
        <v>2022</v>
      </c>
    </row>
    <row r="13181" spans="1:22" ht="26.2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onshore wind</v>
      </c>
      <c r="B13181" t="b">
        <f>INDEX('Included Plant Filters'!$B$48:$B$54,MATCH(O13181,'Included Plant Filters'!$A$48:$A$54,0))</f>
        <v>1</v>
      </c>
      <c r="C13181" s="22">
        <v>62142</v>
      </c>
      <c r="D13181" s="24" t="s">
        <v>245</v>
      </c>
      <c r="E13181" s="22" t="s">
        <v>27554</v>
      </c>
      <c r="F13181" s="24" t="s">
        <v>22137</v>
      </c>
      <c r="G13181" s="24" t="s">
        <v>22136</v>
      </c>
      <c r="H13181" s="22">
        <v>61683</v>
      </c>
      <c r="I13181" s="24" t="s">
        <v>91</v>
      </c>
      <c r="J13181" s="24" t="s">
        <v>27565</v>
      </c>
      <c r="K13181" s="24" t="s">
        <v>27603</v>
      </c>
      <c r="L13181" s="24" t="s">
        <v>242</v>
      </c>
      <c r="M13181" s="22">
        <v>22</v>
      </c>
      <c r="N13181" s="22">
        <v>2</v>
      </c>
      <c r="O13181" s="24" t="s">
        <v>27556</v>
      </c>
      <c r="P13181" s="24" t="s">
        <v>259</v>
      </c>
      <c r="Q13181" s="24" t="s">
        <v>260</v>
      </c>
      <c r="R13181" s="24" t="s">
        <v>260</v>
      </c>
      <c r="S13181" s="24" t="s">
        <v>27589</v>
      </c>
      <c r="T13181" s="23">
        <v>2578896</v>
      </c>
      <c r="U13181" s="23">
        <v>755831</v>
      </c>
      <c r="V13181" s="22">
        <v>2022</v>
      </c>
    </row>
    <row r="13182" spans="1:22" ht="51.75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2">
        <v>62143</v>
      </c>
      <c r="D13182" s="24" t="s">
        <v>245</v>
      </c>
      <c r="E13182" s="22" t="s">
        <v>27554</v>
      </c>
      <c r="F13182" s="24" t="s">
        <v>22140</v>
      </c>
      <c r="G13182" s="24" t="s">
        <v>22139</v>
      </c>
      <c r="H13182" s="22">
        <v>61679</v>
      </c>
      <c r="I13182" s="24" t="s">
        <v>71</v>
      </c>
      <c r="J13182" s="24" t="s">
        <v>27558</v>
      </c>
      <c r="K13182" s="24" t="s">
        <v>27601</v>
      </c>
      <c r="L13182" s="24" t="s">
        <v>242</v>
      </c>
      <c r="M13182" s="22">
        <v>22</v>
      </c>
      <c r="N13182" s="22">
        <v>2</v>
      </c>
      <c r="O13182" s="24" t="s">
        <v>27556</v>
      </c>
      <c r="P13182" s="24" t="s">
        <v>542</v>
      </c>
      <c r="Q13182" s="24" t="s">
        <v>543</v>
      </c>
      <c r="R13182" s="24" t="s">
        <v>543</v>
      </c>
      <c r="S13182" s="24" t="s">
        <v>2931</v>
      </c>
      <c r="T13182" s="23">
        <v>5816</v>
      </c>
      <c r="U13182" s="23">
        <v>1705</v>
      </c>
      <c r="V13182" s="22">
        <v>2022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2">
        <v>62144</v>
      </c>
      <c r="D13183" s="24" t="s">
        <v>245</v>
      </c>
      <c r="E13183" s="22" t="s">
        <v>27554</v>
      </c>
      <c r="F13183" s="24" t="s">
        <v>22143</v>
      </c>
      <c r="G13183" s="24" t="s">
        <v>22142</v>
      </c>
      <c r="H13183" s="22">
        <v>61680</v>
      </c>
      <c r="I13183" s="24" t="s">
        <v>71</v>
      </c>
      <c r="J13183" s="24" t="s">
        <v>27558</v>
      </c>
      <c r="K13183" s="24" t="s">
        <v>27601</v>
      </c>
      <c r="L13183" s="24" t="s">
        <v>242</v>
      </c>
      <c r="M13183" s="22">
        <v>22</v>
      </c>
      <c r="N13183" s="22">
        <v>2</v>
      </c>
      <c r="O13183" s="24" t="s">
        <v>27556</v>
      </c>
      <c r="P13183" s="24" t="s">
        <v>542</v>
      </c>
      <c r="Q13183" s="24" t="s">
        <v>543</v>
      </c>
      <c r="R13183" s="24" t="s">
        <v>543</v>
      </c>
      <c r="S13183" s="24" t="s">
        <v>2931</v>
      </c>
      <c r="T13183" s="23">
        <v>5415</v>
      </c>
      <c r="U13183" s="23">
        <v>1587</v>
      </c>
      <c r="V13183" s="22">
        <v>2022</v>
      </c>
    </row>
    <row r="13184" spans="1:22" ht="26.25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2">
        <v>62145</v>
      </c>
      <c r="D13184" s="24" t="s">
        <v>245</v>
      </c>
      <c r="E13184" s="22" t="s">
        <v>27554</v>
      </c>
      <c r="F13184" s="24" t="s">
        <v>22145</v>
      </c>
      <c r="G13184" s="24" t="s">
        <v>22145</v>
      </c>
      <c r="H13184" s="22">
        <v>61681</v>
      </c>
      <c r="I13184" s="24" t="s">
        <v>82</v>
      </c>
      <c r="J13184" s="24" t="s">
        <v>27560</v>
      </c>
      <c r="K13184" s="24" t="s">
        <v>27599</v>
      </c>
      <c r="L13184" s="24" t="s">
        <v>242</v>
      </c>
      <c r="M13184" s="22">
        <v>22</v>
      </c>
      <c r="N13184" s="22">
        <v>2</v>
      </c>
      <c r="O13184" s="24" t="s">
        <v>27556</v>
      </c>
      <c r="P13184" s="24" t="s">
        <v>542</v>
      </c>
      <c r="Q13184" s="24" t="s">
        <v>543</v>
      </c>
      <c r="R13184" s="24" t="s">
        <v>543</v>
      </c>
      <c r="S13184" s="24" t="s">
        <v>27583</v>
      </c>
      <c r="T13184" s="23">
        <v>11253</v>
      </c>
      <c r="U13184" s="23">
        <v>3298</v>
      </c>
      <c r="V13184" s="22">
        <v>2022</v>
      </c>
    </row>
    <row r="13185" spans="1:22" ht="39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2">
        <v>62146</v>
      </c>
      <c r="D13185" s="24" t="s">
        <v>245</v>
      </c>
      <c r="E13185" s="22" t="s">
        <v>27554</v>
      </c>
      <c r="F13185" s="24" t="s">
        <v>22148</v>
      </c>
      <c r="G13185" s="24" t="s">
        <v>22147</v>
      </c>
      <c r="H13185" s="22">
        <v>61682</v>
      </c>
      <c r="I13185" s="24" t="s">
        <v>82</v>
      </c>
      <c r="J13185" s="24" t="s">
        <v>27560</v>
      </c>
      <c r="K13185" s="24" t="s">
        <v>27599</v>
      </c>
      <c r="L13185" s="24" t="s">
        <v>242</v>
      </c>
      <c r="M13185" s="22">
        <v>22</v>
      </c>
      <c r="N13185" s="22">
        <v>2</v>
      </c>
      <c r="O13185" s="24" t="s">
        <v>27556</v>
      </c>
      <c r="P13185" s="24" t="s">
        <v>542</v>
      </c>
      <c r="Q13185" s="24" t="s">
        <v>543</v>
      </c>
      <c r="R13185" s="24" t="s">
        <v>543</v>
      </c>
      <c r="S13185" s="24" t="s">
        <v>27583</v>
      </c>
      <c r="T13185" s="23">
        <v>11632</v>
      </c>
      <c r="U13185" s="23">
        <v>3409</v>
      </c>
      <c r="V13185" s="22">
        <v>2022</v>
      </c>
    </row>
    <row r="13186" spans="1:22" ht="26.25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other</v>
      </c>
      <c r="B13186" t="b">
        <f>INDEX('Included Plant Filters'!$B$48:$B$54,MATCH(O13186,'Included Plant Filters'!$A$48:$A$54,0))</f>
        <v>1</v>
      </c>
      <c r="C13186" s="22">
        <v>62147</v>
      </c>
      <c r="D13186" s="24" t="s">
        <v>245</v>
      </c>
      <c r="E13186" s="22" t="s">
        <v>27554</v>
      </c>
      <c r="F13186" s="24" t="s">
        <v>22151</v>
      </c>
      <c r="G13186" s="24" t="s">
        <v>22150</v>
      </c>
      <c r="H13186" s="22">
        <v>61687</v>
      </c>
      <c r="I13186" s="24" t="s">
        <v>82</v>
      </c>
      <c r="J13186" s="24" t="s">
        <v>27560</v>
      </c>
      <c r="K13186" s="24" t="s">
        <v>27599</v>
      </c>
      <c r="L13186" s="24" t="s">
        <v>242</v>
      </c>
      <c r="M13186" s="22">
        <v>22</v>
      </c>
      <c r="N13186" s="22">
        <v>2</v>
      </c>
      <c r="O13186" s="24" t="s">
        <v>27556</v>
      </c>
      <c r="P13186" s="24" t="s">
        <v>538</v>
      </c>
      <c r="Q13186" s="24" t="s">
        <v>539</v>
      </c>
      <c r="R13186" s="24" t="s">
        <v>1646</v>
      </c>
      <c r="S13186" s="24" t="s">
        <v>27583</v>
      </c>
      <c r="T13186" s="23">
        <v>0</v>
      </c>
      <c r="U13186" s="23">
        <v>-2187</v>
      </c>
      <c r="V13186" s="22">
        <v>2022</v>
      </c>
    </row>
    <row r="13187" spans="1:22" ht="51.7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2">
        <v>62148</v>
      </c>
      <c r="D13187" s="24" t="s">
        <v>245</v>
      </c>
      <c r="E13187" s="22" t="s">
        <v>27554</v>
      </c>
      <c r="F13187" s="24" t="s">
        <v>22154</v>
      </c>
      <c r="G13187" s="24" t="s">
        <v>22153</v>
      </c>
      <c r="H13187" s="22">
        <v>61688</v>
      </c>
      <c r="I13187" s="24" t="s">
        <v>71</v>
      </c>
      <c r="J13187" s="24" t="s">
        <v>27558</v>
      </c>
      <c r="K13187" s="24" t="s">
        <v>27601</v>
      </c>
      <c r="L13187" s="24" t="s">
        <v>242</v>
      </c>
      <c r="M13187" s="22">
        <v>22</v>
      </c>
      <c r="N13187" s="22">
        <v>2</v>
      </c>
      <c r="O13187" s="24" t="s">
        <v>27556</v>
      </c>
      <c r="P13187" s="24" t="s">
        <v>542</v>
      </c>
      <c r="Q13187" s="24" t="s">
        <v>543</v>
      </c>
      <c r="R13187" s="24" t="s">
        <v>543</v>
      </c>
      <c r="S13187" s="24" t="s">
        <v>2931</v>
      </c>
      <c r="T13187" s="23">
        <v>9848</v>
      </c>
      <c r="U13187" s="23">
        <v>2886</v>
      </c>
      <c r="V13187" s="22">
        <v>2022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2">
        <v>62149</v>
      </c>
      <c r="D13188" s="24" t="s">
        <v>245</v>
      </c>
      <c r="E13188" s="22" t="s">
        <v>27554</v>
      </c>
      <c r="F13188" s="24" t="s">
        <v>22156</v>
      </c>
      <c r="G13188" s="24" t="s">
        <v>22155</v>
      </c>
      <c r="H13188" s="22">
        <v>61685</v>
      </c>
      <c r="I13188" s="24" t="s">
        <v>80</v>
      </c>
      <c r="J13188" s="24" t="s">
        <v>27567</v>
      </c>
      <c r="K13188" s="24" t="s">
        <v>7552</v>
      </c>
      <c r="L13188" s="24" t="s">
        <v>242</v>
      </c>
      <c r="M13188" s="22">
        <v>22</v>
      </c>
      <c r="N13188" s="22">
        <v>2</v>
      </c>
      <c r="O13188" s="24" t="s">
        <v>27556</v>
      </c>
      <c r="P13188" s="24" t="s">
        <v>542</v>
      </c>
      <c r="Q13188" s="24" t="s">
        <v>543</v>
      </c>
      <c r="R13188" s="24" t="s">
        <v>543</v>
      </c>
      <c r="S13188" s="24" t="s">
        <v>27615</v>
      </c>
      <c r="T13188" s="23">
        <v>8421</v>
      </c>
      <c r="U13188" s="23">
        <v>2468</v>
      </c>
      <c r="V13188" s="22">
        <v>2022</v>
      </c>
    </row>
    <row r="13189" spans="1:22" ht="64.5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0</v>
      </c>
      <c r="C13189" s="22">
        <v>62150</v>
      </c>
      <c r="D13189" s="24" t="s">
        <v>245</v>
      </c>
      <c r="E13189" s="22" t="s">
        <v>27554</v>
      </c>
      <c r="F13189" s="24" t="s">
        <v>22159</v>
      </c>
      <c r="G13189" s="24" t="s">
        <v>22158</v>
      </c>
      <c r="H13189" s="22">
        <v>61686</v>
      </c>
      <c r="I13189" s="24" t="s">
        <v>53</v>
      </c>
      <c r="J13189" s="24" t="s">
        <v>27573</v>
      </c>
      <c r="K13189" s="24" t="s">
        <v>7552</v>
      </c>
      <c r="L13189" s="24" t="s">
        <v>242</v>
      </c>
      <c r="M13189" s="22">
        <v>611</v>
      </c>
      <c r="N13189" s="22">
        <v>4</v>
      </c>
      <c r="O13189" s="24" t="s">
        <v>27564</v>
      </c>
      <c r="P13189" s="24" t="s">
        <v>542</v>
      </c>
      <c r="Q13189" s="24" t="s">
        <v>543</v>
      </c>
      <c r="R13189" s="24" t="s">
        <v>543</v>
      </c>
      <c r="S13189" s="24" t="s">
        <v>27581</v>
      </c>
      <c r="T13189" s="23">
        <v>26848</v>
      </c>
      <c r="U13189" s="23">
        <v>7869</v>
      </c>
      <c r="V13189" s="22">
        <v>2022</v>
      </c>
    </row>
    <row r="13190" spans="1:22" ht="39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0</v>
      </c>
      <c r="C13190" s="22">
        <v>62151</v>
      </c>
      <c r="D13190" s="24" t="s">
        <v>245</v>
      </c>
      <c r="E13190" s="22" t="s">
        <v>27554</v>
      </c>
      <c r="F13190" s="24" t="s">
        <v>22161</v>
      </c>
      <c r="G13190" s="24" t="s">
        <v>22160</v>
      </c>
      <c r="H13190" s="22">
        <v>61695</v>
      </c>
      <c r="I13190" s="24" t="s">
        <v>61</v>
      </c>
      <c r="J13190" s="24" t="s">
        <v>27567</v>
      </c>
      <c r="K13190" s="24" t="s">
        <v>7552</v>
      </c>
      <c r="L13190" s="24" t="s">
        <v>242</v>
      </c>
      <c r="M13190" s="22">
        <v>311</v>
      </c>
      <c r="N13190" s="22">
        <v>6</v>
      </c>
      <c r="O13190" s="24" t="s">
        <v>27570</v>
      </c>
      <c r="P13190" s="24" t="s">
        <v>542</v>
      </c>
      <c r="Q13190" s="24" t="s">
        <v>543</v>
      </c>
      <c r="R13190" s="24" t="s">
        <v>543</v>
      </c>
      <c r="S13190" s="24" t="s">
        <v>27605</v>
      </c>
      <c r="T13190" s="23">
        <v>10143</v>
      </c>
      <c r="U13190" s="23">
        <v>2973</v>
      </c>
      <c r="V13190" s="22">
        <v>2022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0</v>
      </c>
      <c r="C13191" s="22">
        <v>62152</v>
      </c>
      <c r="D13191" s="24" t="s">
        <v>245</v>
      </c>
      <c r="E13191" s="22" t="s">
        <v>27554</v>
      </c>
      <c r="F13191" s="24" t="s">
        <v>22162</v>
      </c>
      <c r="G13191" s="24" t="s">
        <v>14709</v>
      </c>
      <c r="H13191" s="22">
        <v>57389</v>
      </c>
      <c r="I13191" s="24" t="s">
        <v>91</v>
      </c>
      <c r="J13191" s="24" t="s">
        <v>27565</v>
      </c>
      <c r="K13191" s="24" t="s">
        <v>27603</v>
      </c>
      <c r="L13191" s="24" t="s">
        <v>242</v>
      </c>
      <c r="M13191" s="22">
        <v>441</v>
      </c>
      <c r="N13191" s="22">
        <v>4</v>
      </c>
      <c r="O13191" s="24" t="s">
        <v>27564</v>
      </c>
      <c r="P13191" s="24" t="s">
        <v>542</v>
      </c>
      <c r="Q13191" s="24" t="s">
        <v>543</v>
      </c>
      <c r="R13191" s="24" t="s">
        <v>543</v>
      </c>
      <c r="S13191" s="24" t="s">
        <v>27589</v>
      </c>
      <c r="T13191" s="23">
        <v>7404</v>
      </c>
      <c r="U13191" s="23">
        <v>2170</v>
      </c>
      <c r="V13191" s="22">
        <v>2022</v>
      </c>
    </row>
    <row r="13192" spans="1:22" ht="51.75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2">
        <v>62154</v>
      </c>
      <c r="D13192" s="24" t="s">
        <v>245</v>
      </c>
      <c r="E13192" s="22" t="s">
        <v>27554</v>
      </c>
      <c r="F13192" s="24" t="s">
        <v>22164</v>
      </c>
      <c r="G13192" s="24" t="s">
        <v>21055</v>
      </c>
      <c r="H13192" s="22">
        <v>61194</v>
      </c>
      <c r="I13192" s="24" t="s">
        <v>82</v>
      </c>
      <c r="J13192" s="24" t="s">
        <v>27560</v>
      </c>
      <c r="K13192" s="24" t="s">
        <v>27599</v>
      </c>
      <c r="L13192" s="24" t="s">
        <v>242</v>
      </c>
      <c r="M13192" s="22">
        <v>22</v>
      </c>
      <c r="N13192" s="22">
        <v>2</v>
      </c>
      <c r="O13192" s="24" t="s">
        <v>27556</v>
      </c>
      <c r="P13192" s="24" t="s">
        <v>542</v>
      </c>
      <c r="Q13192" s="24" t="s">
        <v>543</v>
      </c>
      <c r="R13192" s="24" t="s">
        <v>543</v>
      </c>
      <c r="S13192" s="24" t="s">
        <v>27583</v>
      </c>
      <c r="T13192" s="23">
        <v>11739</v>
      </c>
      <c r="U13192" s="23">
        <v>3440</v>
      </c>
      <c r="V13192" s="22">
        <v>2022</v>
      </c>
    </row>
    <row r="13193" spans="1:22" ht="51.75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2">
        <v>62155</v>
      </c>
      <c r="D13193" s="24" t="s">
        <v>245</v>
      </c>
      <c r="E13193" s="22" t="s">
        <v>27554</v>
      </c>
      <c r="F13193" s="24" t="s">
        <v>22165</v>
      </c>
      <c r="G13193" s="24" t="s">
        <v>21918</v>
      </c>
      <c r="H13193" s="22">
        <v>61610</v>
      </c>
      <c r="I13193" s="24" t="s">
        <v>82</v>
      </c>
      <c r="J13193" s="24" t="s">
        <v>27560</v>
      </c>
      <c r="K13193" s="24" t="s">
        <v>27599</v>
      </c>
      <c r="L13193" s="24" t="s">
        <v>242</v>
      </c>
      <c r="M13193" s="22">
        <v>22</v>
      </c>
      <c r="N13193" s="22">
        <v>2</v>
      </c>
      <c r="O13193" s="24" t="s">
        <v>27556</v>
      </c>
      <c r="P13193" s="24" t="s">
        <v>542</v>
      </c>
      <c r="Q13193" s="24" t="s">
        <v>543</v>
      </c>
      <c r="R13193" s="24" t="s">
        <v>543</v>
      </c>
      <c r="S13193" s="24" t="s">
        <v>27583</v>
      </c>
      <c r="T13193" s="23">
        <v>7244</v>
      </c>
      <c r="U13193" s="23">
        <v>2123</v>
      </c>
      <c r="V13193" s="22">
        <v>2022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2">
        <v>62156</v>
      </c>
      <c r="D13194" s="24" t="s">
        <v>245</v>
      </c>
      <c r="E13194" s="22" t="s">
        <v>27554</v>
      </c>
      <c r="F13194" s="24" t="s">
        <v>22166</v>
      </c>
      <c r="G13194" s="24" t="s">
        <v>21055</v>
      </c>
      <c r="H13194" s="22">
        <v>61194</v>
      </c>
      <c r="I13194" s="24" t="s">
        <v>82</v>
      </c>
      <c r="J13194" s="24" t="s">
        <v>27560</v>
      </c>
      <c r="K13194" s="24" t="s">
        <v>27599</v>
      </c>
      <c r="L13194" s="24" t="s">
        <v>242</v>
      </c>
      <c r="M13194" s="22">
        <v>22</v>
      </c>
      <c r="N13194" s="22">
        <v>2</v>
      </c>
      <c r="O13194" s="24" t="s">
        <v>27556</v>
      </c>
      <c r="P13194" s="24" t="s">
        <v>542</v>
      </c>
      <c r="Q13194" s="24" t="s">
        <v>543</v>
      </c>
      <c r="R13194" s="24" t="s">
        <v>543</v>
      </c>
      <c r="S13194" s="24" t="s">
        <v>27583</v>
      </c>
      <c r="T13194" s="23">
        <v>10909</v>
      </c>
      <c r="U13194" s="23">
        <v>3197</v>
      </c>
      <c r="V13194" s="22">
        <v>2022</v>
      </c>
    </row>
    <row r="13195" spans="1:22" ht="51.75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2">
        <v>62157</v>
      </c>
      <c r="D13195" s="24" t="s">
        <v>245</v>
      </c>
      <c r="E13195" s="22" t="s">
        <v>27554</v>
      </c>
      <c r="F13195" s="24" t="s">
        <v>22168</v>
      </c>
      <c r="G13195" s="24" t="s">
        <v>22167</v>
      </c>
      <c r="H13195" s="22">
        <v>62706</v>
      </c>
      <c r="I13195" s="24" t="s">
        <v>82</v>
      </c>
      <c r="J13195" s="24" t="s">
        <v>27560</v>
      </c>
      <c r="K13195" s="24" t="s">
        <v>27599</v>
      </c>
      <c r="L13195" s="24" t="s">
        <v>242</v>
      </c>
      <c r="M13195" s="22">
        <v>22</v>
      </c>
      <c r="N13195" s="22">
        <v>2</v>
      </c>
      <c r="O13195" s="24" t="s">
        <v>27556</v>
      </c>
      <c r="P13195" s="24" t="s">
        <v>542</v>
      </c>
      <c r="Q13195" s="24" t="s">
        <v>543</v>
      </c>
      <c r="R13195" s="24" t="s">
        <v>543</v>
      </c>
      <c r="S13195" s="24" t="s">
        <v>27583</v>
      </c>
      <c r="T13195" s="23">
        <v>11291</v>
      </c>
      <c r="U13195" s="23">
        <v>3309</v>
      </c>
      <c r="V13195" s="22">
        <v>2022</v>
      </c>
    </row>
    <row r="13196" spans="1:22" ht="51.7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solar pv</v>
      </c>
      <c r="B13196" t="b">
        <f>INDEX('Included Plant Filters'!$B$48:$B$54,MATCH(O13196,'Included Plant Filters'!$A$48:$A$54,0))</f>
        <v>1</v>
      </c>
      <c r="C13196" s="22">
        <v>62158</v>
      </c>
      <c r="D13196" s="24" t="s">
        <v>245</v>
      </c>
      <c r="E13196" s="22" t="s">
        <v>27554</v>
      </c>
      <c r="F13196" s="24" t="s">
        <v>22170</v>
      </c>
      <c r="G13196" s="24" t="s">
        <v>21055</v>
      </c>
      <c r="H13196" s="22">
        <v>61194</v>
      </c>
      <c r="I13196" s="24" t="s">
        <v>82</v>
      </c>
      <c r="J13196" s="24" t="s">
        <v>27560</v>
      </c>
      <c r="K13196" s="24" t="s">
        <v>27599</v>
      </c>
      <c r="L13196" s="24" t="s">
        <v>242</v>
      </c>
      <c r="M13196" s="22">
        <v>22</v>
      </c>
      <c r="N13196" s="22">
        <v>2</v>
      </c>
      <c r="O13196" s="24" t="s">
        <v>27556</v>
      </c>
      <c r="P13196" s="24" t="s">
        <v>542</v>
      </c>
      <c r="Q13196" s="24" t="s">
        <v>543</v>
      </c>
      <c r="R13196" s="24" t="s">
        <v>543</v>
      </c>
      <c r="S13196" s="24" t="s">
        <v>27583</v>
      </c>
      <c r="T13196" s="23">
        <v>11972</v>
      </c>
      <c r="U13196" s="23">
        <v>3509</v>
      </c>
      <c r="V13196" s="22">
        <v>2022</v>
      </c>
    </row>
    <row r="13197" spans="1:22" ht="51.7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2">
        <v>62159</v>
      </c>
      <c r="D13197" s="24" t="s">
        <v>245</v>
      </c>
      <c r="E13197" s="22" t="s">
        <v>27554</v>
      </c>
      <c r="F13197" s="24" t="s">
        <v>22171</v>
      </c>
      <c r="G13197" s="24" t="s">
        <v>21918</v>
      </c>
      <c r="H13197" s="22">
        <v>61610</v>
      </c>
      <c r="I13197" s="24" t="s">
        <v>82</v>
      </c>
      <c r="J13197" s="24" t="s">
        <v>27560</v>
      </c>
      <c r="K13197" s="24" t="s">
        <v>27599</v>
      </c>
      <c r="L13197" s="24" t="s">
        <v>242</v>
      </c>
      <c r="M13197" s="22">
        <v>22</v>
      </c>
      <c r="N13197" s="22">
        <v>2</v>
      </c>
      <c r="O13197" s="24" t="s">
        <v>27556</v>
      </c>
      <c r="P13197" s="24" t="s">
        <v>542</v>
      </c>
      <c r="Q13197" s="24" t="s">
        <v>543</v>
      </c>
      <c r="R13197" s="24" t="s">
        <v>543</v>
      </c>
      <c r="S13197" s="24" t="s">
        <v>27583</v>
      </c>
      <c r="T13197" s="23">
        <v>9301</v>
      </c>
      <c r="U13197" s="23">
        <v>2726</v>
      </c>
      <c r="V13197" s="22">
        <v>2022</v>
      </c>
    </row>
    <row r="13198" spans="1:22" ht="39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2">
        <v>62160</v>
      </c>
      <c r="D13198" s="24" t="s">
        <v>245</v>
      </c>
      <c r="E13198" s="22" t="s">
        <v>27554</v>
      </c>
      <c r="F13198" s="24" t="s">
        <v>22172</v>
      </c>
      <c r="G13198" s="24" t="s">
        <v>21918</v>
      </c>
      <c r="H13198" s="22">
        <v>61610</v>
      </c>
      <c r="I13198" s="24" t="s">
        <v>82</v>
      </c>
      <c r="J13198" s="24" t="s">
        <v>27560</v>
      </c>
      <c r="K13198" s="24" t="s">
        <v>27599</v>
      </c>
      <c r="L13198" s="24" t="s">
        <v>242</v>
      </c>
      <c r="M13198" s="22">
        <v>22</v>
      </c>
      <c r="N13198" s="22">
        <v>2</v>
      </c>
      <c r="O13198" s="24" t="s">
        <v>27556</v>
      </c>
      <c r="P13198" s="24" t="s">
        <v>542</v>
      </c>
      <c r="Q13198" s="24" t="s">
        <v>543</v>
      </c>
      <c r="R13198" s="24" t="s">
        <v>543</v>
      </c>
      <c r="S13198" s="24" t="s">
        <v>27583</v>
      </c>
      <c r="T13198" s="23">
        <v>10891</v>
      </c>
      <c r="U13198" s="23">
        <v>3192</v>
      </c>
      <c r="V13198" s="22">
        <v>2022</v>
      </c>
    </row>
    <row r="13199" spans="1:22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onshore wind</v>
      </c>
      <c r="B13199" t="b">
        <f>INDEX('Included Plant Filters'!$B$48:$B$54,MATCH(O13199,'Included Plant Filters'!$A$48:$A$54,0))</f>
        <v>0</v>
      </c>
      <c r="C13199" s="22">
        <v>62161</v>
      </c>
      <c r="D13199" s="24" t="s">
        <v>245</v>
      </c>
      <c r="E13199" s="22" t="s">
        <v>27554</v>
      </c>
      <c r="F13199" s="24" t="s">
        <v>22173</v>
      </c>
      <c r="G13199" s="24" t="s">
        <v>22173</v>
      </c>
      <c r="H13199" s="22">
        <v>61667</v>
      </c>
      <c r="I13199" s="24" t="s">
        <v>96</v>
      </c>
      <c r="J13199" s="24" t="s">
        <v>27557</v>
      </c>
      <c r="K13199" s="24" t="s">
        <v>27601</v>
      </c>
      <c r="L13199" s="24" t="s">
        <v>242</v>
      </c>
      <c r="M13199" s="22">
        <v>519</v>
      </c>
      <c r="N13199" s="22">
        <v>4</v>
      </c>
      <c r="O13199" s="24" t="s">
        <v>27564</v>
      </c>
      <c r="P13199" s="24" t="s">
        <v>259</v>
      </c>
      <c r="Q13199" s="24" t="s">
        <v>260</v>
      </c>
      <c r="R13199" s="24" t="s">
        <v>260</v>
      </c>
      <c r="S13199" s="24" t="s">
        <v>2931</v>
      </c>
      <c r="T13199" s="23">
        <v>81390</v>
      </c>
      <c r="U13199" s="23">
        <v>23854</v>
      </c>
      <c r="V13199" s="22">
        <v>2022</v>
      </c>
    </row>
    <row r="13200" spans="1:22" ht="26.2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petroleum</v>
      </c>
      <c r="B13200" t="b">
        <f>INDEX('Included Plant Filters'!$B$48:$B$54,MATCH(O13200,'Included Plant Filters'!$A$48:$A$54,0))</f>
        <v>0</v>
      </c>
      <c r="C13200" s="22">
        <v>62162</v>
      </c>
      <c r="D13200" s="24" t="s">
        <v>245</v>
      </c>
      <c r="E13200" s="22" t="s">
        <v>27554</v>
      </c>
      <c r="F13200" s="24" t="s">
        <v>22176</v>
      </c>
      <c r="G13200" s="24" t="s">
        <v>22175</v>
      </c>
      <c r="H13200" s="22">
        <v>61702</v>
      </c>
      <c r="I13200" s="24" t="s">
        <v>71</v>
      </c>
      <c r="J13200" s="24" t="s">
        <v>27558</v>
      </c>
      <c r="K13200" s="24" t="s">
        <v>27601</v>
      </c>
      <c r="L13200" s="24" t="s">
        <v>242</v>
      </c>
      <c r="M13200" s="22">
        <v>519</v>
      </c>
      <c r="N13200" s="22">
        <v>4</v>
      </c>
      <c r="O13200" s="24" t="s">
        <v>27564</v>
      </c>
      <c r="P13200" s="24" t="s">
        <v>241</v>
      </c>
      <c r="Q13200" s="24" t="s">
        <v>250</v>
      </c>
      <c r="R13200" s="24" t="s">
        <v>250</v>
      </c>
      <c r="S13200" s="24" t="s">
        <v>2931</v>
      </c>
      <c r="T13200" s="23">
        <v>307</v>
      </c>
      <c r="U13200" s="23">
        <v>24</v>
      </c>
      <c r="V13200" s="22">
        <v>2022</v>
      </c>
    </row>
    <row r="13201" spans="1:22" ht="26.2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2">
        <v>62163</v>
      </c>
      <c r="D13201" s="24" t="s">
        <v>245</v>
      </c>
      <c r="E13201" s="22" t="s">
        <v>27554</v>
      </c>
      <c r="F13201" s="24" t="s">
        <v>22179</v>
      </c>
      <c r="G13201" s="24" t="s">
        <v>28066</v>
      </c>
      <c r="H13201" s="22">
        <v>61701</v>
      </c>
      <c r="I13201" s="24" t="s">
        <v>73</v>
      </c>
      <c r="J13201" s="24" t="s">
        <v>27572</v>
      </c>
      <c r="K13201" s="24" t="s">
        <v>27602</v>
      </c>
      <c r="L13201" s="24" t="s">
        <v>242</v>
      </c>
      <c r="M13201" s="22">
        <v>22</v>
      </c>
      <c r="N13201" s="22">
        <v>2</v>
      </c>
      <c r="O13201" s="24" t="s">
        <v>27556</v>
      </c>
      <c r="P13201" s="24" t="s">
        <v>542</v>
      </c>
      <c r="Q13201" s="24" t="s">
        <v>543</v>
      </c>
      <c r="R13201" s="24" t="s">
        <v>543</v>
      </c>
      <c r="S13201" s="24" t="s">
        <v>10045</v>
      </c>
      <c r="T13201" s="23">
        <v>436786</v>
      </c>
      <c r="U13201" s="23">
        <v>128014</v>
      </c>
      <c r="V13201" s="22">
        <v>2022</v>
      </c>
    </row>
    <row r="13202" spans="1:22" ht="26.2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2">
        <v>62164</v>
      </c>
      <c r="D13202" s="24" t="s">
        <v>245</v>
      </c>
      <c r="E13202" s="22" t="s">
        <v>27554</v>
      </c>
      <c r="F13202" s="24" t="s">
        <v>22182</v>
      </c>
      <c r="G13202" s="24" t="s">
        <v>28067</v>
      </c>
      <c r="H13202" s="22">
        <v>61699</v>
      </c>
      <c r="I13202" s="24" t="s">
        <v>73</v>
      </c>
      <c r="J13202" s="24" t="s">
        <v>27572</v>
      </c>
      <c r="K13202" s="24" t="s">
        <v>27602</v>
      </c>
      <c r="L13202" s="24" t="s">
        <v>242</v>
      </c>
      <c r="M13202" s="22">
        <v>22</v>
      </c>
      <c r="N13202" s="22">
        <v>2</v>
      </c>
      <c r="O13202" s="24" t="s">
        <v>27556</v>
      </c>
      <c r="P13202" s="24" t="s">
        <v>542</v>
      </c>
      <c r="Q13202" s="24" t="s">
        <v>543</v>
      </c>
      <c r="R13202" s="24" t="s">
        <v>543</v>
      </c>
      <c r="S13202" s="24" t="s">
        <v>8358</v>
      </c>
      <c r="T13202" s="23">
        <v>27728</v>
      </c>
      <c r="U13202" s="23">
        <v>8127</v>
      </c>
      <c r="V13202" s="22">
        <v>2022</v>
      </c>
    </row>
    <row r="13203" spans="1:22" ht="26.25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2">
        <v>62165</v>
      </c>
      <c r="D13203" s="24" t="s">
        <v>245</v>
      </c>
      <c r="E13203" s="22" t="s">
        <v>27554</v>
      </c>
      <c r="F13203" s="24" t="s">
        <v>22184</v>
      </c>
      <c r="G13203" s="24" t="s">
        <v>28068</v>
      </c>
      <c r="H13203" s="22">
        <v>61624</v>
      </c>
      <c r="I13203" s="24" t="s">
        <v>58</v>
      </c>
      <c r="J13203" s="24" t="s">
        <v>27562</v>
      </c>
      <c r="K13203" s="24" t="s">
        <v>27602</v>
      </c>
      <c r="L13203" s="24" t="s">
        <v>242</v>
      </c>
      <c r="M13203" s="22">
        <v>22</v>
      </c>
      <c r="N13203" s="22">
        <v>2</v>
      </c>
      <c r="O13203" s="24" t="s">
        <v>27556</v>
      </c>
      <c r="P13203" s="24" t="s">
        <v>542</v>
      </c>
      <c r="Q13203" s="24" t="s">
        <v>543</v>
      </c>
      <c r="R13203" s="24" t="s">
        <v>543</v>
      </c>
      <c r="S13203" s="24" t="s">
        <v>10045</v>
      </c>
      <c r="T13203" s="23">
        <v>735336</v>
      </c>
      <c r="U13203" s="23">
        <v>215515</v>
      </c>
      <c r="V13203" s="22">
        <v>2022</v>
      </c>
    </row>
    <row r="13204" spans="1:22" ht="26.2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solar pv</v>
      </c>
      <c r="B13204" t="b">
        <f>INDEX('Included Plant Filters'!$B$48:$B$54,MATCH(O13204,'Included Plant Filters'!$A$48:$A$54,0))</f>
        <v>1</v>
      </c>
      <c r="C13204" s="22">
        <v>62167</v>
      </c>
      <c r="D13204" s="24" t="s">
        <v>245</v>
      </c>
      <c r="E13204" s="22" t="s">
        <v>27554</v>
      </c>
      <c r="F13204" s="24" t="s">
        <v>22186</v>
      </c>
      <c r="G13204" s="24" t="s">
        <v>28033</v>
      </c>
      <c r="H13204" s="22">
        <v>64877</v>
      </c>
      <c r="I13204" s="24" t="s">
        <v>75</v>
      </c>
      <c r="J13204" s="24" t="s">
        <v>27562</v>
      </c>
      <c r="K13204" s="24" t="s">
        <v>27602</v>
      </c>
      <c r="L13204" s="24" t="s">
        <v>242</v>
      </c>
      <c r="M13204" s="22">
        <v>22</v>
      </c>
      <c r="N13204" s="22">
        <v>2</v>
      </c>
      <c r="O13204" s="24" t="s">
        <v>27556</v>
      </c>
      <c r="P13204" s="24" t="s">
        <v>542</v>
      </c>
      <c r="Q13204" s="24" t="s">
        <v>543</v>
      </c>
      <c r="R13204" s="24" t="s">
        <v>543</v>
      </c>
      <c r="S13204" s="24" t="s">
        <v>27585</v>
      </c>
      <c r="T13204" s="23">
        <v>34822</v>
      </c>
      <c r="U13204" s="23">
        <v>10206</v>
      </c>
      <c r="V13204" s="22">
        <v>2022</v>
      </c>
    </row>
    <row r="13205" spans="1:22" ht="26.25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2">
        <v>62168</v>
      </c>
      <c r="D13205" s="24" t="s">
        <v>245</v>
      </c>
      <c r="E13205" s="22" t="s">
        <v>27554</v>
      </c>
      <c r="F13205" s="24" t="s">
        <v>22188</v>
      </c>
      <c r="G13205" s="24" t="s">
        <v>28033</v>
      </c>
      <c r="H13205" s="22">
        <v>64877</v>
      </c>
      <c r="I13205" s="24" t="s">
        <v>75</v>
      </c>
      <c r="J13205" s="24" t="s">
        <v>27562</v>
      </c>
      <c r="K13205" s="24" t="s">
        <v>27602</v>
      </c>
      <c r="L13205" s="24" t="s">
        <v>242</v>
      </c>
      <c r="M13205" s="22">
        <v>22</v>
      </c>
      <c r="N13205" s="22">
        <v>2</v>
      </c>
      <c r="O13205" s="24" t="s">
        <v>27556</v>
      </c>
      <c r="P13205" s="24" t="s">
        <v>542</v>
      </c>
      <c r="Q13205" s="24" t="s">
        <v>543</v>
      </c>
      <c r="R13205" s="24" t="s">
        <v>543</v>
      </c>
      <c r="S13205" s="24" t="s">
        <v>27585</v>
      </c>
      <c r="T13205" s="23">
        <v>25218</v>
      </c>
      <c r="U13205" s="23">
        <v>7391</v>
      </c>
      <c r="V13205" s="22">
        <v>2022</v>
      </c>
    </row>
    <row r="13206" spans="1:22" ht="26.25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2">
        <v>62169</v>
      </c>
      <c r="D13206" s="24" t="s">
        <v>245</v>
      </c>
      <c r="E13206" s="22" t="s">
        <v>27554</v>
      </c>
      <c r="F13206" s="24" t="s">
        <v>22190</v>
      </c>
      <c r="G13206" s="24" t="s">
        <v>22190</v>
      </c>
      <c r="H13206" s="22">
        <v>61705</v>
      </c>
      <c r="I13206" s="24" t="s">
        <v>85</v>
      </c>
      <c r="J13206" s="24" t="s">
        <v>27573</v>
      </c>
      <c r="K13206" s="24" t="s">
        <v>7552</v>
      </c>
      <c r="L13206" s="24" t="s">
        <v>242</v>
      </c>
      <c r="M13206" s="22">
        <v>22</v>
      </c>
      <c r="N13206" s="22">
        <v>2</v>
      </c>
      <c r="O13206" s="24" t="s">
        <v>27556</v>
      </c>
      <c r="P13206" s="24" t="s">
        <v>542</v>
      </c>
      <c r="Q13206" s="24" t="s">
        <v>543</v>
      </c>
      <c r="R13206" s="24" t="s">
        <v>543</v>
      </c>
      <c r="S13206" s="24" t="s">
        <v>27590</v>
      </c>
      <c r="T13206" s="23">
        <v>13097</v>
      </c>
      <c r="U13206" s="23">
        <v>3838</v>
      </c>
      <c r="V13206" s="22">
        <v>2022</v>
      </c>
    </row>
    <row r="13207" spans="1:22" ht="26.25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solar pv</v>
      </c>
      <c r="B13207" t="b">
        <f>INDEX('Included Plant Filters'!$B$48:$B$54,MATCH(O13207,'Included Plant Filters'!$A$48:$A$54,0))</f>
        <v>1</v>
      </c>
      <c r="C13207" s="22">
        <v>62170</v>
      </c>
      <c r="D13207" s="24" t="s">
        <v>245</v>
      </c>
      <c r="E13207" s="22" t="s">
        <v>27554</v>
      </c>
      <c r="F13207" s="24" t="s">
        <v>22192</v>
      </c>
      <c r="G13207" s="24" t="s">
        <v>22192</v>
      </c>
      <c r="H13207" s="22">
        <v>61703</v>
      </c>
      <c r="I13207" s="24" t="s">
        <v>85</v>
      </c>
      <c r="J13207" s="24" t="s">
        <v>27573</v>
      </c>
      <c r="K13207" s="24" t="s">
        <v>7552</v>
      </c>
      <c r="L13207" s="24" t="s">
        <v>242</v>
      </c>
      <c r="M13207" s="22">
        <v>22</v>
      </c>
      <c r="N13207" s="22">
        <v>2</v>
      </c>
      <c r="O13207" s="24" t="s">
        <v>27556</v>
      </c>
      <c r="P13207" s="24" t="s">
        <v>542</v>
      </c>
      <c r="Q13207" s="24" t="s">
        <v>543</v>
      </c>
      <c r="R13207" s="24" t="s">
        <v>543</v>
      </c>
      <c r="S13207" s="24" t="s">
        <v>27590</v>
      </c>
      <c r="T13207" s="23">
        <v>12548</v>
      </c>
      <c r="U13207" s="23">
        <v>3678</v>
      </c>
      <c r="V13207" s="22">
        <v>2022</v>
      </c>
    </row>
    <row r="13208" spans="1:22" ht="26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2">
        <v>62171</v>
      </c>
      <c r="D13208" s="24" t="s">
        <v>245</v>
      </c>
      <c r="E13208" s="22" t="s">
        <v>27554</v>
      </c>
      <c r="F13208" s="24" t="s">
        <v>22193</v>
      </c>
      <c r="G13208" s="24" t="s">
        <v>22193</v>
      </c>
      <c r="H13208" s="22">
        <v>61704</v>
      </c>
      <c r="I13208" s="24" t="s">
        <v>85</v>
      </c>
      <c r="J13208" s="24" t="s">
        <v>27573</v>
      </c>
      <c r="K13208" s="24" t="s">
        <v>7552</v>
      </c>
      <c r="L13208" s="24" t="s">
        <v>242</v>
      </c>
      <c r="M13208" s="22">
        <v>22</v>
      </c>
      <c r="N13208" s="22">
        <v>2</v>
      </c>
      <c r="O13208" s="24" t="s">
        <v>27556</v>
      </c>
      <c r="P13208" s="24" t="s">
        <v>542</v>
      </c>
      <c r="Q13208" s="24" t="s">
        <v>543</v>
      </c>
      <c r="R13208" s="24" t="s">
        <v>543</v>
      </c>
      <c r="S13208" s="24" t="s">
        <v>27590</v>
      </c>
      <c r="T13208" s="23">
        <v>13475</v>
      </c>
      <c r="U13208" s="23">
        <v>3949</v>
      </c>
      <c r="V13208" s="22">
        <v>2022</v>
      </c>
    </row>
    <row r="13209" spans="1:22" ht="26.25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onshore wind</v>
      </c>
      <c r="B13209" t="b">
        <f>INDEX('Included Plant Filters'!$B$48:$B$54,MATCH(O13209,'Included Plant Filters'!$A$48:$A$54,0))</f>
        <v>1</v>
      </c>
      <c r="C13209" s="22">
        <v>62172</v>
      </c>
      <c r="D13209" s="24" t="s">
        <v>245</v>
      </c>
      <c r="E13209" s="22" t="s">
        <v>27554</v>
      </c>
      <c r="F13209" s="24" t="s">
        <v>22196</v>
      </c>
      <c r="G13209" s="24" t="s">
        <v>22195</v>
      </c>
      <c r="H13209" s="22">
        <v>61706</v>
      </c>
      <c r="I13209" s="24" t="s">
        <v>60</v>
      </c>
      <c r="J13209" s="24" t="s">
        <v>27558</v>
      </c>
      <c r="K13209" s="24" t="s">
        <v>27601</v>
      </c>
      <c r="L13209" s="24" t="s">
        <v>242</v>
      </c>
      <c r="M13209" s="22">
        <v>22</v>
      </c>
      <c r="N13209" s="22">
        <v>2</v>
      </c>
      <c r="O13209" s="24" t="s">
        <v>27556</v>
      </c>
      <c r="P13209" s="24" t="s">
        <v>259</v>
      </c>
      <c r="Q13209" s="24" t="s">
        <v>260</v>
      </c>
      <c r="R13209" s="24" t="s">
        <v>260</v>
      </c>
      <c r="S13209" s="24" t="s">
        <v>2931</v>
      </c>
      <c r="T13209" s="23">
        <v>25601</v>
      </c>
      <c r="U13209" s="23">
        <v>7503</v>
      </c>
      <c r="V13209" s="22">
        <v>2022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2">
        <v>62173</v>
      </c>
      <c r="D13210" s="24" t="s">
        <v>245</v>
      </c>
      <c r="E13210" s="22" t="s">
        <v>27554</v>
      </c>
      <c r="F13210" s="24" t="s">
        <v>22199</v>
      </c>
      <c r="G13210" s="24" t="s">
        <v>22198</v>
      </c>
      <c r="H13210" s="22">
        <v>61691</v>
      </c>
      <c r="I13210" s="24" t="s">
        <v>90</v>
      </c>
      <c r="J13210" s="24" t="s">
        <v>27572</v>
      </c>
      <c r="K13210" s="24" t="s">
        <v>27602</v>
      </c>
      <c r="L13210" s="24" t="s">
        <v>242</v>
      </c>
      <c r="M13210" s="22">
        <v>22</v>
      </c>
      <c r="N13210" s="22">
        <v>2</v>
      </c>
      <c r="O13210" s="24" t="s">
        <v>27556</v>
      </c>
      <c r="P13210" s="24" t="s">
        <v>542</v>
      </c>
      <c r="Q13210" s="24" t="s">
        <v>543</v>
      </c>
      <c r="R13210" s="24" t="s">
        <v>543</v>
      </c>
      <c r="S13210" s="24" t="s">
        <v>8358</v>
      </c>
      <c r="T13210" s="23">
        <v>27103</v>
      </c>
      <c r="U13210" s="23">
        <v>7943</v>
      </c>
      <c r="V13210" s="22">
        <v>2022</v>
      </c>
    </row>
    <row r="13211" spans="1:22" ht="26.25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petroleum</v>
      </c>
      <c r="B13211" t="b">
        <f>INDEX('Included Plant Filters'!$B$48:$B$54,MATCH(O13211,'Included Plant Filters'!$A$48:$A$54,0))</f>
        <v>0</v>
      </c>
      <c r="C13211" s="22">
        <v>62174</v>
      </c>
      <c r="D13211" s="24" t="s">
        <v>245</v>
      </c>
      <c r="E13211" s="22" t="s">
        <v>27554</v>
      </c>
      <c r="F13211" s="24" t="s">
        <v>22201</v>
      </c>
      <c r="G13211" s="24" t="s">
        <v>22201</v>
      </c>
      <c r="H13211" s="22">
        <v>61690</v>
      </c>
      <c r="I13211" s="24" t="s">
        <v>82</v>
      </c>
      <c r="J13211" s="24" t="s">
        <v>27560</v>
      </c>
      <c r="K13211" s="24" t="s">
        <v>27599</v>
      </c>
      <c r="L13211" s="24" t="s">
        <v>242</v>
      </c>
      <c r="M13211" s="22">
        <v>622</v>
      </c>
      <c r="N13211" s="22">
        <v>4</v>
      </c>
      <c r="O13211" s="24" t="s">
        <v>27564</v>
      </c>
      <c r="P13211" s="24" t="s">
        <v>241</v>
      </c>
      <c r="Q13211" s="24" t="s">
        <v>250</v>
      </c>
      <c r="R13211" s="24" t="s">
        <v>250</v>
      </c>
      <c r="S13211" s="24" t="s">
        <v>27583</v>
      </c>
      <c r="T13211" s="23">
        <v>497</v>
      </c>
      <c r="U13211" s="23">
        <v>31</v>
      </c>
      <c r="V13211" s="22">
        <v>2022</v>
      </c>
    </row>
    <row r="13212" spans="1:22" ht="26.2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other</v>
      </c>
      <c r="B13212" t="b">
        <f>INDEX('Included Plant Filters'!$B$48:$B$54,MATCH(O13212,'Included Plant Filters'!$A$48:$A$54,0))</f>
        <v>1</v>
      </c>
      <c r="C13212" s="22">
        <v>62175</v>
      </c>
      <c r="D13212" s="24" t="s">
        <v>245</v>
      </c>
      <c r="E13212" s="22" t="s">
        <v>27554</v>
      </c>
      <c r="F13212" s="24" t="s">
        <v>28069</v>
      </c>
      <c r="G13212" s="24" t="s">
        <v>28070</v>
      </c>
      <c r="H13212" s="22">
        <v>61684</v>
      </c>
      <c r="I13212" s="24" t="s">
        <v>53</v>
      </c>
      <c r="J13212" s="24" t="s">
        <v>27573</v>
      </c>
      <c r="K13212" s="24" t="s">
        <v>7552</v>
      </c>
      <c r="L13212" s="24" t="s">
        <v>242</v>
      </c>
      <c r="M13212" s="22">
        <v>22</v>
      </c>
      <c r="N13212" s="22">
        <v>2</v>
      </c>
      <c r="O13212" s="24" t="s">
        <v>27556</v>
      </c>
      <c r="P13212" s="24" t="s">
        <v>538</v>
      </c>
      <c r="Q13212" s="24" t="s">
        <v>539</v>
      </c>
      <c r="R13212" s="24" t="s">
        <v>1646</v>
      </c>
      <c r="S13212" s="24" t="s">
        <v>27581</v>
      </c>
      <c r="T13212" s="23">
        <v>0</v>
      </c>
      <c r="U13212" s="23">
        <v>-23776</v>
      </c>
      <c r="V13212" s="22">
        <v>2022</v>
      </c>
    </row>
    <row r="13213" spans="1:22" ht="26.25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natural gas peaker</v>
      </c>
      <c r="B13213" t="b">
        <f>INDEX('Included Plant Filters'!$B$48:$B$54,MATCH(O13213,'Included Plant Filters'!$A$48:$A$54,0))</f>
        <v>0</v>
      </c>
      <c r="C13213" s="22">
        <v>62176</v>
      </c>
      <c r="D13213" s="24" t="s">
        <v>248</v>
      </c>
      <c r="E13213" s="22" t="s">
        <v>27554</v>
      </c>
      <c r="F13213" s="24" t="s">
        <v>22208</v>
      </c>
      <c r="G13213" s="24" t="s">
        <v>7878</v>
      </c>
      <c r="H13213" s="22">
        <v>1569</v>
      </c>
      <c r="I13213" s="24" t="s">
        <v>53</v>
      </c>
      <c r="J13213" s="24" t="s">
        <v>27573</v>
      </c>
      <c r="K13213" s="24" t="s">
        <v>7552</v>
      </c>
      <c r="L13213" s="24" t="s">
        <v>242</v>
      </c>
      <c r="M13213" s="22">
        <v>211</v>
      </c>
      <c r="N13213" s="22">
        <v>7</v>
      </c>
      <c r="O13213" s="24" t="s">
        <v>27561</v>
      </c>
      <c r="P13213" s="24" t="s">
        <v>298</v>
      </c>
      <c r="Q13213" s="24" t="s">
        <v>274</v>
      </c>
      <c r="R13213" s="24" t="s">
        <v>274</v>
      </c>
      <c r="S13213" s="24" t="s">
        <v>27581</v>
      </c>
      <c r="T13213" s="23">
        <v>862804</v>
      </c>
      <c r="U13213" s="23">
        <v>69384</v>
      </c>
      <c r="V13213" s="22">
        <v>2022</v>
      </c>
    </row>
    <row r="13214" spans="1:22" ht="26.25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2">
        <v>62177</v>
      </c>
      <c r="D13214" s="24" t="s">
        <v>245</v>
      </c>
      <c r="E13214" s="22" t="s">
        <v>27554</v>
      </c>
      <c r="F13214" s="24" t="s">
        <v>22211</v>
      </c>
      <c r="G13214" s="24" t="s">
        <v>22211</v>
      </c>
      <c r="H13214" s="22">
        <v>61709</v>
      </c>
      <c r="I13214" s="24" t="s">
        <v>53</v>
      </c>
      <c r="J13214" s="24" t="s">
        <v>27573</v>
      </c>
      <c r="K13214" s="24" t="s">
        <v>7552</v>
      </c>
      <c r="L13214" s="24" t="s">
        <v>242</v>
      </c>
      <c r="M13214" s="22">
        <v>22</v>
      </c>
      <c r="N13214" s="22">
        <v>2</v>
      </c>
      <c r="O13214" s="24" t="s">
        <v>27556</v>
      </c>
      <c r="P13214" s="24" t="s">
        <v>542</v>
      </c>
      <c r="Q13214" s="24" t="s">
        <v>543</v>
      </c>
      <c r="R13214" s="24" t="s">
        <v>543</v>
      </c>
      <c r="S13214" s="24" t="s">
        <v>27581</v>
      </c>
      <c r="T13214" s="23">
        <v>754188</v>
      </c>
      <c r="U13214" s="23">
        <v>221040</v>
      </c>
      <c r="V13214" s="22">
        <v>2022</v>
      </c>
    </row>
    <row r="13215" spans="1:22" ht="26.25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2">
        <v>62178</v>
      </c>
      <c r="D13215" s="24" t="s">
        <v>245</v>
      </c>
      <c r="E13215" s="22" t="s">
        <v>27554</v>
      </c>
      <c r="F13215" s="24" t="s">
        <v>22213</v>
      </c>
      <c r="G13215" s="24" t="s">
        <v>22213</v>
      </c>
      <c r="H13215" s="22">
        <v>61710</v>
      </c>
      <c r="I13215" s="24" t="s">
        <v>53</v>
      </c>
      <c r="J13215" s="24" t="s">
        <v>27573</v>
      </c>
      <c r="K13215" s="24" t="s">
        <v>7552</v>
      </c>
      <c r="L13215" s="24" t="s">
        <v>242</v>
      </c>
      <c r="M13215" s="22">
        <v>22</v>
      </c>
      <c r="N13215" s="22">
        <v>2</v>
      </c>
      <c r="O13215" s="24" t="s">
        <v>27556</v>
      </c>
      <c r="P13215" s="24" t="s">
        <v>542</v>
      </c>
      <c r="Q13215" s="24" t="s">
        <v>543</v>
      </c>
      <c r="R13215" s="24" t="s">
        <v>543</v>
      </c>
      <c r="S13215" s="24" t="s">
        <v>27581</v>
      </c>
      <c r="T13215" s="23">
        <v>918043</v>
      </c>
      <c r="U13215" s="23">
        <v>269063</v>
      </c>
      <c r="V13215" s="22">
        <v>2022</v>
      </c>
    </row>
    <row r="13216" spans="1:22" ht="51.7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2">
        <v>62191</v>
      </c>
      <c r="D13216" s="24" t="s">
        <v>245</v>
      </c>
      <c r="E13216" s="22" t="s">
        <v>27554</v>
      </c>
      <c r="F13216" s="24" t="s">
        <v>22215</v>
      </c>
      <c r="G13216" s="24" t="s">
        <v>20190</v>
      </c>
      <c r="H13216" s="22">
        <v>61724</v>
      </c>
      <c r="I13216" s="24" t="s">
        <v>80</v>
      </c>
      <c r="J13216" s="24" t="s">
        <v>27567</v>
      </c>
      <c r="K13216" s="24" t="s">
        <v>7552</v>
      </c>
      <c r="L13216" s="24" t="s">
        <v>242</v>
      </c>
      <c r="M13216" s="22">
        <v>22</v>
      </c>
      <c r="N13216" s="22">
        <v>2</v>
      </c>
      <c r="O13216" s="24" t="s">
        <v>27556</v>
      </c>
      <c r="P13216" s="24" t="s">
        <v>542</v>
      </c>
      <c r="Q13216" s="24" t="s">
        <v>543</v>
      </c>
      <c r="R13216" s="24" t="s">
        <v>543</v>
      </c>
      <c r="S13216" s="24" t="s">
        <v>27615</v>
      </c>
      <c r="T13216" s="23">
        <v>18870</v>
      </c>
      <c r="U13216" s="23">
        <v>5530</v>
      </c>
      <c r="V13216" s="22">
        <v>2022</v>
      </c>
    </row>
    <row r="13217" spans="1:22" ht="26.25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natural gas combined cycle</v>
      </c>
      <c r="B13217" t="b">
        <f>INDEX('Included Plant Filters'!$B$48:$B$54,MATCH(O13217,'Included Plant Filters'!$A$48:$A$54,0))</f>
        <v>1</v>
      </c>
      <c r="C13217" s="22">
        <v>62192</v>
      </c>
      <c r="D13217" s="24" t="s">
        <v>245</v>
      </c>
      <c r="E13217" s="22" t="s">
        <v>27554</v>
      </c>
      <c r="F13217" s="24" t="s">
        <v>28071</v>
      </c>
      <c r="G13217" s="24" t="s">
        <v>2633</v>
      </c>
      <c r="H13217" s="22">
        <v>5109</v>
      </c>
      <c r="I13217" s="24" t="s">
        <v>70</v>
      </c>
      <c r="J13217" s="24" t="s">
        <v>27557</v>
      </c>
      <c r="K13217" s="24" t="s">
        <v>27600</v>
      </c>
      <c r="L13217" s="24" t="s">
        <v>242</v>
      </c>
      <c r="M13217" s="22">
        <v>22</v>
      </c>
      <c r="N13217" s="22">
        <v>1</v>
      </c>
      <c r="O13217" s="24" t="s">
        <v>249</v>
      </c>
      <c r="P13217" s="24" t="s">
        <v>53</v>
      </c>
      <c r="Q13217" s="24" t="s">
        <v>274</v>
      </c>
      <c r="R13217" s="24" t="s">
        <v>274</v>
      </c>
      <c r="S13217" s="24" t="s">
        <v>2931</v>
      </c>
      <c r="T13217" s="23">
        <v>91820</v>
      </c>
      <c r="U13217" s="23">
        <v>1477012</v>
      </c>
      <c r="V13217" s="22">
        <v>2022</v>
      </c>
    </row>
    <row r="13218" spans="1:22" ht="26.25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natural gas combined cycle</v>
      </c>
      <c r="B13218" t="b">
        <f>INDEX('Included Plant Filters'!$B$48:$B$54,MATCH(O13218,'Included Plant Filters'!$A$48:$A$54,0))</f>
        <v>1</v>
      </c>
      <c r="C13218" s="22">
        <v>62192</v>
      </c>
      <c r="D13218" s="24" t="s">
        <v>245</v>
      </c>
      <c r="E13218" s="22" t="s">
        <v>27554</v>
      </c>
      <c r="F13218" s="24" t="s">
        <v>28071</v>
      </c>
      <c r="G13218" s="24" t="s">
        <v>2633</v>
      </c>
      <c r="H13218" s="22">
        <v>5109</v>
      </c>
      <c r="I13218" s="24" t="s">
        <v>70</v>
      </c>
      <c r="J13218" s="24" t="s">
        <v>27557</v>
      </c>
      <c r="K13218" s="24" t="s">
        <v>27600</v>
      </c>
      <c r="L13218" s="24" t="s">
        <v>242</v>
      </c>
      <c r="M13218" s="22">
        <v>22</v>
      </c>
      <c r="N13218" s="22">
        <v>1</v>
      </c>
      <c r="O13218" s="24" t="s">
        <v>249</v>
      </c>
      <c r="P13218" s="24" t="s">
        <v>55</v>
      </c>
      <c r="Q13218" s="24" t="s">
        <v>274</v>
      </c>
      <c r="R13218" s="24" t="s">
        <v>274</v>
      </c>
      <c r="S13218" s="24" t="s">
        <v>2931</v>
      </c>
      <c r="T13218" s="23">
        <v>28377796</v>
      </c>
      <c r="U13218" s="23">
        <v>3019018</v>
      </c>
      <c r="V13218" s="22">
        <v>2022</v>
      </c>
    </row>
    <row r="13219" spans="1:22" ht="26.2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solar pv</v>
      </c>
      <c r="B13219" t="b">
        <f>INDEX('Included Plant Filters'!$B$48:$B$54,MATCH(O13219,'Included Plant Filters'!$A$48:$A$54,0))</f>
        <v>1</v>
      </c>
      <c r="C13219" s="22">
        <v>62193</v>
      </c>
      <c r="D13219" s="24" t="s">
        <v>245</v>
      </c>
      <c r="E13219" s="22" t="s">
        <v>27554</v>
      </c>
      <c r="F13219" s="24" t="s">
        <v>22217</v>
      </c>
      <c r="G13219" s="24" t="s">
        <v>14201</v>
      </c>
      <c r="H13219" s="22">
        <v>63249</v>
      </c>
      <c r="I13219" s="24" t="s">
        <v>71</v>
      </c>
      <c r="J13219" s="24" t="s">
        <v>27558</v>
      </c>
      <c r="K13219" s="24" t="s">
        <v>27601</v>
      </c>
      <c r="L13219" s="24" t="s">
        <v>242</v>
      </c>
      <c r="M13219" s="22">
        <v>22</v>
      </c>
      <c r="N13219" s="22">
        <v>2</v>
      </c>
      <c r="O13219" s="24" t="s">
        <v>27556</v>
      </c>
      <c r="P13219" s="24" t="s">
        <v>542</v>
      </c>
      <c r="Q13219" s="24" t="s">
        <v>543</v>
      </c>
      <c r="R13219" s="24" t="s">
        <v>543</v>
      </c>
      <c r="S13219" s="24" t="s">
        <v>2931</v>
      </c>
      <c r="T13219" s="23">
        <v>6168</v>
      </c>
      <c r="U13219" s="23">
        <v>1808</v>
      </c>
      <c r="V13219" s="22">
        <v>2022</v>
      </c>
    </row>
    <row r="13220" spans="1:22" ht="26.25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solar pv</v>
      </c>
      <c r="B13220" t="b">
        <f>INDEX('Included Plant Filters'!$B$48:$B$54,MATCH(O13220,'Included Plant Filters'!$A$48:$A$54,0))</f>
        <v>1</v>
      </c>
      <c r="C13220" s="22">
        <v>62194</v>
      </c>
      <c r="D13220" s="24" t="s">
        <v>245</v>
      </c>
      <c r="E13220" s="22" t="s">
        <v>27554</v>
      </c>
      <c r="F13220" s="24" t="s">
        <v>22219</v>
      </c>
      <c r="G13220" s="24" t="s">
        <v>14201</v>
      </c>
      <c r="H13220" s="22">
        <v>63249</v>
      </c>
      <c r="I13220" s="24" t="s">
        <v>71</v>
      </c>
      <c r="J13220" s="24" t="s">
        <v>27558</v>
      </c>
      <c r="K13220" s="24" t="s">
        <v>27601</v>
      </c>
      <c r="L13220" s="24" t="s">
        <v>242</v>
      </c>
      <c r="M13220" s="22">
        <v>22</v>
      </c>
      <c r="N13220" s="22">
        <v>2</v>
      </c>
      <c r="O13220" s="24" t="s">
        <v>27556</v>
      </c>
      <c r="P13220" s="24" t="s">
        <v>542</v>
      </c>
      <c r="Q13220" s="24" t="s">
        <v>543</v>
      </c>
      <c r="R13220" s="24" t="s">
        <v>543</v>
      </c>
      <c r="S13220" s="24" t="s">
        <v>2931</v>
      </c>
      <c r="T13220" s="23">
        <v>13875</v>
      </c>
      <c r="U13220" s="23">
        <v>4067</v>
      </c>
      <c r="V13220" s="22">
        <v>2022</v>
      </c>
    </row>
    <row r="13221" spans="1:22" ht="26.2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2">
        <v>62195</v>
      </c>
      <c r="D13221" s="24" t="s">
        <v>245</v>
      </c>
      <c r="E13221" s="22" t="s">
        <v>27554</v>
      </c>
      <c r="F13221" s="24" t="s">
        <v>22221</v>
      </c>
      <c r="G13221" s="24" t="s">
        <v>14201</v>
      </c>
      <c r="H13221" s="22">
        <v>63249</v>
      </c>
      <c r="I13221" s="24" t="s">
        <v>71</v>
      </c>
      <c r="J13221" s="24" t="s">
        <v>27558</v>
      </c>
      <c r="K13221" s="24" t="s">
        <v>27601</v>
      </c>
      <c r="L13221" s="24" t="s">
        <v>242</v>
      </c>
      <c r="M13221" s="22">
        <v>22</v>
      </c>
      <c r="N13221" s="22">
        <v>2</v>
      </c>
      <c r="O13221" s="24" t="s">
        <v>27556</v>
      </c>
      <c r="P13221" s="24" t="s">
        <v>542</v>
      </c>
      <c r="Q13221" s="24" t="s">
        <v>543</v>
      </c>
      <c r="R13221" s="24" t="s">
        <v>543</v>
      </c>
      <c r="S13221" s="24" t="s">
        <v>2931</v>
      </c>
      <c r="T13221" s="23">
        <v>4394</v>
      </c>
      <c r="U13221" s="23">
        <v>1288</v>
      </c>
      <c r="V13221" s="22">
        <v>2022</v>
      </c>
    </row>
    <row r="13222" spans="1:22" ht="26.2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2">
        <v>62196</v>
      </c>
      <c r="D13222" s="24" t="s">
        <v>245</v>
      </c>
      <c r="E13222" s="22" t="s">
        <v>27554</v>
      </c>
      <c r="F13222" s="24" t="s">
        <v>22224</v>
      </c>
      <c r="G13222" s="24" t="s">
        <v>22223</v>
      </c>
      <c r="H13222" s="22">
        <v>61700</v>
      </c>
      <c r="I13222" s="24" t="s">
        <v>67</v>
      </c>
      <c r="J13222" s="24" t="s">
        <v>3003</v>
      </c>
      <c r="K13222" s="24" t="s">
        <v>27599</v>
      </c>
      <c r="L13222" s="24" t="s">
        <v>242</v>
      </c>
      <c r="M13222" s="22">
        <v>22</v>
      </c>
      <c r="N13222" s="22">
        <v>2</v>
      </c>
      <c r="O13222" s="24" t="s">
        <v>27556</v>
      </c>
      <c r="P13222" s="24" t="s">
        <v>542</v>
      </c>
      <c r="Q13222" s="24" t="s">
        <v>543</v>
      </c>
      <c r="R13222" s="24" t="s">
        <v>543</v>
      </c>
      <c r="S13222" s="24" t="s">
        <v>27580</v>
      </c>
      <c r="T13222" s="23">
        <v>10504</v>
      </c>
      <c r="U13222" s="23">
        <v>3078</v>
      </c>
      <c r="V13222" s="22">
        <v>2022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2">
        <v>62197</v>
      </c>
      <c r="D13223" s="24" t="s">
        <v>245</v>
      </c>
      <c r="E13223" s="22" t="s">
        <v>27554</v>
      </c>
      <c r="F13223" s="24" t="s">
        <v>22227</v>
      </c>
      <c r="G13223" s="24" t="s">
        <v>22226</v>
      </c>
      <c r="H13223" s="22">
        <v>61696</v>
      </c>
      <c r="I13223" s="24" t="s">
        <v>67</v>
      </c>
      <c r="J13223" s="24" t="s">
        <v>3003</v>
      </c>
      <c r="K13223" s="24" t="s">
        <v>27599</v>
      </c>
      <c r="L13223" s="24" t="s">
        <v>242</v>
      </c>
      <c r="M13223" s="22">
        <v>22</v>
      </c>
      <c r="N13223" s="22">
        <v>2</v>
      </c>
      <c r="O13223" s="24" t="s">
        <v>27556</v>
      </c>
      <c r="P13223" s="24" t="s">
        <v>542</v>
      </c>
      <c r="Q13223" s="24" t="s">
        <v>543</v>
      </c>
      <c r="R13223" s="24" t="s">
        <v>543</v>
      </c>
      <c r="S13223" s="24" t="s">
        <v>27580</v>
      </c>
      <c r="T13223" s="23">
        <v>11752</v>
      </c>
      <c r="U13223" s="23">
        <v>3444</v>
      </c>
      <c r="V13223" s="22">
        <v>2022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2">
        <v>62198</v>
      </c>
      <c r="D13224" s="24" t="s">
        <v>245</v>
      </c>
      <c r="E13224" s="22" t="s">
        <v>27554</v>
      </c>
      <c r="F13224" s="24" t="s">
        <v>22230</v>
      </c>
      <c r="G13224" s="24" t="s">
        <v>22229</v>
      </c>
      <c r="H13224" s="22">
        <v>61693</v>
      </c>
      <c r="I13224" s="24" t="s">
        <v>67</v>
      </c>
      <c r="J13224" s="24" t="s">
        <v>3003</v>
      </c>
      <c r="K13224" s="24" t="s">
        <v>27599</v>
      </c>
      <c r="L13224" s="24" t="s">
        <v>242</v>
      </c>
      <c r="M13224" s="22">
        <v>22</v>
      </c>
      <c r="N13224" s="22">
        <v>2</v>
      </c>
      <c r="O13224" s="24" t="s">
        <v>27556</v>
      </c>
      <c r="P13224" s="24" t="s">
        <v>542</v>
      </c>
      <c r="Q13224" s="24" t="s">
        <v>543</v>
      </c>
      <c r="R13224" s="24" t="s">
        <v>543</v>
      </c>
      <c r="S13224" s="24" t="s">
        <v>27580</v>
      </c>
      <c r="T13224" s="23">
        <v>11432</v>
      </c>
      <c r="U13224" s="23">
        <v>3350</v>
      </c>
      <c r="V13224" s="22">
        <v>2022</v>
      </c>
    </row>
    <row r="13225" spans="1:22" ht="26.25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2">
        <v>62199</v>
      </c>
      <c r="D13225" s="24" t="s">
        <v>245</v>
      </c>
      <c r="E13225" s="22" t="s">
        <v>27554</v>
      </c>
      <c r="F13225" s="24" t="s">
        <v>22233</v>
      </c>
      <c r="G13225" s="24" t="s">
        <v>22232</v>
      </c>
      <c r="H13225" s="22">
        <v>61692</v>
      </c>
      <c r="I13225" s="24" t="s">
        <v>67</v>
      </c>
      <c r="J13225" s="24" t="s">
        <v>3003</v>
      </c>
      <c r="K13225" s="24" t="s">
        <v>27599</v>
      </c>
      <c r="L13225" s="24" t="s">
        <v>242</v>
      </c>
      <c r="M13225" s="22">
        <v>22</v>
      </c>
      <c r="N13225" s="22">
        <v>2</v>
      </c>
      <c r="O13225" s="24" t="s">
        <v>27556</v>
      </c>
      <c r="P13225" s="24" t="s">
        <v>542</v>
      </c>
      <c r="Q13225" s="24" t="s">
        <v>543</v>
      </c>
      <c r="R13225" s="24" t="s">
        <v>543</v>
      </c>
      <c r="S13225" s="24" t="s">
        <v>27580</v>
      </c>
      <c r="T13225" s="23">
        <v>10667</v>
      </c>
      <c r="U13225" s="23">
        <v>3126</v>
      </c>
      <c r="V13225" s="22">
        <v>2022</v>
      </c>
    </row>
    <row r="13226" spans="1:22" ht="26.25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2">
        <v>62200</v>
      </c>
      <c r="D13226" s="24" t="s">
        <v>245</v>
      </c>
      <c r="E13226" s="22" t="s">
        <v>27554</v>
      </c>
      <c r="F13226" s="24" t="s">
        <v>22236</v>
      </c>
      <c r="G13226" s="24" t="s">
        <v>22235</v>
      </c>
      <c r="H13226" s="22">
        <v>61697</v>
      </c>
      <c r="I13226" s="24" t="s">
        <v>83</v>
      </c>
      <c r="J13226" s="24" t="s">
        <v>27557</v>
      </c>
      <c r="K13226" s="24" t="s">
        <v>27600</v>
      </c>
      <c r="L13226" s="24" t="s">
        <v>242</v>
      </c>
      <c r="M13226" s="22">
        <v>22</v>
      </c>
      <c r="N13226" s="22">
        <v>2</v>
      </c>
      <c r="O13226" s="24" t="s">
        <v>27556</v>
      </c>
      <c r="P13226" s="24" t="s">
        <v>542</v>
      </c>
      <c r="Q13226" s="24" t="s">
        <v>543</v>
      </c>
      <c r="R13226" s="24" t="s">
        <v>543</v>
      </c>
      <c r="S13226" s="24" t="s">
        <v>1619</v>
      </c>
      <c r="T13226" s="23">
        <v>1388275</v>
      </c>
      <c r="U13226" s="23">
        <v>406880</v>
      </c>
      <c r="V13226" s="22">
        <v>2022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2">
        <v>62201</v>
      </c>
      <c r="D13227" s="24" t="s">
        <v>245</v>
      </c>
      <c r="E13227" s="22" t="s">
        <v>27554</v>
      </c>
      <c r="F13227" s="24" t="s">
        <v>22239</v>
      </c>
      <c r="G13227" s="24" t="s">
        <v>22238</v>
      </c>
      <c r="H13227" s="22">
        <v>61698</v>
      </c>
      <c r="I13227" s="24" t="s">
        <v>67</v>
      </c>
      <c r="J13227" s="24" t="s">
        <v>3003</v>
      </c>
      <c r="K13227" s="24" t="s">
        <v>27599</v>
      </c>
      <c r="L13227" s="24" t="s">
        <v>242</v>
      </c>
      <c r="M13227" s="22">
        <v>22</v>
      </c>
      <c r="N13227" s="22">
        <v>2</v>
      </c>
      <c r="O13227" s="24" t="s">
        <v>27556</v>
      </c>
      <c r="P13227" s="24" t="s">
        <v>542</v>
      </c>
      <c r="Q13227" s="24" t="s">
        <v>543</v>
      </c>
      <c r="R13227" s="24" t="s">
        <v>543</v>
      </c>
      <c r="S13227" s="24" t="s">
        <v>27580</v>
      </c>
      <c r="T13227" s="23">
        <v>10226</v>
      </c>
      <c r="U13227" s="23">
        <v>2997</v>
      </c>
      <c r="V13227" s="22">
        <v>2022</v>
      </c>
    </row>
    <row r="13228" spans="1:22" ht="39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2">
        <v>62202</v>
      </c>
      <c r="D13228" s="24" t="s">
        <v>245</v>
      </c>
      <c r="E13228" s="22" t="s">
        <v>27554</v>
      </c>
      <c r="F13228" s="24" t="s">
        <v>22240</v>
      </c>
      <c r="G13228" s="24" t="s">
        <v>14182</v>
      </c>
      <c r="H13228" s="22">
        <v>61012</v>
      </c>
      <c r="I13228" s="24" t="s">
        <v>67</v>
      </c>
      <c r="J13228" s="24" t="s">
        <v>3003</v>
      </c>
      <c r="K13228" s="24" t="s">
        <v>27599</v>
      </c>
      <c r="L13228" s="24" t="s">
        <v>242</v>
      </c>
      <c r="M13228" s="22">
        <v>22</v>
      </c>
      <c r="N13228" s="22">
        <v>2</v>
      </c>
      <c r="O13228" s="24" t="s">
        <v>27556</v>
      </c>
      <c r="P13228" s="24" t="s">
        <v>542</v>
      </c>
      <c r="Q13228" s="24" t="s">
        <v>543</v>
      </c>
      <c r="R13228" s="24" t="s">
        <v>543</v>
      </c>
      <c r="S13228" s="24" t="s">
        <v>27580</v>
      </c>
      <c r="T13228" s="23">
        <v>21815</v>
      </c>
      <c r="U13228" s="23">
        <v>6394</v>
      </c>
      <c r="V13228" s="22">
        <v>2022</v>
      </c>
    </row>
    <row r="13229" spans="1:22" ht="26.25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2">
        <v>62203</v>
      </c>
      <c r="D13229" s="24" t="s">
        <v>245</v>
      </c>
      <c r="E13229" s="22" t="s">
        <v>27554</v>
      </c>
      <c r="F13229" s="24" t="s">
        <v>22242</v>
      </c>
      <c r="G13229" s="24" t="s">
        <v>22242</v>
      </c>
      <c r="H13229" s="22">
        <v>61725</v>
      </c>
      <c r="I13229" s="24" t="s">
        <v>67</v>
      </c>
      <c r="J13229" s="24" t="s">
        <v>3003</v>
      </c>
      <c r="K13229" s="24" t="s">
        <v>27599</v>
      </c>
      <c r="L13229" s="24" t="s">
        <v>242</v>
      </c>
      <c r="M13229" s="22">
        <v>22</v>
      </c>
      <c r="N13229" s="22">
        <v>2</v>
      </c>
      <c r="O13229" s="24" t="s">
        <v>27556</v>
      </c>
      <c r="P13229" s="24" t="s">
        <v>542</v>
      </c>
      <c r="Q13229" s="24" t="s">
        <v>543</v>
      </c>
      <c r="R13229" s="24" t="s">
        <v>543</v>
      </c>
      <c r="S13229" s="24" t="s">
        <v>27580</v>
      </c>
      <c r="T13229" s="23">
        <v>11618</v>
      </c>
      <c r="U13229" s="23">
        <v>3405</v>
      </c>
      <c r="V13229" s="22">
        <v>2022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2">
        <v>62204</v>
      </c>
      <c r="D13230" s="24" t="s">
        <v>245</v>
      </c>
      <c r="E13230" s="22" t="s">
        <v>27554</v>
      </c>
      <c r="F13230" s="24" t="s">
        <v>22244</v>
      </c>
      <c r="G13230" s="24" t="s">
        <v>17093</v>
      </c>
      <c r="H13230" s="22">
        <v>61677</v>
      </c>
      <c r="I13230" s="24" t="s">
        <v>75</v>
      </c>
      <c r="J13230" s="24" t="s">
        <v>27562</v>
      </c>
      <c r="K13230" s="24" t="s">
        <v>27602</v>
      </c>
      <c r="L13230" s="24" t="s">
        <v>242</v>
      </c>
      <c r="M13230" s="22">
        <v>22</v>
      </c>
      <c r="N13230" s="22">
        <v>2</v>
      </c>
      <c r="O13230" s="24" t="s">
        <v>27556</v>
      </c>
      <c r="P13230" s="24" t="s">
        <v>542</v>
      </c>
      <c r="Q13230" s="24" t="s">
        <v>543</v>
      </c>
      <c r="R13230" s="24" t="s">
        <v>543</v>
      </c>
      <c r="S13230" s="24" t="s">
        <v>27585</v>
      </c>
      <c r="T13230" s="23">
        <v>14251</v>
      </c>
      <c r="U13230" s="23">
        <v>4177</v>
      </c>
      <c r="V13230" s="22">
        <v>2022</v>
      </c>
    </row>
    <row r="13231" spans="1:22" ht="26.25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2">
        <v>62205</v>
      </c>
      <c r="D13231" s="24" t="s">
        <v>245</v>
      </c>
      <c r="E13231" s="22" t="s">
        <v>27554</v>
      </c>
      <c r="F13231" s="24" t="s">
        <v>22246</v>
      </c>
      <c r="G13231" s="24" t="s">
        <v>17093</v>
      </c>
      <c r="H13231" s="22">
        <v>61677</v>
      </c>
      <c r="I13231" s="24" t="s">
        <v>75</v>
      </c>
      <c r="J13231" s="24" t="s">
        <v>27562</v>
      </c>
      <c r="K13231" s="24" t="s">
        <v>27602</v>
      </c>
      <c r="L13231" s="24" t="s">
        <v>242</v>
      </c>
      <c r="M13231" s="22">
        <v>22</v>
      </c>
      <c r="N13231" s="22">
        <v>2</v>
      </c>
      <c r="O13231" s="24" t="s">
        <v>27556</v>
      </c>
      <c r="P13231" s="24" t="s">
        <v>542</v>
      </c>
      <c r="Q13231" s="24" t="s">
        <v>543</v>
      </c>
      <c r="R13231" s="24" t="s">
        <v>543</v>
      </c>
      <c r="S13231" s="24" t="s">
        <v>27585</v>
      </c>
      <c r="T13231" s="23">
        <v>32765</v>
      </c>
      <c r="U13231" s="23">
        <v>9602</v>
      </c>
      <c r="V13231" s="22">
        <v>2022</v>
      </c>
    </row>
    <row r="13232" spans="1:22" ht="26.25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2">
        <v>62206</v>
      </c>
      <c r="D13232" s="24" t="s">
        <v>245</v>
      </c>
      <c r="E13232" s="22" t="s">
        <v>27554</v>
      </c>
      <c r="F13232" s="24" t="s">
        <v>22248</v>
      </c>
      <c r="G13232" s="24" t="s">
        <v>1237</v>
      </c>
      <c r="H13232" s="22">
        <v>6452</v>
      </c>
      <c r="I13232" s="24" t="s">
        <v>57</v>
      </c>
      <c r="J13232" s="24" t="s">
        <v>27562</v>
      </c>
      <c r="K13232" s="24" t="s">
        <v>27602</v>
      </c>
      <c r="L13232" s="24" t="s">
        <v>242</v>
      </c>
      <c r="M13232" s="22">
        <v>22</v>
      </c>
      <c r="N13232" s="22">
        <v>1</v>
      </c>
      <c r="O13232" s="24" t="s">
        <v>249</v>
      </c>
      <c r="P13232" s="24" t="s">
        <v>542</v>
      </c>
      <c r="Q13232" s="24" t="s">
        <v>543</v>
      </c>
      <c r="R13232" s="24" t="s">
        <v>543</v>
      </c>
      <c r="S13232" s="24" t="s">
        <v>27612</v>
      </c>
      <c r="T13232" s="23">
        <v>470795</v>
      </c>
      <c r="U13232" s="23">
        <v>137982</v>
      </c>
      <c r="V13232" s="22">
        <v>2022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onshore wind</v>
      </c>
      <c r="B13233" t="b">
        <f>INDEX('Included Plant Filters'!$B$48:$B$54,MATCH(O13233,'Included Plant Filters'!$A$48:$A$54,0))</f>
        <v>1</v>
      </c>
      <c r="C13233" s="22">
        <v>62207</v>
      </c>
      <c r="D13233" s="24" t="s">
        <v>245</v>
      </c>
      <c r="E13233" s="22" t="s">
        <v>27554</v>
      </c>
      <c r="F13233" s="24" t="s">
        <v>22250</v>
      </c>
      <c r="G13233" s="24" t="s">
        <v>22249</v>
      </c>
      <c r="H13233" s="22">
        <v>61727</v>
      </c>
      <c r="I13233" s="24" t="s">
        <v>91</v>
      </c>
      <c r="J13233" s="24" t="s">
        <v>27565</v>
      </c>
      <c r="K13233" s="24" t="s">
        <v>27603</v>
      </c>
      <c r="L13233" s="24" t="s">
        <v>242</v>
      </c>
      <c r="M13233" s="22">
        <v>22</v>
      </c>
      <c r="N13233" s="22">
        <v>2</v>
      </c>
      <c r="O13233" s="24" t="s">
        <v>27556</v>
      </c>
      <c r="P13233" s="24" t="s">
        <v>259</v>
      </c>
      <c r="Q13233" s="24" t="s">
        <v>260</v>
      </c>
      <c r="R13233" s="24" t="s">
        <v>260</v>
      </c>
      <c r="S13233" s="24" t="s">
        <v>27589</v>
      </c>
      <c r="T13233" s="23">
        <v>1091389</v>
      </c>
      <c r="U13233" s="23">
        <v>319868</v>
      </c>
      <c r="V13233" s="22">
        <v>2022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2">
        <v>62208</v>
      </c>
      <c r="D13234" s="24" t="s">
        <v>245</v>
      </c>
      <c r="E13234" s="22" t="s">
        <v>27554</v>
      </c>
      <c r="F13234" s="24" t="s">
        <v>22253</v>
      </c>
      <c r="G13234" s="24" t="s">
        <v>19873</v>
      </c>
      <c r="H13234" s="22">
        <v>60396</v>
      </c>
      <c r="I13234" s="24" t="s">
        <v>68</v>
      </c>
      <c r="J13234" s="24" t="s">
        <v>27562</v>
      </c>
      <c r="K13234" s="24" t="s">
        <v>27600</v>
      </c>
      <c r="L13234" s="24" t="s">
        <v>242</v>
      </c>
      <c r="M13234" s="22">
        <v>22</v>
      </c>
      <c r="N13234" s="22">
        <v>2</v>
      </c>
      <c r="O13234" s="24" t="s">
        <v>27556</v>
      </c>
      <c r="P13234" s="24" t="s">
        <v>542</v>
      </c>
      <c r="Q13234" s="24" t="s">
        <v>543</v>
      </c>
      <c r="R13234" s="24" t="s">
        <v>543</v>
      </c>
      <c r="S13234" s="24" t="s">
        <v>1619</v>
      </c>
      <c r="T13234" s="23">
        <v>20972</v>
      </c>
      <c r="U13234" s="23">
        <v>6147</v>
      </c>
      <c r="V13234" s="22">
        <v>2022</v>
      </c>
    </row>
    <row r="13235" spans="1:22" ht="26.25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2">
        <v>62209</v>
      </c>
      <c r="D13235" s="24" t="s">
        <v>245</v>
      </c>
      <c r="E13235" s="22" t="s">
        <v>27554</v>
      </c>
      <c r="F13235" s="24" t="s">
        <v>22254</v>
      </c>
      <c r="G13235" s="24" t="s">
        <v>16775</v>
      </c>
      <c r="H13235" s="22">
        <v>58970</v>
      </c>
      <c r="I13235" s="24" t="s">
        <v>71</v>
      </c>
      <c r="J13235" s="24" t="s">
        <v>27558</v>
      </c>
      <c r="K13235" s="24" t="s">
        <v>27601</v>
      </c>
      <c r="L13235" s="24" t="s">
        <v>242</v>
      </c>
      <c r="M13235" s="22">
        <v>22</v>
      </c>
      <c r="N13235" s="22">
        <v>2</v>
      </c>
      <c r="O13235" s="24" t="s">
        <v>27556</v>
      </c>
      <c r="P13235" s="24" t="s">
        <v>542</v>
      </c>
      <c r="Q13235" s="24" t="s">
        <v>543</v>
      </c>
      <c r="R13235" s="24" t="s">
        <v>543</v>
      </c>
      <c r="S13235" s="24" t="s">
        <v>2931</v>
      </c>
      <c r="T13235" s="23">
        <v>27773</v>
      </c>
      <c r="U13235" s="23">
        <v>8140</v>
      </c>
      <c r="V13235" s="22">
        <v>2022</v>
      </c>
    </row>
    <row r="13236" spans="1:22" ht="26.25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2">
        <v>62210</v>
      </c>
      <c r="D13236" s="24" t="s">
        <v>245</v>
      </c>
      <c r="E13236" s="22" t="s">
        <v>27554</v>
      </c>
      <c r="F13236" s="24" t="s">
        <v>22260</v>
      </c>
      <c r="G13236" s="24" t="s">
        <v>16775</v>
      </c>
      <c r="H13236" s="22">
        <v>58970</v>
      </c>
      <c r="I13236" s="24" t="s">
        <v>71</v>
      </c>
      <c r="J13236" s="24" t="s">
        <v>27558</v>
      </c>
      <c r="K13236" s="24" t="s">
        <v>27601</v>
      </c>
      <c r="L13236" s="24" t="s">
        <v>242</v>
      </c>
      <c r="M13236" s="22">
        <v>22</v>
      </c>
      <c r="N13236" s="22">
        <v>2</v>
      </c>
      <c r="O13236" s="24" t="s">
        <v>27556</v>
      </c>
      <c r="P13236" s="24" t="s">
        <v>542</v>
      </c>
      <c r="Q13236" s="24" t="s">
        <v>543</v>
      </c>
      <c r="R13236" s="24" t="s">
        <v>543</v>
      </c>
      <c r="S13236" s="24" t="s">
        <v>2931</v>
      </c>
      <c r="T13236" s="23">
        <v>28239</v>
      </c>
      <c r="U13236" s="23">
        <v>8276</v>
      </c>
      <c r="V13236" s="22">
        <v>2022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2">
        <v>62211</v>
      </c>
      <c r="D13237" s="24" t="s">
        <v>245</v>
      </c>
      <c r="E13237" s="22" t="s">
        <v>27554</v>
      </c>
      <c r="F13237" s="24" t="s">
        <v>22266</v>
      </c>
      <c r="G13237" s="24" t="s">
        <v>17643</v>
      </c>
      <c r="H13237" s="22">
        <v>58468</v>
      </c>
      <c r="I13237" s="24" t="s">
        <v>88</v>
      </c>
      <c r="J13237" s="24" t="s">
        <v>27562</v>
      </c>
      <c r="K13237" s="24" t="s">
        <v>27602</v>
      </c>
      <c r="L13237" s="24" t="s">
        <v>242</v>
      </c>
      <c r="M13237" s="22">
        <v>22</v>
      </c>
      <c r="N13237" s="22">
        <v>2</v>
      </c>
      <c r="O13237" s="24" t="s">
        <v>27556</v>
      </c>
      <c r="P13237" s="24" t="s">
        <v>542</v>
      </c>
      <c r="Q13237" s="24" t="s">
        <v>543</v>
      </c>
      <c r="R13237" s="24" t="s">
        <v>543</v>
      </c>
      <c r="S13237" s="24" t="s">
        <v>27619</v>
      </c>
      <c r="T13237" s="23">
        <v>43357</v>
      </c>
      <c r="U13237" s="23">
        <v>12707</v>
      </c>
      <c r="V13237" s="22">
        <v>2022</v>
      </c>
    </row>
    <row r="13238" spans="1:22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2">
        <v>62216</v>
      </c>
      <c r="D13238" s="24" t="s">
        <v>245</v>
      </c>
      <c r="E13238" s="22" t="s">
        <v>27554</v>
      </c>
      <c r="F13238" s="24" t="s">
        <v>22268</v>
      </c>
      <c r="G13238" s="24" t="s">
        <v>22268</v>
      </c>
      <c r="H13238" s="22">
        <v>61736</v>
      </c>
      <c r="I13238" s="24" t="s">
        <v>88</v>
      </c>
      <c r="J13238" s="24" t="s">
        <v>27562</v>
      </c>
      <c r="K13238" s="24" t="s">
        <v>27602</v>
      </c>
      <c r="L13238" s="24" t="s">
        <v>242</v>
      </c>
      <c r="M13238" s="22">
        <v>22</v>
      </c>
      <c r="N13238" s="22">
        <v>2</v>
      </c>
      <c r="O13238" s="24" t="s">
        <v>27556</v>
      </c>
      <c r="P13238" s="24" t="s">
        <v>542</v>
      </c>
      <c r="Q13238" s="24" t="s">
        <v>543</v>
      </c>
      <c r="R13238" s="24" t="s">
        <v>543</v>
      </c>
      <c r="S13238" s="24" t="s">
        <v>27585</v>
      </c>
      <c r="T13238" s="23">
        <v>15070</v>
      </c>
      <c r="U13238" s="23">
        <v>4417</v>
      </c>
      <c r="V13238" s="22">
        <v>2022</v>
      </c>
    </row>
    <row r="13239" spans="1:22" ht="51.75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other</v>
      </c>
      <c r="B13239" t="b">
        <f>INDEX('Included Plant Filters'!$B$48:$B$54,MATCH(O13239,'Included Plant Filters'!$A$48:$A$54,0))</f>
        <v>1</v>
      </c>
      <c r="C13239" s="22">
        <v>62219</v>
      </c>
      <c r="D13239" s="24" t="s">
        <v>245</v>
      </c>
      <c r="E13239" s="22" t="s">
        <v>27554</v>
      </c>
      <c r="F13239" s="24" t="s">
        <v>22269</v>
      </c>
      <c r="G13239" s="24" t="s">
        <v>5182</v>
      </c>
      <c r="H13239" s="22">
        <v>11806</v>
      </c>
      <c r="I13239" s="24" t="s">
        <v>67</v>
      </c>
      <c r="J13239" s="24" t="s">
        <v>3003</v>
      </c>
      <c r="K13239" s="24" t="s">
        <v>27599</v>
      </c>
      <c r="L13239" s="24" t="s">
        <v>242</v>
      </c>
      <c r="M13239" s="22">
        <v>22</v>
      </c>
      <c r="N13239" s="22">
        <v>1</v>
      </c>
      <c r="O13239" s="24" t="s">
        <v>249</v>
      </c>
      <c r="P13239" s="24" t="s">
        <v>538</v>
      </c>
      <c r="Q13239" s="24" t="s">
        <v>539</v>
      </c>
      <c r="R13239" s="24" t="s">
        <v>1646</v>
      </c>
      <c r="S13239" s="24" t="s">
        <v>27580</v>
      </c>
      <c r="T13239" s="23">
        <v>0</v>
      </c>
      <c r="U13239" s="23">
        <v>-133</v>
      </c>
      <c r="V13239" s="22">
        <v>2022</v>
      </c>
    </row>
    <row r="13240" spans="1:22" ht="39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onshore wind</v>
      </c>
      <c r="B13240" t="b">
        <f>INDEX('Included Plant Filters'!$B$48:$B$54,MATCH(O13240,'Included Plant Filters'!$A$48:$A$54,0))</f>
        <v>1</v>
      </c>
      <c r="C13240" s="22">
        <v>62220</v>
      </c>
      <c r="D13240" s="24" t="s">
        <v>245</v>
      </c>
      <c r="E13240" s="22" t="s">
        <v>27554</v>
      </c>
      <c r="F13240" s="24" t="s">
        <v>22271</v>
      </c>
      <c r="G13240" s="24" t="s">
        <v>12324</v>
      </c>
      <c r="H13240" s="22">
        <v>56201</v>
      </c>
      <c r="I13240" s="24" t="s">
        <v>64</v>
      </c>
      <c r="J13240" s="24" t="s">
        <v>27558</v>
      </c>
      <c r="K13240" s="24" t="s">
        <v>27601</v>
      </c>
      <c r="L13240" s="24" t="s">
        <v>242</v>
      </c>
      <c r="M13240" s="22">
        <v>22</v>
      </c>
      <c r="N13240" s="22">
        <v>2</v>
      </c>
      <c r="O13240" s="24" t="s">
        <v>27556</v>
      </c>
      <c r="P13240" s="24" t="s">
        <v>259</v>
      </c>
      <c r="Q13240" s="24" t="s">
        <v>260</v>
      </c>
      <c r="R13240" s="24" t="s">
        <v>260</v>
      </c>
      <c r="S13240" s="24" t="s">
        <v>642</v>
      </c>
      <c r="T13240" s="23">
        <v>2783515</v>
      </c>
      <c r="U13240" s="23">
        <v>815802</v>
      </c>
      <c r="V13240" s="22">
        <v>2022</v>
      </c>
    </row>
    <row r="13241" spans="1:22" ht="26.2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2">
        <v>62223</v>
      </c>
      <c r="D13241" s="24" t="s">
        <v>245</v>
      </c>
      <c r="E13241" s="22" t="s">
        <v>27554</v>
      </c>
      <c r="F13241" s="24" t="s">
        <v>22272</v>
      </c>
      <c r="G13241" s="24" t="s">
        <v>17093</v>
      </c>
      <c r="H13241" s="22">
        <v>61677</v>
      </c>
      <c r="I13241" s="24" t="s">
        <v>75</v>
      </c>
      <c r="J13241" s="24" t="s">
        <v>27562</v>
      </c>
      <c r="K13241" s="24" t="s">
        <v>27602</v>
      </c>
      <c r="L13241" s="24" t="s">
        <v>242</v>
      </c>
      <c r="M13241" s="22">
        <v>22</v>
      </c>
      <c r="N13241" s="22">
        <v>2</v>
      </c>
      <c r="O13241" s="24" t="s">
        <v>27556</v>
      </c>
      <c r="P13241" s="24" t="s">
        <v>542</v>
      </c>
      <c r="Q13241" s="24" t="s">
        <v>543</v>
      </c>
      <c r="R13241" s="24" t="s">
        <v>543</v>
      </c>
      <c r="S13241" s="24" t="s">
        <v>27585</v>
      </c>
      <c r="T13241" s="23">
        <v>37430</v>
      </c>
      <c r="U13241" s="23">
        <v>10970</v>
      </c>
      <c r="V13241" s="22">
        <v>2022</v>
      </c>
    </row>
    <row r="13242" spans="1:22" ht="51.75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solar pv</v>
      </c>
      <c r="B13242" t="b">
        <f>INDEX('Included Plant Filters'!$B$48:$B$54,MATCH(O13242,'Included Plant Filters'!$A$48:$A$54,0))</f>
        <v>1</v>
      </c>
      <c r="C13242" s="22">
        <v>62224</v>
      </c>
      <c r="D13242" s="24" t="s">
        <v>245</v>
      </c>
      <c r="E13242" s="22" t="s">
        <v>27554</v>
      </c>
      <c r="F13242" s="24" t="s">
        <v>22274</v>
      </c>
      <c r="G13242" s="24" t="s">
        <v>11763</v>
      </c>
      <c r="H13242" s="22">
        <v>60025</v>
      </c>
      <c r="I13242" s="24" t="s">
        <v>54</v>
      </c>
      <c r="J13242" s="24" t="s">
        <v>27567</v>
      </c>
      <c r="K13242" s="24" t="s">
        <v>7552</v>
      </c>
      <c r="L13242" s="24" t="s">
        <v>242</v>
      </c>
      <c r="M13242" s="22">
        <v>22</v>
      </c>
      <c r="N13242" s="22">
        <v>2</v>
      </c>
      <c r="O13242" s="24" t="s">
        <v>27556</v>
      </c>
      <c r="P13242" s="24" t="s">
        <v>542</v>
      </c>
      <c r="Q13242" s="24" t="s">
        <v>543</v>
      </c>
      <c r="R13242" s="24" t="s">
        <v>543</v>
      </c>
      <c r="S13242" s="24" t="s">
        <v>27584</v>
      </c>
      <c r="T13242" s="23">
        <v>10688</v>
      </c>
      <c r="U13242" s="23">
        <v>3133</v>
      </c>
      <c r="V13242" s="22">
        <v>2022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solar pv</v>
      </c>
      <c r="B13243" t="b">
        <f>INDEX('Included Plant Filters'!$B$48:$B$54,MATCH(O13243,'Included Plant Filters'!$A$48:$A$54,0))</f>
        <v>1</v>
      </c>
      <c r="C13243" s="22">
        <v>62225</v>
      </c>
      <c r="D13243" s="24" t="s">
        <v>245</v>
      </c>
      <c r="E13243" s="22" t="s">
        <v>27554</v>
      </c>
      <c r="F13243" s="24" t="s">
        <v>22277</v>
      </c>
      <c r="G13243" s="24" t="s">
        <v>22276</v>
      </c>
      <c r="H13243" s="22">
        <v>61740</v>
      </c>
      <c r="I13243" s="24" t="s">
        <v>79</v>
      </c>
      <c r="J13243" s="24" t="s">
        <v>27560</v>
      </c>
      <c r="K13243" s="24" t="s">
        <v>27600</v>
      </c>
      <c r="L13243" s="24" t="s">
        <v>242</v>
      </c>
      <c r="M13243" s="22">
        <v>22</v>
      </c>
      <c r="N13243" s="22">
        <v>2</v>
      </c>
      <c r="O13243" s="24" t="s">
        <v>27556</v>
      </c>
      <c r="P13243" s="24" t="s">
        <v>542</v>
      </c>
      <c r="Q13243" s="24" t="s">
        <v>543</v>
      </c>
      <c r="R13243" s="24" t="s">
        <v>543</v>
      </c>
      <c r="S13243" s="24" t="s">
        <v>1619</v>
      </c>
      <c r="T13243" s="23">
        <v>5490</v>
      </c>
      <c r="U13243" s="23">
        <v>1609</v>
      </c>
      <c r="V13243" s="22">
        <v>2022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solar pv</v>
      </c>
      <c r="B13244" t="b">
        <f>INDEX('Included Plant Filters'!$B$48:$B$54,MATCH(O13244,'Included Plant Filters'!$A$48:$A$54,0))</f>
        <v>1</v>
      </c>
      <c r="C13244" s="22">
        <v>62226</v>
      </c>
      <c r="D13244" s="24" t="s">
        <v>245</v>
      </c>
      <c r="E13244" s="22" t="s">
        <v>27554</v>
      </c>
      <c r="F13244" s="24" t="s">
        <v>22279</v>
      </c>
      <c r="G13244" s="24" t="s">
        <v>22278</v>
      </c>
      <c r="H13244" s="22">
        <v>61744</v>
      </c>
      <c r="I13244" s="24" t="s">
        <v>67</v>
      </c>
      <c r="J13244" s="24" t="s">
        <v>3003</v>
      </c>
      <c r="K13244" s="24" t="s">
        <v>27599</v>
      </c>
      <c r="L13244" s="24" t="s">
        <v>242</v>
      </c>
      <c r="M13244" s="22">
        <v>22</v>
      </c>
      <c r="N13244" s="22">
        <v>2</v>
      </c>
      <c r="O13244" s="24" t="s">
        <v>27556</v>
      </c>
      <c r="P13244" s="24" t="s">
        <v>542</v>
      </c>
      <c r="Q13244" s="24" t="s">
        <v>543</v>
      </c>
      <c r="R13244" s="24" t="s">
        <v>543</v>
      </c>
      <c r="S13244" s="24" t="s">
        <v>27580</v>
      </c>
      <c r="T13244" s="23">
        <v>9336</v>
      </c>
      <c r="U13244" s="23">
        <v>2736</v>
      </c>
      <c r="V13244" s="22">
        <v>2022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onshore wind</v>
      </c>
      <c r="B13245" t="b">
        <f>INDEX('Included Plant Filters'!$B$48:$B$54,MATCH(O13245,'Included Plant Filters'!$A$48:$A$54,0))</f>
        <v>1</v>
      </c>
      <c r="C13245" s="22">
        <v>62227</v>
      </c>
      <c r="D13245" s="24" t="s">
        <v>245</v>
      </c>
      <c r="E13245" s="22" t="s">
        <v>27554</v>
      </c>
      <c r="F13245" s="24" t="s">
        <v>22281</v>
      </c>
      <c r="G13245" s="24" t="s">
        <v>12324</v>
      </c>
      <c r="H13245" s="22">
        <v>56201</v>
      </c>
      <c r="I13245" s="24" t="s">
        <v>91</v>
      </c>
      <c r="J13245" s="24" t="s">
        <v>27565</v>
      </c>
      <c r="K13245" s="24" t="s">
        <v>27603</v>
      </c>
      <c r="L13245" s="24" t="s">
        <v>242</v>
      </c>
      <c r="M13245" s="22">
        <v>22</v>
      </c>
      <c r="N13245" s="22">
        <v>2</v>
      </c>
      <c r="O13245" s="24" t="s">
        <v>27556</v>
      </c>
      <c r="P13245" s="24" t="s">
        <v>259</v>
      </c>
      <c r="Q13245" s="24" t="s">
        <v>260</v>
      </c>
      <c r="R13245" s="24" t="s">
        <v>260</v>
      </c>
      <c r="S13245" s="24" t="s">
        <v>27589</v>
      </c>
      <c r="T13245" s="23">
        <v>465520</v>
      </c>
      <c r="U13245" s="23">
        <v>136436</v>
      </c>
      <c r="V13245" s="22">
        <v>2022</v>
      </c>
    </row>
    <row r="13246" spans="1:22" ht="26.25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0</v>
      </c>
      <c r="C13246" s="22">
        <v>62228</v>
      </c>
      <c r="D13246" s="24" t="s">
        <v>245</v>
      </c>
      <c r="E13246" s="22" t="s">
        <v>27554</v>
      </c>
      <c r="F13246" s="24" t="s">
        <v>22283</v>
      </c>
      <c r="G13246" s="24" t="s">
        <v>22282</v>
      </c>
      <c r="H13246" s="22">
        <v>61756</v>
      </c>
      <c r="I13246" s="24" t="s">
        <v>88</v>
      </c>
      <c r="J13246" s="24" t="s">
        <v>27562</v>
      </c>
      <c r="K13246" s="24" t="s">
        <v>27602</v>
      </c>
      <c r="L13246" s="24" t="s">
        <v>242</v>
      </c>
      <c r="M13246" s="22">
        <v>333</v>
      </c>
      <c r="N13246" s="22">
        <v>6</v>
      </c>
      <c r="O13246" s="24" t="s">
        <v>27570</v>
      </c>
      <c r="P13246" s="24" t="s">
        <v>542</v>
      </c>
      <c r="Q13246" s="24" t="s">
        <v>543</v>
      </c>
      <c r="R13246" s="24" t="s">
        <v>543</v>
      </c>
      <c r="S13246" s="24" t="s">
        <v>27586</v>
      </c>
      <c r="T13246" s="23">
        <v>5859</v>
      </c>
      <c r="U13246" s="23">
        <v>1717</v>
      </c>
      <c r="V13246" s="22">
        <v>2022</v>
      </c>
    </row>
    <row r="13247" spans="1:22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2">
        <v>62233</v>
      </c>
      <c r="D13247" s="24" t="s">
        <v>245</v>
      </c>
      <c r="E13247" s="22" t="s">
        <v>27554</v>
      </c>
      <c r="F13247" s="24" t="s">
        <v>21904</v>
      </c>
      <c r="G13247" s="24" t="s">
        <v>21904</v>
      </c>
      <c r="H13247" s="22">
        <v>61750</v>
      </c>
      <c r="I13247" s="24" t="s">
        <v>88</v>
      </c>
      <c r="J13247" s="24" t="s">
        <v>27562</v>
      </c>
      <c r="K13247" s="24" t="s">
        <v>27602</v>
      </c>
      <c r="L13247" s="24" t="s">
        <v>242</v>
      </c>
      <c r="M13247" s="22">
        <v>22</v>
      </c>
      <c r="N13247" s="22">
        <v>2</v>
      </c>
      <c r="O13247" s="24" t="s">
        <v>27556</v>
      </c>
      <c r="P13247" s="24" t="s">
        <v>542</v>
      </c>
      <c r="Q13247" s="24" t="s">
        <v>543</v>
      </c>
      <c r="R13247" s="24" t="s">
        <v>543</v>
      </c>
      <c r="S13247" s="24" t="s">
        <v>27585</v>
      </c>
      <c r="T13247" s="23">
        <v>2245</v>
      </c>
      <c r="U13247" s="23">
        <v>658</v>
      </c>
      <c r="V13247" s="22">
        <v>2022</v>
      </c>
    </row>
    <row r="13248" spans="1:22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2">
        <v>62238</v>
      </c>
      <c r="D13248" s="24" t="s">
        <v>245</v>
      </c>
      <c r="E13248" s="22" t="s">
        <v>27554</v>
      </c>
      <c r="F13248" s="24" t="s">
        <v>28072</v>
      </c>
      <c r="G13248" s="24" t="s">
        <v>28072</v>
      </c>
      <c r="H13248" s="22">
        <v>61755</v>
      </c>
      <c r="I13248" s="24" t="s">
        <v>88</v>
      </c>
      <c r="J13248" s="24" t="s">
        <v>27562</v>
      </c>
      <c r="K13248" s="24" t="s">
        <v>27602</v>
      </c>
      <c r="L13248" s="24" t="s">
        <v>242</v>
      </c>
      <c r="M13248" s="22">
        <v>22</v>
      </c>
      <c r="N13248" s="22">
        <v>2</v>
      </c>
      <c r="O13248" s="24" t="s">
        <v>27556</v>
      </c>
      <c r="P13248" s="24" t="s">
        <v>542</v>
      </c>
      <c r="Q13248" s="24" t="s">
        <v>543</v>
      </c>
      <c r="R13248" s="24" t="s">
        <v>543</v>
      </c>
      <c r="S13248" s="24" t="s">
        <v>27585</v>
      </c>
      <c r="T13248" s="23">
        <v>3856</v>
      </c>
      <c r="U13248" s="23">
        <v>1130</v>
      </c>
      <c r="V13248" s="22">
        <v>2022</v>
      </c>
    </row>
    <row r="13249" spans="1:22" ht="51.75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2">
        <v>62239</v>
      </c>
      <c r="D13249" s="24" t="s">
        <v>245</v>
      </c>
      <c r="E13249" s="22" t="s">
        <v>27554</v>
      </c>
      <c r="F13249" s="24" t="s">
        <v>22285</v>
      </c>
      <c r="G13249" s="24" t="s">
        <v>11763</v>
      </c>
      <c r="H13249" s="22">
        <v>60025</v>
      </c>
      <c r="I13249" s="24" t="s">
        <v>54</v>
      </c>
      <c r="J13249" s="24" t="s">
        <v>27567</v>
      </c>
      <c r="K13249" s="24" t="s">
        <v>7552</v>
      </c>
      <c r="L13249" s="24" t="s">
        <v>242</v>
      </c>
      <c r="M13249" s="22">
        <v>22</v>
      </c>
      <c r="N13249" s="22">
        <v>2</v>
      </c>
      <c r="O13249" s="24" t="s">
        <v>27556</v>
      </c>
      <c r="P13249" s="24" t="s">
        <v>542</v>
      </c>
      <c r="Q13249" s="24" t="s">
        <v>543</v>
      </c>
      <c r="R13249" s="24" t="s">
        <v>543</v>
      </c>
      <c r="S13249" s="24" t="s">
        <v>27584</v>
      </c>
      <c r="T13249" s="23">
        <v>12587</v>
      </c>
      <c r="U13249" s="23">
        <v>3689</v>
      </c>
      <c r="V13249" s="22">
        <v>2022</v>
      </c>
    </row>
    <row r="13250" spans="1:22" ht="26.25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2">
        <v>62240</v>
      </c>
      <c r="D13250" s="24" t="s">
        <v>245</v>
      </c>
      <c r="E13250" s="22" t="s">
        <v>27554</v>
      </c>
      <c r="F13250" s="24" t="s">
        <v>22288</v>
      </c>
      <c r="G13250" s="24" t="s">
        <v>22287</v>
      </c>
      <c r="H13250" s="22">
        <v>63184</v>
      </c>
      <c r="I13250" s="24" t="s">
        <v>75</v>
      </c>
      <c r="J13250" s="24" t="s">
        <v>27562</v>
      </c>
      <c r="K13250" s="24" t="s">
        <v>27602</v>
      </c>
      <c r="L13250" s="24" t="s">
        <v>242</v>
      </c>
      <c r="M13250" s="22">
        <v>22</v>
      </c>
      <c r="N13250" s="22">
        <v>2</v>
      </c>
      <c r="O13250" s="24" t="s">
        <v>27556</v>
      </c>
      <c r="P13250" s="24" t="s">
        <v>542</v>
      </c>
      <c r="Q13250" s="24" t="s">
        <v>543</v>
      </c>
      <c r="R13250" s="24" t="s">
        <v>543</v>
      </c>
      <c r="S13250" s="24" t="s">
        <v>27585</v>
      </c>
      <c r="T13250" s="23">
        <v>29449</v>
      </c>
      <c r="U13250" s="23">
        <v>8631</v>
      </c>
      <c r="V13250" s="22">
        <v>2022</v>
      </c>
    </row>
    <row r="13251" spans="1:22" ht="26.25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2">
        <v>62241</v>
      </c>
      <c r="D13251" s="24" t="s">
        <v>245</v>
      </c>
      <c r="E13251" s="22" t="s">
        <v>27554</v>
      </c>
      <c r="F13251" s="24" t="s">
        <v>22290</v>
      </c>
      <c r="G13251" s="24" t="s">
        <v>28033</v>
      </c>
      <c r="H13251" s="22">
        <v>64877</v>
      </c>
      <c r="I13251" s="24" t="s">
        <v>85</v>
      </c>
      <c r="J13251" s="24" t="s">
        <v>27573</v>
      </c>
      <c r="K13251" s="24" t="s">
        <v>7552</v>
      </c>
      <c r="L13251" s="24" t="s">
        <v>242</v>
      </c>
      <c r="M13251" s="22">
        <v>22</v>
      </c>
      <c r="N13251" s="22">
        <v>2</v>
      </c>
      <c r="O13251" s="24" t="s">
        <v>27556</v>
      </c>
      <c r="P13251" s="24" t="s">
        <v>542</v>
      </c>
      <c r="Q13251" s="24" t="s">
        <v>543</v>
      </c>
      <c r="R13251" s="24" t="s">
        <v>543</v>
      </c>
      <c r="S13251" s="24" t="s">
        <v>27594</v>
      </c>
      <c r="T13251" s="23">
        <v>39116</v>
      </c>
      <c r="U13251" s="23">
        <v>11464</v>
      </c>
      <c r="V13251" s="22">
        <v>2022</v>
      </c>
    </row>
    <row r="13252" spans="1:22" ht="26.25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2">
        <v>62242</v>
      </c>
      <c r="D13252" s="24" t="s">
        <v>245</v>
      </c>
      <c r="E13252" s="22" t="s">
        <v>27554</v>
      </c>
      <c r="F13252" s="24" t="s">
        <v>22292</v>
      </c>
      <c r="G13252" s="24" t="s">
        <v>27990</v>
      </c>
      <c r="H13252" s="22">
        <v>61944</v>
      </c>
      <c r="I13252" s="24" t="s">
        <v>53</v>
      </c>
      <c r="J13252" s="24" t="s">
        <v>27573</v>
      </c>
      <c r="K13252" s="24" t="s">
        <v>7552</v>
      </c>
      <c r="L13252" s="24" t="s">
        <v>242</v>
      </c>
      <c r="M13252" s="22">
        <v>22</v>
      </c>
      <c r="N13252" s="22">
        <v>2</v>
      </c>
      <c r="O13252" s="24" t="s">
        <v>27556</v>
      </c>
      <c r="P13252" s="24" t="s">
        <v>542</v>
      </c>
      <c r="Q13252" s="24" t="s">
        <v>543</v>
      </c>
      <c r="R13252" s="24" t="s">
        <v>543</v>
      </c>
      <c r="S13252" s="24" t="s">
        <v>27581</v>
      </c>
      <c r="T13252" s="23">
        <v>8168</v>
      </c>
      <c r="U13252" s="23">
        <v>2394</v>
      </c>
      <c r="V13252" s="22">
        <v>2022</v>
      </c>
    </row>
    <row r="13253" spans="1:22" ht="51.75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2">
        <v>62243</v>
      </c>
      <c r="D13253" s="24" t="s">
        <v>245</v>
      </c>
      <c r="E13253" s="22" t="s">
        <v>27554</v>
      </c>
      <c r="F13253" s="24" t="s">
        <v>22294</v>
      </c>
      <c r="G13253" s="24" t="s">
        <v>11763</v>
      </c>
      <c r="H13253" s="22">
        <v>60025</v>
      </c>
      <c r="I13253" s="24" t="s">
        <v>54</v>
      </c>
      <c r="J13253" s="24" t="s">
        <v>27567</v>
      </c>
      <c r="K13253" s="24" t="s">
        <v>7552</v>
      </c>
      <c r="L13253" s="24" t="s">
        <v>242</v>
      </c>
      <c r="M13253" s="22">
        <v>22</v>
      </c>
      <c r="N13253" s="22">
        <v>2</v>
      </c>
      <c r="O13253" s="24" t="s">
        <v>27556</v>
      </c>
      <c r="P13253" s="24" t="s">
        <v>542</v>
      </c>
      <c r="Q13253" s="24" t="s">
        <v>543</v>
      </c>
      <c r="R13253" s="24" t="s">
        <v>543</v>
      </c>
      <c r="S13253" s="24" t="s">
        <v>27584</v>
      </c>
      <c r="T13253" s="23">
        <v>11730</v>
      </c>
      <c r="U13253" s="23">
        <v>3438</v>
      </c>
      <c r="V13253" s="22">
        <v>2022</v>
      </c>
    </row>
    <row r="13254" spans="1:22" ht="51.75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2">
        <v>62244</v>
      </c>
      <c r="D13254" s="24" t="s">
        <v>245</v>
      </c>
      <c r="E13254" s="22" t="s">
        <v>27554</v>
      </c>
      <c r="F13254" s="24" t="s">
        <v>22296</v>
      </c>
      <c r="G13254" s="24" t="s">
        <v>11763</v>
      </c>
      <c r="H13254" s="22">
        <v>60025</v>
      </c>
      <c r="I13254" s="24" t="s">
        <v>54</v>
      </c>
      <c r="J13254" s="24" t="s">
        <v>27567</v>
      </c>
      <c r="K13254" s="24" t="s">
        <v>7552</v>
      </c>
      <c r="L13254" s="24" t="s">
        <v>242</v>
      </c>
      <c r="M13254" s="22">
        <v>22</v>
      </c>
      <c r="N13254" s="22">
        <v>2</v>
      </c>
      <c r="O13254" s="24" t="s">
        <v>27556</v>
      </c>
      <c r="P13254" s="24" t="s">
        <v>542</v>
      </c>
      <c r="Q13254" s="24" t="s">
        <v>543</v>
      </c>
      <c r="R13254" s="24" t="s">
        <v>543</v>
      </c>
      <c r="S13254" s="24" t="s">
        <v>27584</v>
      </c>
      <c r="T13254" s="23">
        <v>10832</v>
      </c>
      <c r="U13254" s="23">
        <v>3175</v>
      </c>
      <c r="V13254" s="22">
        <v>2022</v>
      </c>
    </row>
    <row r="13255" spans="1:22" ht="51.75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2">
        <v>62245</v>
      </c>
      <c r="D13255" s="24" t="s">
        <v>245</v>
      </c>
      <c r="E13255" s="22" t="s">
        <v>27554</v>
      </c>
      <c r="F13255" s="24" t="s">
        <v>22298</v>
      </c>
      <c r="G13255" s="24" t="s">
        <v>11763</v>
      </c>
      <c r="H13255" s="22">
        <v>60025</v>
      </c>
      <c r="I13255" s="24" t="s">
        <v>54</v>
      </c>
      <c r="J13255" s="24" t="s">
        <v>27567</v>
      </c>
      <c r="K13255" s="24" t="s">
        <v>7552</v>
      </c>
      <c r="L13255" s="24" t="s">
        <v>242</v>
      </c>
      <c r="M13255" s="22">
        <v>22</v>
      </c>
      <c r="N13255" s="22">
        <v>2</v>
      </c>
      <c r="O13255" s="24" t="s">
        <v>27556</v>
      </c>
      <c r="P13255" s="24" t="s">
        <v>542</v>
      </c>
      <c r="Q13255" s="24" t="s">
        <v>543</v>
      </c>
      <c r="R13255" s="24" t="s">
        <v>543</v>
      </c>
      <c r="S13255" s="24" t="s">
        <v>27584</v>
      </c>
      <c r="T13255" s="23">
        <v>10535</v>
      </c>
      <c r="U13255" s="23">
        <v>3088</v>
      </c>
      <c r="V13255" s="22">
        <v>2022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2">
        <v>62246</v>
      </c>
      <c r="D13256" s="24" t="s">
        <v>245</v>
      </c>
      <c r="E13256" s="22" t="s">
        <v>27554</v>
      </c>
      <c r="F13256" s="24" t="s">
        <v>22300</v>
      </c>
      <c r="G13256" s="24" t="s">
        <v>27990</v>
      </c>
      <c r="H13256" s="22">
        <v>61944</v>
      </c>
      <c r="I13256" s="24" t="s">
        <v>53</v>
      </c>
      <c r="J13256" s="24" t="s">
        <v>27573</v>
      </c>
      <c r="K13256" s="24" t="s">
        <v>7552</v>
      </c>
      <c r="L13256" s="24" t="s">
        <v>242</v>
      </c>
      <c r="M13256" s="22">
        <v>22</v>
      </c>
      <c r="N13256" s="22">
        <v>2</v>
      </c>
      <c r="O13256" s="24" t="s">
        <v>27556</v>
      </c>
      <c r="P13256" s="24" t="s">
        <v>542</v>
      </c>
      <c r="Q13256" s="24" t="s">
        <v>543</v>
      </c>
      <c r="R13256" s="24" t="s">
        <v>543</v>
      </c>
      <c r="S13256" s="24" t="s">
        <v>27581</v>
      </c>
      <c r="T13256" s="23">
        <v>13132</v>
      </c>
      <c r="U13256" s="23">
        <v>3849</v>
      </c>
      <c r="V13256" s="22">
        <v>2022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onshore wind</v>
      </c>
      <c r="B13257" t="b">
        <f>INDEX('Included Plant Filters'!$B$48:$B$54,MATCH(O13257,'Included Plant Filters'!$A$48:$A$54,0))</f>
        <v>1</v>
      </c>
      <c r="C13257" s="22">
        <v>62247</v>
      </c>
      <c r="D13257" s="24" t="s">
        <v>245</v>
      </c>
      <c r="E13257" s="22" t="s">
        <v>27554</v>
      </c>
      <c r="F13257" s="24" t="s">
        <v>22302</v>
      </c>
      <c r="G13257" s="24" t="s">
        <v>14182</v>
      </c>
      <c r="H13257" s="22">
        <v>61012</v>
      </c>
      <c r="I13257" s="24" t="s">
        <v>89</v>
      </c>
      <c r="J13257" s="24" t="s">
        <v>27558</v>
      </c>
      <c r="K13257" s="24" t="s">
        <v>27601</v>
      </c>
      <c r="L13257" s="24" t="s">
        <v>242</v>
      </c>
      <c r="M13257" s="22">
        <v>22</v>
      </c>
      <c r="N13257" s="22">
        <v>2</v>
      </c>
      <c r="O13257" s="24" t="s">
        <v>27556</v>
      </c>
      <c r="P13257" s="24" t="s">
        <v>259</v>
      </c>
      <c r="Q13257" s="24" t="s">
        <v>260</v>
      </c>
      <c r="R13257" s="24" t="s">
        <v>260</v>
      </c>
      <c r="S13257" s="24" t="s">
        <v>642</v>
      </c>
      <c r="T13257" s="23">
        <v>3125622</v>
      </c>
      <c r="U13257" s="23">
        <v>916067</v>
      </c>
      <c r="V13257" s="22">
        <v>2022</v>
      </c>
    </row>
    <row r="13258" spans="1:22" ht="26.25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2">
        <v>62248</v>
      </c>
      <c r="D13258" s="24" t="s">
        <v>245</v>
      </c>
      <c r="E13258" s="22" t="s">
        <v>27554</v>
      </c>
      <c r="F13258" s="24" t="s">
        <v>28073</v>
      </c>
      <c r="G13258" s="24" t="s">
        <v>28074</v>
      </c>
      <c r="H13258" s="22">
        <v>61768</v>
      </c>
      <c r="I13258" s="24" t="s">
        <v>81</v>
      </c>
      <c r="J13258" s="24" t="s">
        <v>27567</v>
      </c>
      <c r="K13258" s="24" t="s">
        <v>7552</v>
      </c>
      <c r="L13258" s="24" t="s">
        <v>242</v>
      </c>
      <c r="M13258" s="22">
        <v>22</v>
      </c>
      <c r="N13258" s="22">
        <v>2</v>
      </c>
      <c r="O13258" s="24" t="s">
        <v>27556</v>
      </c>
      <c r="P13258" s="24" t="s">
        <v>542</v>
      </c>
      <c r="Q13258" s="24" t="s">
        <v>543</v>
      </c>
      <c r="R13258" s="24" t="s">
        <v>543</v>
      </c>
      <c r="S13258" s="24" t="s">
        <v>27614</v>
      </c>
      <c r="T13258" s="23">
        <v>100060</v>
      </c>
      <c r="U13258" s="23">
        <v>29326</v>
      </c>
      <c r="V13258" s="22">
        <v>2022</v>
      </c>
    </row>
    <row r="13259" spans="1:22" ht="26.25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2">
        <v>62249</v>
      </c>
      <c r="D13259" s="24" t="s">
        <v>245</v>
      </c>
      <c r="E13259" s="22" t="s">
        <v>27554</v>
      </c>
      <c r="F13259" s="24" t="s">
        <v>22305</v>
      </c>
      <c r="G13259" s="24" t="s">
        <v>22304</v>
      </c>
      <c r="H13259" s="22">
        <v>63048</v>
      </c>
      <c r="I13259" s="24" t="s">
        <v>91</v>
      </c>
      <c r="J13259" s="24" t="s">
        <v>27565</v>
      </c>
      <c r="K13259" s="24" t="s">
        <v>27603</v>
      </c>
      <c r="L13259" s="24" t="s">
        <v>242</v>
      </c>
      <c r="M13259" s="22">
        <v>22</v>
      </c>
      <c r="N13259" s="22">
        <v>2</v>
      </c>
      <c r="O13259" s="24" t="s">
        <v>27556</v>
      </c>
      <c r="P13259" s="24" t="s">
        <v>542</v>
      </c>
      <c r="Q13259" s="24" t="s">
        <v>543</v>
      </c>
      <c r="R13259" s="24" t="s">
        <v>543</v>
      </c>
      <c r="S13259" s="24" t="s">
        <v>27589</v>
      </c>
      <c r="T13259" s="23">
        <v>1779353</v>
      </c>
      <c r="U13259" s="23">
        <v>521498</v>
      </c>
      <c r="V13259" s="22">
        <v>2022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petroleum</v>
      </c>
      <c r="B13260" t="b">
        <f>INDEX('Included Plant Filters'!$B$48:$B$54,MATCH(O13260,'Included Plant Filters'!$A$48:$A$54,0))</f>
        <v>0</v>
      </c>
      <c r="C13260" s="22">
        <v>62250</v>
      </c>
      <c r="D13260" s="24" t="s">
        <v>245</v>
      </c>
      <c r="E13260" s="22" t="s">
        <v>27554</v>
      </c>
      <c r="F13260" s="24" t="s">
        <v>22308</v>
      </c>
      <c r="G13260" s="24" t="s">
        <v>22308</v>
      </c>
      <c r="H13260" s="22">
        <v>61774</v>
      </c>
      <c r="I13260" s="24" t="s">
        <v>82</v>
      </c>
      <c r="J13260" s="24" t="s">
        <v>27560</v>
      </c>
      <c r="K13260" s="24" t="s">
        <v>27599</v>
      </c>
      <c r="L13260" s="24" t="s">
        <v>242</v>
      </c>
      <c r="M13260" s="22">
        <v>622</v>
      </c>
      <c r="N13260" s="22">
        <v>4</v>
      </c>
      <c r="O13260" s="24" t="s">
        <v>27564</v>
      </c>
      <c r="P13260" s="24" t="s">
        <v>241</v>
      </c>
      <c r="Q13260" s="24" t="s">
        <v>250</v>
      </c>
      <c r="R13260" s="24" t="s">
        <v>250</v>
      </c>
      <c r="S13260" s="24" t="s">
        <v>27583</v>
      </c>
      <c r="T13260" s="23">
        <v>767</v>
      </c>
      <c r="U13260" s="23">
        <v>116</v>
      </c>
      <c r="V13260" s="22">
        <v>2022</v>
      </c>
    </row>
    <row r="13261" spans="1:22" ht="51.75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2">
        <v>62251</v>
      </c>
      <c r="D13261" s="24" t="s">
        <v>245</v>
      </c>
      <c r="E13261" s="22" t="s">
        <v>27554</v>
      </c>
      <c r="F13261" s="24" t="s">
        <v>22318</v>
      </c>
      <c r="G13261" s="24" t="s">
        <v>11763</v>
      </c>
      <c r="H13261" s="22">
        <v>60025</v>
      </c>
      <c r="I13261" s="24" t="s">
        <v>54</v>
      </c>
      <c r="J13261" s="24" t="s">
        <v>27567</v>
      </c>
      <c r="K13261" s="24" t="s">
        <v>7552</v>
      </c>
      <c r="L13261" s="24" t="s">
        <v>242</v>
      </c>
      <c r="M13261" s="22">
        <v>22</v>
      </c>
      <c r="N13261" s="22">
        <v>2</v>
      </c>
      <c r="O13261" s="24" t="s">
        <v>27556</v>
      </c>
      <c r="P13261" s="24" t="s">
        <v>542</v>
      </c>
      <c r="Q13261" s="24" t="s">
        <v>543</v>
      </c>
      <c r="R13261" s="24" t="s">
        <v>543</v>
      </c>
      <c r="S13261" s="24" t="s">
        <v>27584</v>
      </c>
      <c r="T13261" s="23">
        <v>11709</v>
      </c>
      <c r="U13261" s="23">
        <v>3432</v>
      </c>
      <c r="V13261" s="22">
        <v>2022</v>
      </c>
    </row>
    <row r="13262" spans="1:22" ht="51.75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2">
        <v>62252</v>
      </c>
      <c r="D13262" s="24" t="s">
        <v>245</v>
      </c>
      <c r="E13262" s="22" t="s">
        <v>27554</v>
      </c>
      <c r="F13262" s="24" t="s">
        <v>22320</v>
      </c>
      <c r="G13262" s="24" t="s">
        <v>11763</v>
      </c>
      <c r="H13262" s="22">
        <v>60025</v>
      </c>
      <c r="I13262" s="24" t="s">
        <v>54</v>
      </c>
      <c r="J13262" s="24" t="s">
        <v>27567</v>
      </c>
      <c r="K13262" s="24" t="s">
        <v>7552</v>
      </c>
      <c r="L13262" s="24" t="s">
        <v>242</v>
      </c>
      <c r="M13262" s="22">
        <v>22</v>
      </c>
      <c r="N13262" s="22">
        <v>2</v>
      </c>
      <c r="O13262" s="24" t="s">
        <v>27556</v>
      </c>
      <c r="P13262" s="24" t="s">
        <v>542</v>
      </c>
      <c r="Q13262" s="24" t="s">
        <v>543</v>
      </c>
      <c r="R13262" s="24" t="s">
        <v>543</v>
      </c>
      <c r="S13262" s="24" t="s">
        <v>27584</v>
      </c>
      <c r="T13262" s="23">
        <v>12751</v>
      </c>
      <c r="U13262" s="23">
        <v>3737</v>
      </c>
      <c r="V13262" s="22">
        <v>2022</v>
      </c>
    </row>
    <row r="13263" spans="1:22" ht="51.75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2">
        <v>62253</v>
      </c>
      <c r="D13263" s="24" t="s">
        <v>245</v>
      </c>
      <c r="E13263" s="22" t="s">
        <v>27554</v>
      </c>
      <c r="F13263" s="24" t="s">
        <v>22322</v>
      </c>
      <c r="G13263" s="24" t="s">
        <v>11763</v>
      </c>
      <c r="H13263" s="22">
        <v>60025</v>
      </c>
      <c r="I13263" s="24" t="s">
        <v>54</v>
      </c>
      <c r="J13263" s="24" t="s">
        <v>27567</v>
      </c>
      <c r="K13263" s="24" t="s">
        <v>7552</v>
      </c>
      <c r="L13263" s="24" t="s">
        <v>242</v>
      </c>
      <c r="M13263" s="22">
        <v>22</v>
      </c>
      <c r="N13263" s="22">
        <v>2</v>
      </c>
      <c r="O13263" s="24" t="s">
        <v>27556</v>
      </c>
      <c r="P13263" s="24" t="s">
        <v>542</v>
      </c>
      <c r="Q13263" s="24" t="s">
        <v>543</v>
      </c>
      <c r="R13263" s="24" t="s">
        <v>543</v>
      </c>
      <c r="S13263" s="24" t="s">
        <v>27584</v>
      </c>
      <c r="T13263" s="23">
        <v>11034</v>
      </c>
      <c r="U13263" s="23">
        <v>3234</v>
      </c>
      <c r="V13263" s="22">
        <v>2022</v>
      </c>
    </row>
    <row r="13264" spans="1:22" ht="51.75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solar pv</v>
      </c>
      <c r="B13264" t="b">
        <f>INDEX('Included Plant Filters'!$B$48:$B$54,MATCH(O13264,'Included Plant Filters'!$A$48:$A$54,0))</f>
        <v>1</v>
      </c>
      <c r="C13264" s="22">
        <v>62254</v>
      </c>
      <c r="D13264" s="24" t="s">
        <v>245</v>
      </c>
      <c r="E13264" s="22" t="s">
        <v>27554</v>
      </c>
      <c r="F13264" s="24" t="s">
        <v>22324</v>
      </c>
      <c r="G13264" s="24" t="s">
        <v>11763</v>
      </c>
      <c r="H13264" s="22">
        <v>60025</v>
      </c>
      <c r="I13264" s="24" t="s">
        <v>54</v>
      </c>
      <c r="J13264" s="24" t="s">
        <v>27567</v>
      </c>
      <c r="K13264" s="24" t="s">
        <v>7552</v>
      </c>
      <c r="L13264" s="24" t="s">
        <v>242</v>
      </c>
      <c r="M13264" s="22">
        <v>22</v>
      </c>
      <c r="N13264" s="22">
        <v>2</v>
      </c>
      <c r="O13264" s="24" t="s">
        <v>27556</v>
      </c>
      <c r="P13264" s="24" t="s">
        <v>542</v>
      </c>
      <c r="Q13264" s="24" t="s">
        <v>543</v>
      </c>
      <c r="R13264" s="24" t="s">
        <v>543</v>
      </c>
      <c r="S13264" s="24" t="s">
        <v>27584</v>
      </c>
      <c r="T13264" s="23">
        <v>10767</v>
      </c>
      <c r="U13264" s="23">
        <v>3156</v>
      </c>
      <c r="V13264" s="22">
        <v>2022</v>
      </c>
    </row>
    <row r="13265" spans="1:22" ht="51.7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2">
        <v>62255</v>
      </c>
      <c r="D13265" s="24" t="s">
        <v>245</v>
      </c>
      <c r="E13265" s="22" t="s">
        <v>27554</v>
      </c>
      <c r="F13265" s="24" t="s">
        <v>22326</v>
      </c>
      <c r="G13265" s="24" t="s">
        <v>11763</v>
      </c>
      <c r="H13265" s="22">
        <v>60025</v>
      </c>
      <c r="I13265" s="24" t="s">
        <v>54</v>
      </c>
      <c r="J13265" s="24" t="s">
        <v>27567</v>
      </c>
      <c r="K13265" s="24" t="s">
        <v>7552</v>
      </c>
      <c r="L13265" s="24" t="s">
        <v>242</v>
      </c>
      <c r="M13265" s="22">
        <v>22</v>
      </c>
      <c r="N13265" s="22">
        <v>2</v>
      </c>
      <c r="O13265" s="24" t="s">
        <v>27556</v>
      </c>
      <c r="P13265" s="24" t="s">
        <v>542</v>
      </c>
      <c r="Q13265" s="24" t="s">
        <v>543</v>
      </c>
      <c r="R13265" s="24" t="s">
        <v>543</v>
      </c>
      <c r="S13265" s="24" t="s">
        <v>27584</v>
      </c>
      <c r="T13265" s="23">
        <v>11355</v>
      </c>
      <c r="U13265" s="23">
        <v>3328</v>
      </c>
      <c r="V13265" s="22">
        <v>2022</v>
      </c>
    </row>
    <row r="13266" spans="1:22" ht="51.75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2">
        <v>62256</v>
      </c>
      <c r="D13266" s="24" t="s">
        <v>245</v>
      </c>
      <c r="E13266" s="22" t="s">
        <v>27554</v>
      </c>
      <c r="F13266" s="24" t="s">
        <v>22328</v>
      </c>
      <c r="G13266" s="24" t="s">
        <v>11763</v>
      </c>
      <c r="H13266" s="22">
        <v>60025</v>
      </c>
      <c r="I13266" s="24" t="s">
        <v>54</v>
      </c>
      <c r="J13266" s="24" t="s">
        <v>27567</v>
      </c>
      <c r="K13266" s="24" t="s">
        <v>7552</v>
      </c>
      <c r="L13266" s="24" t="s">
        <v>242</v>
      </c>
      <c r="M13266" s="22">
        <v>22</v>
      </c>
      <c r="N13266" s="22">
        <v>2</v>
      </c>
      <c r="O13266" s="24" t="s">
        <v>27556</v>
      </c>
      <c r="P13266" s="24" t="s">
        <v>542</v>
      </c>
      <c r="Q13266" s="24" t="s">
        <v>543</v>
      </c>
      <c r="R13266" s="24" t="s">
        <v>543</v>
      </c>
      <c r="S13266" s="24" t="s">
        <v>27584</v>
      </c>
      <c r="T13266" s="23">
        <v>11309</v>
      </c>
      <c r="U13266" s="23">
        <v>3315</v>
      </c>
      <c r="V13266" s="22">
        <v>2022</v>
      </c>
    </row>
    <row r="13267" spans="1:22" ht="51.75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ther</v>
      </c>
      <c r="B13267" t="b">
        <f>INDEX('Included Plant Filters'!$B$48:$B$54,MATCH(O13267,'Included Plant Filters'!$A$48:$A$54,0))</f>
        <v>1</v>
      </c>
      <c r="C13267" s="22">
        <v>62257</v>
      </c>
      <c r="D13267" s="24" t="s">
        <v>245</v>
      </c>
      <c r="E13267" s="22" t="s">
        <v>27554</v>
      </c>
      <c r="F13267" s="24" t="s">
        <v>22330</v>
      </c>
      <c r="G13267" s="24" t="s">
        <v>2580</v>
      </c>
      <c r="H13267" s="22">
        <v>2144</v>
      </c>
      <c r="I13267" s="24" t="s">
        <v>67</v>
      </c>
      <c r="J13267" s="24" t="s">
        <v>3003</v>
      </c>
      <c r="K13267" s="24" t="s">
        <v>27599</v>
      </c>
      <c r="L13267" s="24" t="s">
        <v>242</v>
      </c>
      <c r="M13267" s="22">
        <v>22</v>
      </c>
      <c r="N13267" s="22">
        <v>1</v>
      </c>
      <c r="O13267" s="24" t="s">
        <v>249</v>
      </c>
      <c r="P13267" s="24" t="s">
        <v>538</v>
      </c>
      <c r="Q13267" s="24" t="s">
        <v>539</v>
      </c>
      <c r="R13267" s="24" t="s">
        <v>1646</v>
      </c>
      <c r="S13267" s="24" t="s">
        <v>27580</v>
      </c>
      <c r="T13267" s="23">
        <v>0</v>
      </c>
      <c r="U13267" s="23">
        <v>-102</v>
      </c>
      <c r="V13267" s="22">
        <v>2022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2">
        <v>62258</v>
      </c>
      <c r="D13268" s="24" t="s">
        <v>245</v>
      </c>
      <c r="E13268" s="22" t="s">
        <v>27554</v>
      </c>
      <c r="F13268" s="24" t="s">
        <v>22333</v>
      </c>
      <c r="G13268" s="24" t="s">
        <v>27988</v>
      </c>
      <c r="H13268" s="22">
        <v>65411</v>
      </c>
      <c r="I13268" s="24" t="s">
        <v>91</v>
      </c>
      <c r="J13268" s="24" t="s">
        <v>27565</v>
      </c>
      <c r="K13268" s="24" t="s">
        <v>27603</v>
      </c>
      <c r="L13268" s="24" t="s">
        <v>242</v>
      </c>
      <c r="M13268" s="22">
        <v>22</v>
      </c>
      <c r="N13268" s="22">
        <v>2</v>
      </c>
      <c r="O13268" s="24" t="s">
        <v>27556</v>
      </c>
      <c r="P13268" s="24" t="s">
        <v>259</v>
      </c>
      <c r="Q13268" s="24" t="s">
        <v>260</v>
      </c>
      <c r="R13268" s="24" t="s">
        <v>260</v>
      </c>
      <c r="S13268" s="24" t="s">
        <v>27589</v>
      </c>
      <c r="T13268" s="23">
        <v>1470867</v>
      </c>
      <c r="U13268" s="23">
        <v>431086</v>
      </c>
      <c r="V13268" s="22">
        <v>2022</v>
      </c>
    </row>
    <row r="13269" spans="1:22" ht="26.25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2">
        <v>62259</v>
      </c>
      <c r="D13269" s="24" t="s">
        <v>245</v>
      </c>
      <c r="E13269" s="22" t="s">
        <v>27554</v>
      </c>
      <c r="F13269" s="24" t="s">
        <v>22335</v>
      </c>
      <c r="G13269" s="24" t="s">
        <v>22335</v>
      </c>
      <c r="H13269" s="22">
        <v>61771</v>
      </c>
      <c r="I13269" s="24" t="s">
        <v>91</v>
      </c>
      <c r="J13269" s="24" t="s">
        <v>27565</v>
      </c>
      <c r="K13269" s="24" t="s">
        <v>27603</v>
      </c>
      <c r="L13269" s="24" t="s">
        <v>242</v>
      </c>
      <c r="M13269" s="22">
        <v>22</v>
      </c>
      <c r="N13269" s="22">
        <v>2</v>
      </c>
      <c r="O13269" s="24" t="s">
        <v>27556</v>
      </c>
      <c r="P13269" s="24" t="s">
        <v>259</v>
      </c>
      <c r="Q13269" s="24" t="s">
        <v>260</v>
      </c>
      <c r="R13269" s="24" t="s">
        <v>260</v>
      </c>
      <c r="S13269" s="24" t="s">
        <v>27589</v>
      </c>
      <c r="T13269" s="23">
        <v>3669361</v>
      </c>
      <c r="U13269" s="23">
        <v>1075428</v>
      </c>
      <c r="V13269" s="22">
        <v>2022</v>
      </c>
    </row>
    <row r="13270" spans="1:22" ht="26.25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solar pv</v>
      </c>
      <c r="B13270" t="b">
        <f>INDEX('Included Plant Filters'!$B$48:$B$54,MATCH(O13270,'Included Plant Filters'!$A$48:$A$54,0))</f>
        <v>1</v>
      </c>
      <c r="C13270" s="22">
        <v>62260</v>
      </c>
      <c r="D13270" s="24" t="s">
        <v>245</v>
      </c>
      <c r="E13270" s="22" t="s">
        <v>27554</v>
      </c>
      <c r="F13270" s="24" t="s">
        <v>22338</v>
      </c>
      <c r="G13270" s="24" t="s">
        <v>19789</v>
      </c>
      <c r="H13270" s="22">
        <v>60571</v>
      </c>
      <c r="I13270" s="24" t="s">
        <v>54</v>
      </c>
      <c r="J13270" s="24" t="s">
        <v>27567</v>
      </c>
      <c r="K13270" s="24" t="s">
        <v>7552</v>
      </c>
      <c r="L13270" s="24" t="s">
        <v>242</v>
      </c>
      <c r="M13270" s="22">
        <v>22</v>
      </c>
      <c r="N13270" s="22">
        <v>2</v>
      </c>
      <c r="O13270" s="24" t="s">
        <v>27556</v>
      </c>
      <c r="P13270" s="24" t="s">
        <v>542</v>
      </c>
      <c r="Q13270" s="24" t="s">
        <v>543</v>
      </c>
      <c r="R13270" s="24" t="s">
        <v>543</v>
      </c>
      <c r="S13270" s="24" t="s">
        <v>27584</v>
      </c>
      <c r="T13270" s="23">
        <v>13798</v>
      </c>
      <c r="U13270" s="23">
        <v>4044</v>
      </c>
      <c r="V13270" s="22">
        <v>2022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solar pv</v>
      </c>
      <c r="B13271" t="b">
        <f>INDEX('Included Plant Filters'!$B$48:$B$54,MATCH(O13271,'Included Plant Filters'!$A$48:$A$54,0))</f>
        <v>1</v>
      </c>
      <c r="C13271" s="22">
        <v>62264</v>
      </c>
      <c r="D13271" s="24" t="s">
        <v>245</v>
      </c>
      <c r="E13271" s="22" t="s">
        <v>27554</v>
      </c>
      <c r="F13271" s="24" t="s">
        <v>22340</v>
      </c>
      <c r="G13271" s="24" t="s">
        <v>21978</v>
      </c>
      <c r="H13271" s="22">
        <v>54913</v>
      </c>
      <c r="I13271" s="24" t="s">
        <v>67</v>
      </c>
      <c r="J13271" s="24" t="s">
        <v>3003</v>
      </c>
      <c r="K13271" s="24" t="s">
        <v>27599</v>
      </c>
      <c r="L13271" s="24" t="s">
        <v>242</v>
      </c>
      <c r="M13271" s="22">
        <v>22</v>
      </c>
      <c r="N13271" s="22">
        <v>1</v>
      </c>
      <c r="O13271" s="24" t="s">
        <v>249</v>
      </c>
      <c r="P13271" s="24" t="s">
        <v>542</v>
      </c>
      <c r="Q13271" s="24" t="s">
        <v>543</v>
      </c>
      <c r="R13271" s="24" t="s">
        <v>543</v>
      </c>
      <c r="S13271" s="24" t="s">
        <v>27580</v>
      </c>
      <c r="T13271" s="23">
        <v>5729</v>
      </c>
      <c r="U13271" s="23">
        <v>1679</v>
      </c>
      <c r="V13271" s="22">
        <v>2022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solar pv</v>
      </c>
      <c r="B13272" t="b">
        <f>INDEX('Included Plant Filters'!$B$48:$B$54,MATCH(O13272,'Included Plant Filters'!$A$48:$A$54,0))</f>
        <v>1</v>
      </c>
      <c r="C13272" s="22">
        <v>62265</v>
      </c>
      <c r="D13272" s="24" t="s">
        <v>245</v>
      </c>
      <c r="E13272" s="22" t="s">
        <v>27554</v>
      </c>
      <c r="F13272" s="24" t="s">
        <v>22341</v>
      </c>
      <c r="G13272" s="24" t="s">
        <v>21978</v>
      </c>
      <c r="H13272" s="22">
        <v>54913</v>
      </c>
      <c r="I13272" s="24" t="s">
        <v>67</v>
      </c>
      <c r="J13272" s="24" t="s">
        <v>3003</v>
      </c>
      <c r="K13272" s="24" t="s">
        <v>27599</v>
      </c>
      <c r="L13272" s="24" t="s">
        <v>242</v>
      </c>
      <c r="M13272" s="22">
        <v>22</v>
      </c>
      <c r="N13272" s="22">
        <v>1</v>
      </c>
      <c r="O13272" s="24" t="s">
        <v>249</v>
      </c>
      <c r="P13272" s="24" t="s">
        <v>542</v>
      </c>
      <c r="Q13272" s="24" t="s">
        <v>543</v>
      </c>
      <c r="R13272" s="24" t="s">
        <v>543</v>
      </c>
      <c r="S13272" s="24" t="s">
        <v>27580</v>
      </c>
      <c r="T13272" s="23">
        <v>8519</v>
      </c>
      <c r="U13272" s="23">
        <v>2497</v>
      </c>
      <c r="V13272" s="22">
        <v>2022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solar pv</v>
      </c>
      <c r="B13273" t="b">
        <f>INDEX('Included Plant Filters'!$B$48:$B$54,MATCH(O13273,'Included Plant Filters'!$A$48:$A$54,0))</f>
        <v>1</v>
      </c>
      <c r="C13273" s="22">
        <v>62266</v>
      </c>
      <c r="D13273" s="24" t="s">
        <v>245</v>
      </c>
      <c r="E13273" s="22" t="s">
        <v>27554</v>
      </c>
      <c r="F13273" s="24" t="s">
        <v>22343</v>
      </c>
      <c r="G13273" s="24" t="s">
        <v>21978</v>
      </c>
      <c r="H13273" s="22">
        <v>54913</v>
      </c>
      <c r="I13273" s="24" t="s">
        <v>67</v>
      </c>
      <c r="J13273" s="24" t="s">
        <v>3003</v>
      </c>
      <c r="K13273" s="24" t="s">
        <v>27599</v>
      </c>
      <c r="L13273" s="24" t="s">
        <v>242</v>
      </c>
      <c r="M13273" s="22">
        <v>22</v>
      </c>
      <c r="N13273" s="22">
        <v>1</v>
      </c>
      <c r="O13273" s="24" t="s">
        <v>249</v>
      </c>
      <c r="P13273" s="24" t="s">
        <v>542</v>
      </c>
      <c r="Q13273" s="24" t="s">
        <v>543</v>
      </c>
      <c r="R13273" s="24" t="s">
        <v>543</v>
      </c>
      <c r="S13273" s="24" t="s">
        <v>27580</v>
      </c>
      <c r="T13273" s="23">
        <v>5633</v>
      </c>
      <c r="U13273" s="23">
        <v>1651</v>
      </c>
      <c r="V13273" s="22">
        <v>2022</v>
      </c>
    </row>
    <row r="13274" spans="1:22" ht="26.2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solar pv</v>
      </c>
      <c r="B13274" t="b">
        <f>INDEX('Included Plant Filters'!$B$48:$B$54,MATCH(O13274,'Included Plant Filters'!$A$48:$A$54,0))</f>
        <v>1</v>
      </c>
      <c r="C13274" s="22">
        <v>62267</v>
      </c>
      <c r="D13274" s="24" t="s">
        <v>245</v>
      </c>
      <c r="E13274" s="22" t="s">
        <v>27554</v>
      </c>
      <c r="F13274" s="24" t="s">
        <v>22344</v>
      </c>
      <c r="G13274" s="24" t="s">
        <v>21048</v>
      </c>
      <c r="H13274" s="22">
        <v>61187</v>
      </c>
      <c r="I13274" s="24" t="s">
        <v>71</v>
      </c>
      <c r="J13274" s="24" t="s">
        <v>27558</v>
      </c>
      <c r="K13274" s="24" t="s">
        <v>27601</v>
      </c>
      <c r="L13274" s="24" t="s">
        <v>242</v>
      </c>
      <c r="M13274" s="22">
        <v>22</v>
      </c>
      <c r="N13274" s="22">
        <v>2</v>
      </c>
      <c r="O13274" s="24" t="s">
        <v>27556</v>
      </c>
      <c r="P13274" s="24" t="s">
        <v>542</v>
      </c>
      <c r="Q13274" s="24" t="s">
        <v>543</v>
      </c>
      <c r="R13274" s="24" t="s">
        <v>543</v>
      </c>
      <c r="S13274" s="24" t="s">
        <v>2931</v>
      </c>
      <c r="T13274" s="23">
        <v>20217</v>
      </c>
      <c r="U13274" s="23">
        <v>5925</v>
      </c>
      <c r="V13274" s="22">
        <v>2022</v>
      </c>
    </row>
    <row r="13275" spans="1:22" ht="26.2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solar pv</v>
      </c>
      <c r="B13275" t="b">
        <f>INDEX('Included Plant Filters'!$B$48:$B$54,MATCH(O13275,'Included Plant Filters'!$A$48:$A$54,0))</f>
        <v>1</v>
      </c>
      <c r="C13275" s="22">
        <v>62268</v>
      </c>
      <c r="D13275" s="24" t="s">
        <v>245</v>
      </c>
      <c r="E13275" s="22" t="s">
        <v>27554</v>
      </c>
      <c r="F13275" s="24" t="s">
        <v>22346</v>
      </c>
      <c r="G13275" s="24" t="s">
        <v>28033</v>
      </c>
      <c r="H13275" s="22">
        <v>64877</v>
      </c>
      <c r="I13275" s="24" t="s">
        <v>85</v>
      </c>
      <c r="J13275" s="24" t="s">
        <v>27573</v>
      </c>
      <c r="K13275" s="24" t="s">
        <v>7552</v>
      </c>
      <c r="L13275" s="24" t="s">
        <v>242</v>
      </c>
      <c r="M13275" s="22">
        <v>22</v>
      </c>
      <c r="N13275" s="22">
        <v>2</v>
      </c>
      <c r="O13275" s="24" t="s">
        <v>27556</v>
      </c>
      <c r="P13275" s="24" t="s">
        <v>542</v>
      </c>
      <c r="Q13275" s="24" t="s">
        <v>543</v>
      </c>
      <c r="R13275" s="24" t="s">
        <v>543</v>
      </c>
      <c r="S13275" s="24" t="s">
        <v>27594</v>
      </c>
      <c r="T13275" s="23">
        <v>38737</v>
      </c>
      <c r="U13275" s="23">
        <v>11353</v>
      </c>
      <c r="V13275" s="22">
        <v>2022</v>
      </c>
    </row>
    <row r="13276" spans="1:22" ht="51.7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onshore wind</v>
      </c>
      <c r="B13276" t="b">
        <f>INDEX('Included Plant Filters'!$B$48:$B$54,MATCH(O13276,'Included Plant Filters'!$A$48:$A$54,0))</f>
        <v>1</v>
      </c>
      <c r="C13276" s="22">
        <v>62269</v>
      </c>
      <c r="D13276" s="24" t="s">
        <v>245</v>
      </c>
      <c r="E13276" s="22" t="s">
        <v>27554</v>
      </c>
      <c r="F13276" s="24" t="s">
        <v>22348</v>
      </c>
      <c r="G13276" s="24" t="s">
        <v>9269</v>
      </c>
      <c r="H13276" s="22">
        <v>57170</v>
      </c>
      <c r="I13276" s="24" t="s">
        <v>71</v>
      </c>
      <c r="J13276" s="24" t="s">
        <v>27558</v>
      </c>
      <c r="K13276" s="24" t="s">
        <v>27601</v>
      </c>
      <c r="L13276" s="24" t="s">
        <v>242</v>
      </c>
      <c r="M13276" s="22">
        <v>22</v>
      </c>
      <c r="N13276" s="22">
        <v>2</v>
      </c>
      <c r="O13276" s="24" t="s">
        <v>27556</v>
      </c>
      <c r="P13276" s="24" t="s">
        <v>259</v>
      </c>
      <c r="Q13276" s="24" t="s">
        <v>260</v>
      </c>
      <c r="R13276" s="24" t="s">
        <v>260</v>
      </c>
      <c r="S13276" s="24" t="s">
        <v>2931</v>
      </c>
      <c r="T13276" s="23">
        <v>1404694</v>
      </c>
      <c r="U13276" s="23">
        <v>411692</v>
      </c>
      <c r="V13276" s="22">
        <v>2022</v>
      </c>
    </row>
    <row r="13277" spans="1:22" ht="39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petroleum</v>
      </c>
      <c r="B13277" t="b">
        <f>INDEX('Included Plant Filters'!$B$48:$B$54,MATCH(O13277,'Included Plant Filters'!$A$48:$A$54,0))</f>
        <v>0</v>
      </c>
      <c r="C13277" s="22">
        <v>62270</v>
      </c>
      <c r="D13277" s="24" t="s">
        <v>245</v>
      </c>
      <c r="E13277" s="22" t="s">
        <v>27554</v>
      </c>
      <c r="F13277" s="24" t="s">
        <v>22350</v>
      </c>
      <c r="G13277" s="24" t="s">
        <v>22350</v>
      </c>
      <c r="H13277" s="22">
        <v>61802</v>
      </c>
      <c r="I13277" s="24" t="s">
        <v>82</v>
      </c>
      <c r="J13277" s="24" t="s">
        <v>27560</v>
      </c>
      <c r="K13277" s="24" t="s">
        <v>27599</v>
      </c>
      <c r="L13277" s="24" t="s">
        <v>242</v>
      </c>
      <c r="M13277" s="22">
        <v>622</v>
      </c>
      <c r="N13277" s="22">
        <v>4</v>
      </c>
      <c r="O13277" s="24" t="s">
        <v>27564</v>
      </c>
      <c r="P13277" s="24" t="s">
        <v>241</v>
      </c>
      <c r="Q13277" s="24" t="s">
        <v>250</v>
      </c>
      <c r="R13277" s="24" t="s">
        <v>250</v>
      </c>
      <c r="S13277" s="24" t="s">
        <v>27583</v>
      </c>
      <c r="T13277" s="23">
        <v>359</v>
      </c>
      <c r="U13277" s="23">
        <v>37</v>
      </c>
      <c r="V13277" s="22">
        <v>2022</v>
      </c>
    </row>
    <row r="13278" spans="1:22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2">
        <v>62271</v>
      </c>
      <c r="D13278" s="24" t="s">
        <v>245</v>
      </c>
      <c r="E13278" s="22" t="s">
        <v>27554</v>
      </c>
      <c r="F13278" s="24" t="s">
        <v>22364</v>
      </c>
      <c r="G13278" s="24" t="s">
        <v>22364</v>
      </c>
      <c r="H13278" s="22">
        <v>61800</v>
      </c>
      <c r="I13278" s="24" t="s">
        <v>82</v>
      </c>
      <c r="J13278" s="24" t="s">
        <v>27560</v>
      </c>
      <c r="K13278" s="24" t="s">
        <v>27599</v>
      </c>
      <c r="L13278" s="24" t="s">
        <v>242</v>
      </c>
      <c r="M13278" s="22">
        <v>622</v>
      </c>
      <c r="N13278" s="22">
        <v>4</v>
      </c>
      <c r="O13278" s="24" t="s">
        <v>27564</v>
      </c>
      <c r="P13278" s="24" t="s">
        <v>241</v>
      </c>
      <c r="Q13278" s="24" t="s">
        <v>250</v>
      </c>
      <c r="R13278" s="24" t="s">
        <v>250</v>
      </c>
      <c r="S13278" s="24" t="s">
        <v>27583</v>
      </c>
      <c r="T13278" s="23">
        <v>420</v>
      </c>
      <c r="U13278" s="23">
        <v>52</v>
      </c>
      <c r="V13278" s="22">
        <v>2022</v>
      </c>
    </row>
    <row r="13279" spans="1:22" ht="26.2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solar pv</v>
      </c>
      <c r="B13279" t="b">
        <f>INDEX('Included Plant Filters'!$B$48:$B$54,MATCH(O13279,'Included Plant Filters'!$A$48:$A$54,0))</f>
        <v>1</v>
      </c>
      <c r="C13279" s="22">
        <v>62272</v>
      </c>
      <c r="D13279" s="24" t="s">
        <v>245</v>
      </c>
      <c r="E13279" s="22" t="s">
        <v>27554</v>
      </c>
      <c r="F13279" s="24" t="s">
        <v>22370</v>
      </c>
      <c r="G13279" s="24" t="s">
        <v>20395</v>
      </c>
      <c r="H13279" s="22">
        <v>60888</v>
      </c>
      <c r="I13279" s="24" t="s">
        <v>85</v>
      </c>
      <c r="J13279" s="24" t="s">
        <v>27573</v>
      </c>
      <c r="K13279" s="24" t="s">
        <v>7552</v>
      </c>
      <c r="L13279" s="24" t="s">
        <v>242</v>
      </c>
      <c r="M13279" s="22">
        <v>22</v>
      </c>
      <c r="N13279" s="22">
        <v>2</v>
      </c>
      <c r="O13279" s="24" t="s">
        <v>27556</v>
      </c>
      <c r="P13279" s="24" t="s">
        <v>542</v>
      </c>
      <c r="Q13279" s="24" t="s">
        <v>543</v>
      </c>
      <c r="R13279" s="24" t="s">
        <v>543</v>
      </c>
      <c r="S13279" s="24" t="s">
        <v>27594</v>
      </c>
      <c r="T13279" s="23">
        <v>73395</v>
      </c>
      <c r="U13279" s="23">
        <v>21511</v>
      </c>
      <c r="V13279" s="22">
        <v>2022</v>
      </c>
    </row>
    <row r="13280" spans="1:22" ht="26.25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0</v>
      </c>
      <c r="C13280" s="22">
        <v>62274</v>
      </c>
      <c r="D13280" s="24" t="s">
        <v>245</v>
      </c>
      <c r="E13280" s="22" t="s">
        <v>27554</v>
      </c>
      <c r="F13280" s="24" t="s">
        <v>22372</v>
      </c>
      <c r="G13280" s="24" t="s">
        <v>27990</v>
      </c>
      <c r="H13280" s="22">
        <v>61944</v>
      </c>
      <c r="I13280" s="24" t="s">
        <v>53</v>
      </c>
      <c r="J13280" s="24" t="s">
        <v>27573</v>
      </c>
      <c r="K13280" s="24" t="s">
        <v>7552</v>
      </c>
      <c r="L13280" s="24" t="s">
        <v>242</v>
      </c>
      <c r="M13280" s="22">
        <v>611</v>
      </c>
      <c r="N13280" s="22">
        <v>4</v>
      </c>
      <c r="O13280" s="24" t="s">
        <v>27564</v>
      </c>
      <c r="P13280" s="24" t="s">
        <v>542</v>
      </c>
      <c r="Q13280" s="24" t="s">
        <v>543</v>
      </c>
      <c r="R13280" s="24" t="s">
        <v>543</v>
      </c>
      <c r="S13280" s="24" t="s">
        <v>27581</v>
      </c>
      <c r="T13280" s="23">
        <v>8890</v>
      </c>
      <c r="U13280" s="23">
        <v>2606</v>
      </c>
      <c r="V13280" s="22">
        <v>2022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0</v>
      </c>
      <c r="C13281" s="22">
        <v>62275</v>
      </c>
      <c r="D13281" s="24" t="s">
        <v>245</v>
      </c>
      <c r="E13281" s="22" t="s">
        <v>27554</v>
      </c>
      <c r="F13281" s="24" t="s">
        <v>22374</v>
      </c>
      <c r="G13281" s="24" t="s">
        <v>27990</v>
      </c>
      <c r="H13281" s="22">
        <v>61944</v>
      </c>
      <c r="I13281" s="24" t="s">
        <v>53</v>
      </c>
      <c r="J13281" s="24" t="s">
        <v>27573</v>
      </c>
      <c r="K13281" s="24" t="s">
        <v>7552</v>
      </c>
      <c r="L13281" s="24" t="s">
        <v>242</v>
      </c>
      <c r="M13281" s="22">
        <v>611</v>
      </c>
      <c r="N13281" s="22">
        <v>4</v>
      </c>
      <c r="O13281" s="24" t="s">
        <v>27564</v>
      </c>
      <c r="P13281" s="24" t="s">
        <v>542</v>
      </c>
      <c r="Q13281" s="24" t="s">
        <v>543</v>
      </c>
      <c r="R13281" s="24" t="s">
        <v>543</v>
      </c>
      <c r="S13281" s="24" t="s">
        <v>27581</v>
      </c>
      <c r="T13281" s="23">
        <v>8973</v>
      </c>
      <c r="U13281" s="23">
        <v>2630</v>
      </c>
      <c r="V13281" s="22">
        <v>2022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0</v>
      </c>
      <c r="C13282" s="22">
        <v>62286</v>
      </c>
      <c r="D13282" s="24" t="s">
        <v>245</v>
      </c>
      <c r="E13282" s="22" t="s">
        <v>27554</v>
      </c>
      <c r="F13282" s="24" t="s">
        <v>22376</v>
      </c>
      <c r="G13282" s="24" t="s">
        <v>14182</v>
      </c>
      <c r="H13282" s="22">
        <v>61012</v>
      </c>
      <c r="I13282" s="24" t="s">
        <v>53</v>
      </c>
      <c r="J13282" s="24" t="s">
        <v>27573</v>
      </c>
      <c r="K13282" s="24" t="s">
        <v>7552</v>
      </c>
      <c r="L13282" s="24" t="s">
        <v>242</v>
      </c>
      <c r="M13282" s="22">
        <v>493</v>
      </c>
      <c r="N13282" s="22">
        <v>4</v>
      </c>
      <c r="O13282" s="24" t="s">
        <v>27564</v>
      </c>
      <c r="P13282" s="24" t="s">
        <v>542</v>
      </c>
      <c r="Q13282" s="24" t="s">
        <v>543</v>
      </c>
      <c r="R13282" s="24" t="s">
        <v>543</v>
      </c>
      <c r="S13282" s="24" t="s">
        <v>27588</v>
      </c>
      <c r="T13282" s="23">
        <v>13828</v>
      </c>
      <c r="U13282" s="23">
        <v>4053</v>
      </c>
      <c r="V13282" s="22">
        <v>2022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0</v>
      </c>
      <c r="C13283" s="22">
        <v>62287</v>
      </c>
      <c r="D13283" s="24" t="s">
        <v>245</v>
      </c>
      <c r="E13283" s="22" t="s">
        <v>27554</v>
      </c>
      <c r="F13283" s="24" t="s">
        <v>22378</v>
      </c>
      <c r="G13283" s="24" t="s">
        <v>14182</v>
      </c>
      <c r="H13283" s="22">
        <v>61012</v>
      </c>
      <c r="I13283" s="24" t="s">
        <v>53</v>
      </c>
      <c r="J13283" s="24" t="s">
        <v>27573</v>
      </c>
      <c r="K13283" s="24" t="s">
        <v>7552</v>
      </c>
      <c r="L13283" s="24" t="s">
        <v>242</v>
      </c>
      <c r="M13283" s="22">
        <v>493</v>
      </c>
      <c r="N13283" s="22">
        <v>4</v>
      </c>
      <c r="O13283" s="24" t="s">
        <v>27564</v>
      </c>
      <c r="P13283" s="24" t="s">
        <v>542</v>
      </c>
      <c r="Q13283" s="24" t="s">
        <v>543</v>
      </c>
      <c r="R13283" s="24" t="s">
        <v>543</v>
      </c>
      <c r="S13283" s="24" t="s">
        <v>27588</v>
      </c>
      <c r="T13283" s="23">
        <v>7810</v>
      </c>
      <c r="U13283" s="23">
        <v>2289</v>
      </c>
      <c r="V13283" s="22">
        <v>2022</v>
      </c>
    </row>
    <row r="13284" spans="1:22" ht="51.75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2">
        <v>62288</v>
      </c>
      <c r="D13284" s="24" t="s">
        <v>245</v>
      </c>
      <c r="E13284" s="22" t="s">
        <v>27554</v>
      </c>
      <c r="F13284" s="24" t="s">
        <v>22380</v>
      </c>
      <c r="G13284" s="24" t="s">
        <v>9269</v>
      </c>
      <c r="H13284" s="22">
        <v>57170</v>
      </c>
      <c r="I13284" s="24" t="s">
        <v>53</v>
      </c>
      <c r="J13284" s="24" t="s">
        <v>27573</v>
      </c>
      <c r="K13284" s="24" t="s">
        <v>7552</v>
      </c>
      <c r="L13284" s="24" t="s">
        <v>242</v>
      </c>
      <c r="M13284" s="22">
        <v>22</v>
      </c>
      <c r="N13284" s="22">
        <v>2</v>
      </c>
      <c r="O13284" s="24" t="s">
        <v>27556</v>
      </c>
      <c r="P13284" s="24" t="s">
        <v>542</v>
      </c>
      <c r="Q13284" s="24" t="s">
        <v>543</v>
      </c>
      <c r="R13284" s="24" t="s">
        <v>543</v>
      </c>
      <c r="S13284" s="24" t="s">
        <v>27581</v>
      </c>
      <c r="T13284" s="23">
        <v>839909</v>
      </c>
      <c r="U13284" s="23">
        <v>246163</v>
      </c>
      <c r="V13284" s="22">
        <v>2022</v>
      </c>
    </row>
    <row r="13285" spans="1:22" ht="26.25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natural gas combined cycle</v>
      </c>
      <c r="B13285" t="b">
        <f>INDEX('Included Plant Filters'!$B$48:$B$54,MATCH(O13285,'Included Plant Filters'!$A$48:$A$54,0))</f>
        <v>1</v>
      </c>
      <c r="C13285" s="22">
        <v>62289</v>
      </c>
      <c r="D13285" s="24" t="s">
        <v>248</v>
      </c>
      <c r="E13285" s="22" t="s">
        <v>27554</v>
      </c>
      <c r="F13285" s="24" t="s">
        <v>22382</v>
      </c>
      <c r="G13285" s="24" t="s">
        <v>2633</v>
      </c>
      <c r="H13285" s="22">
        <v>5109</v>
      </c>
      <c r="I13285" s="24" t="s">
        <v>70</v>
      </c>
      <c r="J13285" s="24" t="s">
        <v>27557</v>
      </c>
      <c r="K13285" s="24" t="s">
        <v>27600</v>
      </c>
      <c r="L13285" s="24" t="s">
        <v>242</v>
      </c>
      <c r="M13285" s="22">
        <v>22</v>
      </c>
      <c r="N13285" s="22">
        <v>1</v>
      </c>
      <c r="O13285" s="24" t="s">
        <v>249</v>
      </c>
      <c r="P13285" s="24" t="s">
        <v>53</v>
      </c>
      <c r="Q13285" s="24" t="s">
        <v>274</v>
      </c>
      <c r="R13285" s="24" t="s">
        <v>274</v>
      </c>
      <c r="S13285" s="24" t="s">
        <v>2931</v>
      </c>
      <c r="T13285" s="23">
        <v>694</v>
      </c>
      <c r="U13285" s="23">
        <v>6825</v>
      </c>
      <c r="V13285" s="22">
        <v>2022</v>
      </c>
    </row>
    <row r="13286" spans="1:22" ht="26.25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natural gas combined cycle</v>
      </c>
      <c r="B13286" t="b">
        <f>INDEX('Included Plant Filters'!$B$48:$B$54,MATCH(O13286,'Included Plant Filters'!$A$48:$A$54,0))</f>
        <v>1</v>
      </c>
      <c r="C13286" s="22">
        <v>62289</v>
      </c>
      <c r="D13286" s="24" t="s">
        <v>248</v>
      </c>
      <c r="E13286" s="22" t="s">
        <v>27554</v>
      </c>
      <c r="F13286" s="24" t="s">
        <v>22382</v>
      </c>
      <c r="G13286" s="24" t="s">
        <v>2633</v>
      </c>
      <c r="H13286" s="22">
        <v>5109</v>
      </c>
      <c r="I13286" s="24" t="s">
        <v>70</v>
      </c>
      <c r="J13286" s="24" t="s">
        <v>27557</v>
      </c>
      <c r="K13286" s="24" t="s">
        <v>27600</v>
      </c>
      <c r="L13286" s="24" t="s">
        <v>242</v>
      </c>
      <c r="M13286" s="22">
        <v>22</v>
      </c>
      <c r="N13286" s="22">
        <v>1</v>
      </c>
      <c r="O13286" s="24" t="s">
        <v>249</v>
      </c>
      <c r="P13286" s="24" t="s">
        <v>55</v>
      </c>
      <c r="Q13286" s="24" t="s">
        <v>274</v>
      </c>
      <c r="R13286" s="24" t="s">
        <v>274</v>
      </c>
      <c r="S13286" s="24" t="s">
        <v>2931</v>
      </c>
      <c r="T13286" s="23">
        <v>2560435</v>
      </c>
      <c r="U13286" s="23">
        <v>226089</v>
      </c>
      <c r="V13286" s="22">
        <v>2022</v>
      </c>
    </row>
    <row r="13287" spans="1:22" ht="26.25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onshore wind</v>
      </c>
      <c r="B13287" t="b">
        <f>INDEX('Included Plant Filters'!$B$48:$B$54,MATCH(O13287,'Included Plant Filters'!$A$48:$A$54,0))</f>
        <v>1</v>
      </c>
      <c r="C13287" s="22">
        <v>62290</v>
      </c>
      <c r="D13287" s="24" t="s">
        <v>245</v>
      </c>
      <c r="E13287" s="22" t="s">
        <v>27554</v>
      </c>
      <c r="F13287" s="24" t="s">
        <v>22386</v>
      </c>
      <c r="G13287" s="24" t="s">
        <v>2633</v>
      </c>
      <c r="H13287" s="22">
        <v>5109</v>
      </c>
      <c r="I13287" s="24" t="s">
        <v>70</v>
      </c>
      <c r="J13287" s="24" t="s">
        <v>27557</v>
      </c>
      <c r="K13287" s="24" t="s">
        <v>27600</v>
      </c>
      <c r="L13287" s="24" t="s">
        <v>242</v>
      </c>
      <c r="M13287" s="22">
        <v>22</v>
      </c>
      <c r="N13287" s="22">
        <v>1</v>
      </c>
      <c r="O13287" s="24" t="s">
        <v>249</v>
      </c>
      <c r="P13287" s="24" t="s">
        <v>259</v>
      </c>
      <c r="Q13287" s="24" t="s">
        <v>260</v>
      </c>
      <c r="R13287" s="24" t="s">
        <v>260</v>
      </c>
      <c r="S13287" s="24" t="s">
        <v>2931</v>
      </c>
      <c r="T13287" s="23">
        <v>1702379</v>
      </c>
      <c r="U13287" s="23">
        <v>498939</v>
      </c>
      <c r="V13287" s="22">
        <v>2022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onshore wind</v>
      </c>
      <c r="B13288" t="b">
        <f>INDEX('Included Plant Filters'!$B$48:$B$54,MATCH(O13288,'Included Plant Filters'!$A$48:$A$54,0))</f>
        <v>1</v>
      </c>
      <c r="C13288" s="22">
        <v>62291</v>
      </c>
      <c r="D13288" s="24" t="s">
        <v>245</v>
      </c>
      <c r="E13288" s="22" t="s">
        <v>27554</v>
      </c>
      <c r="F13288" s="24" t="s">
        <v>22387</v>
      </c>
      <c r="G13288" s="24" t="s">
        <v>22387</v>
      </c>
      <c r="H13288" s="22">
        <v>61815</v>
      </c>
      <c r="I13288" s="24" t="s">
        <v>71</v>
      </c>
      <c r="J13288" s="24" t="s">
        <v>27558</v>
      </c>
      <c r="K13288" s="24" t="s">
        <v>27601</v>
      </c>
      <c r="L13288" s="24" t="s">
        <v>242</v>
      </c>
      <c r="M13288" s="22">
        <v>22</v>
      </c>
      <c r="N13288" s="22">
        <v>2</v>
      </c>
      <c r="O13288" s="24" t="s">
        <v>27556</v>
      </c>
      <c r="P13288" s="24" t="s">
        <v>259</v>
      </c>
      <c r="Q13288" s="24" t="s">
        <v>260</v>
      </c>
      <c r="R13288" s="24" t="s">
        <v>260</v>
      </c>
      <c r="S13288" s="24" t="s">
        <v>642</v>
      </c>
      <c r="T13288" s="23">
        <v>520365</v>
      </c>
      <c r="U13288" s="23">
        <v>152510</v>
      </c>
      <c r="V13288" s="22">
        <v>2022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2">
        <v>62301</v>
      </c>
      <c r="D13289" s="24" t="s">
        <v>245</v>
      </c>
      <c r="E13289" s="22" t="s">
        <v>27554</v>
      </c>
      <c r="F13289" s="24" t="s">
        <v>22391</v>
      </c>
      <c r="G13289" s="24" t="s">
        <v>14182</v>
      </c>
      <c r="H13289" s="22">
        <v>61012</v>
      </c>
      <c r="I13289" s="24" t="s">
        <v>87</v>
      </c>
      <c r="J13289" s="24" t="s">
        <v>3003</v>
      </c>
      <c r="K13289" s="24" t="s">
        <v>27599</v>
      </c>
      <c r="L13289" s="24" t="s">
        <v>242</v>
      </c>
      <c r="M13289" s="22">
        <v>22</v>
      </c>
      <c r="N13289" s="22">
        <v>2</v>
      </c>
      <c r="O13289" s="24" t="s">
        <v>27556</v>
      </c>
      <c r="P13289" s="24" t="s">
        <v>542</v>
      </c>
      <c r="Q13289" s="24" t="s">
        <v>543</v>
      </c>
      <c r="R13289" s="24" t="s">
        <v>543</v>
      </c>
      <c r="S13289" s="24" t="s">
        <v>27580</v>
      </c>
      <c r="T13289" s="23">
        <v>21390</v>
      </c>
      <c r="U13289" s="23">
        <v>6269</v>
      </c>
      <c r="V13289" s="22">
        <v>2022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2">
        <v>62302</v>
      </c>
      <c r="D13290" s="24" t="s">
        <v>245</v>
      </c>
      <c r="E13290" s="22" t="s">
        <v>27554</v>
      </c>
      <c r="F13290" s="24" t="s">
        <v>22393</v>
      </c>
      <c r="G13290" s="24" t="s">
        <v>14182</v>
      </c>
      <c r="H13290" s="22">
        <v>61012</v>
      </c>
      <c r="I13290" s="24" t="s">
        <v>87</v>
      </c>
      <c r="J13290" s="24" t="s">
        <v>3003</v>
      </c>
      <c r="K13290" s="24" t="s">
        <v>27599</v>
      </c>
      <c r="L13290" s="24" t="s">
        <v>242</v>
      </c>
      <c r="M13290" s="22">
        <v>22</v>
      </c>
      <c r="N13290" s="22">
        <v>2</v>
      </c>
      <c r="O13290" s="24" t="s">
        <v>27556</v>
      </c>
      <c r="P13290" s="24" t="s">
        <v>542</v>
      </c>
      <c r="Q13290" s="24" t="s">
        <v>543</v>
      </c>
      <c r="R13290" s="24" t="s">
        <v>543</v>
      </c>
      <c r="S13290" s="24" t="s">
        <v>27580</v>
      </c>
      <c r="T13290" s="23">
        <v>22791</v>
      </c>
      <c r="U13290" s="23">
        <v>6680</v>
      </c>
      <c r="V13290" s="22">
        <v>2022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2">
        <v>62303</v>
      </c>
      <c r="D13291" s="24" t="s">
        <v>245</v>
      </c>
      <c r="E13291" s="22" t="s">
        <v>27554</v>
      </c>
      <c r="F13291" s="24" t="s">
        <v>22395</v>
      </c>
      <c r="G13291" s="24" t="s">
        <v>14182</v>
      </c>
      <c r="H13291" s="22">
        <v>61012</v>
      </c>
      <c r="I13291" s="24" t="s">
        <v>82</v>
      </c>
      <c r="J13291" s="24" t="s">
        <v>27560</v>
      </c>
      <c r="K13291" s="24" t="s">
        <v>27599</v>
      </c>
      <c r="L13291" s="24" t="s">
        <v>242</v>
      </c>
      <c r="M13291" s="22">
        <v>22</v>
      </c>
      <c r="N13291" s="22">
        <v>2</v>
      </c>
      <c r="O13291" s="24" t="s">
        <v>27556</v>
      </c>
      <c r="P13291" s="24" t="s">
        <v>542</v>
      </c>
      <c r="Q13291" s="24" t="s">
        <v>543</v>
      </c>
      <c r="R13291" s="24" t="s">
        <v>543</v>
      </c>
      <c r="S13291" s="24" t="s">
        <v>27583</v>
      </c>
      <c r="T13291" s="23">
        <v>12344</v>
      </c>
      <c r="U13291" s="23">
        <v>3618</v>
      </c>
      <c r="V13291" s="22">
        <v>2022</v>
      </c>
    </row>
    <row r="13292" spans="1:22" ht="26.25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solar pv</v>
      </c>
      <c r="B13292" t="b">
        <f>INDEX('Included Plant Filters'!$B$48:$B$54,MATCH(O13292,'Included Plant Filters'!$A$48:$A$54,0))</f>
        <v>1</v>
      </c>
      <c r="C13292" s="22">
        <v>62304</v>
      </c>
      <c r="D13292" s="24" t="s">
        <v>245</v>
      </c>
      <c r="E13292" s="22" t="s">
        <v>27554</v>
      </c>
      <c r="F13292" s="24" t="s">
        <v>22396</v>
      </c>
      <c r="G13292" s="24" t="s">
        <v>3800</v>
      </c>
      <c r="H13292" s="22">
        <v>5416</v>
      </c>
      <c r="I13292" s="24" t="s">
        <v>75</v>
      </c>
      <c r="J13292" s="24" t="s">
        <v>27562</v>
      </c>
      <c r="K13292" s="24" t="s">
        <v>27602</v>
      </c>
      <c r="L13292" s="24" t="s">
        <v>242</v>
      </c>
      <c r="M13292" s="22">
        <v>22</v>
      </c>
      <c r="N13292" s="22">
        <v>1</v>
      </c>
      <c r="O13292" s="24" t="s">
        <v>249</v>
      </c>
      <c r="P13292" s="24" t="s">
        <v>542</v>
      </c>
      <c r="Q13292" s="24" t="s">
        <v>543</v>
      </c>
      <c r="R13292" s="24" t="s">
        <v>543</v>
      </c>
      <c r="S13292" s="24" t="s">
        <v>27585</v>
      </c>
      <c r="T13292" s="23">
        <v>43789</v>
      </c>
      <c r="U13292" s="23">
        <v>12834</v>
      </c>
      <c r="V13292" s="22">
        <v>2022</v>
      </c>
    </row>
    <row r="13293" spans="1:22" ht="39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2">
        <v>62305</v>
      </c>
      <c r="D13293" s="24" t="s">
        <v>245</v>
      </c>
      <c r="E13293" s="22" t="s">
        <v>27554</v>
      </c>
      <c r="F13293" s="24" t="s">
        <v>22397</v>
      </c>
      <c r="G13293" s="24" t="s">
        <v>6009</v>
      </c>
      <c r="H13293" s="22">
        <v>9234</v>
      </c>
      <c r="I13293" s="24" t="s">
        <v>63</v>
      </c>
      <c r="J13293" s="24" t="s">
        <v>27557</v>
      </c>
      <c r="K13293" s="24" t="s">
        <v>27600</v>
      </c>
      <c r="L13293" s="24" t="s">
        <v>242</v>
      </c>
      <c r="M13293" s="22">
        <v>22</v>
      </c>
      <c r="N13293" s="22">
        <v>1</v>
      </c>
      <c r="O13293" s="24" t="s">
        <v>249</v>
      </c>
      <c r="P13293" s="24" t="s">
        <v>542</v>
      </c>
      <c r="Q13293" s="24" t="s">
        <v>543</v>
      </c>
      <c r="R13293" s="24" t="s">
        <v>543</v>
      </c>
      <c r="S13293" s="24" t="s">
        <v>2931</v>
      </c>
      <c r="T13293" s="23">
        <v>32367</v>
      </c>
      <c r="U13293" s="23">
        <v>9486</v>
      </c>
      <c r="V13293" s="22">
        <v>2022</v>
      </c>
    </row>
    <row r="13294" spans="1:22" ht="51.75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solar pv</v>
      </c>
      <c r="B13294" t="b">
        <f>INDEX('Included Plant Filters'!$B$48:$B$54,MATCH(O13294,'Included Plant Filters'!$A$48:$A$54,0))</f>
        <v>1</v>
      </c>
      <c r="C13294" s="22">
        <v>62306</v>
      </c>
      <c r="D13294" s="24" t="s">
        <v>245</v>
      </c>
      <c r="E13294" s="22" t="s">
        <v>27554</v>
      </c>
      <c r="F13294" s="24" t="s">
        <v>22399</v>
      </c>
      <c r="G13294" s="24" t="s">
        <v>13996</v>
      </c>
      <c r="H13294" s="22">
        <v>56990</v>
      </c>
      <c r="I13294" s="24" t="s">
        <v>79</v>
      </c>
      <c r="J13294" s="24" t="s">
        <v>27560</v>
      </c>
      <c r="K13294" s="24" t="s">
        <v>27600</v>
      </c>
      <c r="L13294" s="24" t="s">
        <v>242</v>
      </c>
      <c r="M13294" s="22">
        <v>22</v>
      </c>
      <c r="N13294" s="22">
        <v>2</v>
      </c>
      <c r="O13294" s="24" t="s">
        <v>27556</v>
      </c>
      <c r="P13294" s="24" t="s">
        <v>542</v>
      </c>
      <c r="Q13294" s="24" t="s">
        <v>543</v>
      </c>
      <c r="R13294" s="24" t="s">
        <v>543</v>
      </c>
      <c r="S13294" s="24" t="s">
        <v>1619</v>
      </c>
      <c r="T13294" s="23">
        <v>30552</v>
      </c>
      <c r="U13294" s="23">
        <v>8954</v>
      </c>
      <c r="V13294" s="22">
        <v>2022</v>
      </c>
    </row>
    <row r="13295" spans="1:22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solar pv</v>
      </c>
      <c r="B13295" t="b">
        <f>INDEX('Included Plant Filters'!$B$48:$B$54,MATCH(O13295,'Included Plant Filters'!$A$48:$A$54,0))</f>
        <v>1</v>
      </c>
      <c r="C13295" s="22">
        <v>62315</v>
      </c>
      <c r="D13295" s="24" t="s">
        <v>245</v>
      </c>
      <c r="E13295" s="22" t="s">
        <v>27554</v>
      </c>
      <c r="F13295" s="24" t="s">
        <v>22401</v>
      </c>
      <c r="G13295" s="24" t="s">
        <v>22401</v>
      </c>
      <c r="H13295" s="22">
        <v>61836</v>
      </c>
      <c r="I13295" s="24" t="s">
        <v>88</v>
      </c>
      <c r="J13295" s="24" t="s">
        <v>27562</v>
      </c>
      <c r="K13295" s="24" t="s">
        <v>27602</v>
      </c>
      <c r="L13295" s="24" t="s">
        <v>242</v>
      </c>
      <c r="M13295" s="22">
        <v>22</v>
      </c>
      <c r="N13295" s="22">
        <v>2</v>
      </c>
      <c r="O13295" s="24" t="s">
        <v>27556</v>
      </c>
      <c r="P13295" s="24" t="s">
        <v>542</v>
      </c>
      <c r="Q13295" s="24" t="s">
        <v>543</v>
      </c>
      <c r="R13295" s="24" t="s">
        <v>543</v>
      </c>
      <c r="S13295" s="24" t="s">
        <v>27585</v>
      </c>
      <c r="T13295" s="23">
        <v>11587</v>
      </c>
      <c r="U13295" s="23">
        <v>3396</v>
      </c>
      <c r="V13295" s="22">
        <v>2022</v>
      </c>
    </row>
    <row r="13296" spans="1:22" ht="51.75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2">
        <v>62318</v>
      </c>
      <c r="D13296" s="24" t="s">
        <v>245</v>
      </c>
      <c r="E13296" s="22" t="s">
        <v>27554</v>
      </c>
      <c r="F13296" s="24" t="s">
        <v>28075</v>
      </c>
      <c r="G13296" s="24" t="s">
        <v>17739</v>
      </c>
      <c r="H13296" s="22">
        <v>60496</v>
      </c>
      <c r="I13296" s="24" t="s">
        <v>55</v>
      </c>
      <c r="J13296" s="24" t="s">
        <v>3003</v>
      </c>
      <c r="K13296" s="24" t="s">
        <v>27599</v>
      </c>
      <c r="L13296" s="24" t="s">
        <v>242</v>
      </c>
      <c r="M13296" s="22">
        <v>22</v>
      </c>
      <c r="N13296" s="22">
        <v>2</v>
      </c>
      <c r="O13296" s="24" t="s">
        <v>27556</v>
      </c>
      <c r="P13296" s="24" t="s">
        <v>542</v>
      </c>
      <c r="Q13296" s="24" t="s">
        <v>543</v>
      </c>
      <c r="R13296" s="24" t="s">
        <v>543</v>
      </c>
      <c r="S13296" s="24" t="s">
        <v>27580</v>
      </c>
      <c r="T13296" s="23">
        <v>17712</v>
      </c>
      <c r="U13296" s="23">
        <v>5191</v>
      </c>
      <c r="V13296" s="22">
        <v>2022</v>
      </c>
    </row>
    <row r="13297" spans="1:22" ht="39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hard coal</v>
      </c>
      <c r="B13297" t="b">
        <f>INDEX('Included Plant Filters'!$B$48:$B$54,MATCH(O13297,'Included Plant Filters'!$A$48:$A$54,0))</f>
        <v>0</v>
      </c>
      <c r="C13297" s="22">
        <v>62319</v>
      </c>
      <c r="D13297" s="24" t="s">
        <v>248</v>
      </c>
      <c r="E13297" s="22" t="s">
        <v>27554</v>
      </c>
      <c r="F13297" s="24" t="s">
        <v>22403</v>
      </c>
      <c r="G13297" s="24" t="s">
        <v>22403</v>
      </c>
      <c r="H13297" s="22">
        <v>61819</v>
      </c>
      <c r="I13297" s="24" t="s">
        <v>74</v>
      </c>
      <c r="J13297" s="24" t="s">
        <v>27567</v>
      </c>
      <c r="K13297" s="24" t="s">
        <v>7552</v>
      </c>
      <c r="L13297" s="24" t="s">
        <v>242</v>
      </c>
      <c r="M13297" s="22">
        <v>311</v>
      </c>
      <c r="N13297" s="22">
        <v>7</v>
      </c>
      <c r="O13297" s="24" t="s">
        <v>27561</v>
      </c>
      <c r="P13297" s="24" t="s">
        <v>273</v>
      </c>
      <c r="Q13297" s="24" t="s">
        <v>278</v>
      </c>
      <c r="R13297" s="24" t="s">
        <v>27568</v>
      </c>
      <c r="S13297" s="24" t="s">
        <v>27611</v>
      </c>
      <c r="T13297" s="23">
        <v>0</v>
      </c>
      <c r="U13297" s="23">
        <v>0</v>
      </c>
      <c r="V13297" s="22">
        <v>2022</v>
      </c>
    </row>
    <row r="13298" spans="1:22" ht="39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natural gas steam turbine</v>
      </c>
      <c r="B13298" t="b">
        <f>INDEX('Included Plant Filters'!$B$48:$B$54,MATCH(O13298,'Included Plant Filters'!$A$48:$A$54,0))</f>
        <v>0</v>
      </c>
      <c r="C13298" s="22">
        <v>62319</v>
      </c>
      <c r="D13298" s="24" t="s">
        <v>248</v>
      </c>
      <c r="E13298" s="22" t="s">
        <v>27554</v>
      </c>
      <c r="F13298" s="24" t="s">
        <v>22403</v>
      </c>
      <c r="G13298" s="24" t="s">
        <v>22403</v>
      </c>
      <c r="H13298" s="22">
        <v>61819</v>
      </c>
      <c r="I13298" s="24" t="s">
        <v>74</v>
      </c>
      <c r="J13298" s="24" t="s">
        <v>27567</v>
      </c>
      <c r="K13298" s="24" t="s">
        <v>7552</v>
      </c>
      <c r="L13298" s="24" t="s">
        <v>242</v>
      </c>
      <c r="M13298" s="22">
        <v>311</v>
      </c>
      <c r="N13298" s="22">
        <v>7</v>
      </c>
      <c r="O13298" s="24" t="s">
        <v>27561</v>
      </c>
      <c r="P13298" s="24" t="s">
        <v>273</v>
      </c>
      <c r="Q13298" s="24" t="s">
        <v>274</v>
      </c>
      <c r="R13298" s="24" t="s">
        <v>274</v>
      </c>
      <c r="S13298" s="24" t="s">
        <v>27611</v>
      </c>
      <c r="T13298" s="23">
        <v>4121</v>
      </c>
      <c r="U13298" s="23">
        <v>362.47199999999998</v>
      </c>
      <c r="V13298" s="22">
        <v>2022</v>
      </c>
    </row>
    <row r="13299" spans="1:22" ht="39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hard coal</v>
      </c>
      <c r="B13299" t="b">
        <f>INDEX('Included Plant Filters'!$B$48:$B$54,MATCH(O13299,'Included Plant Filters'!$A$48:$A$54,0))</f>
        <v>0</v>
      </c>
      <c r="C13299" s="22">
        <v>62319</v>
      </c>
      <c r="D13299" s="24" t="s">
        <v>248</v>
      </c>
      <c r="E13299" s="22" t="s">
        <v>27554</v>
      </c>
      <c r="F13299" s="24" t="s">
        <v>22403</v>
      </c>
      <c r="G13299" s="24" t="s">
        <v>22403</v>
      </c>
      <c r="H13299" s="22">
        <v>61819</v>
      </c>
      <c r="I13299" s="24" t="s">
        <v>74</v>
      </c>
      <c r="J13299" s="24" t="s">
        <v>27567</v>
      </c>
      <c r="K13299" s="24" t="s">
        <v>7552</v>
      </c>
      <c r="L13299" s="24" t="s">
        <v>242</v>
      </c>
      <c r="M13299" s="22">
        <v>311</v>
      </c>
      <c r="N13299" s="22">
        <v>7</v>
      </c>
      <c r="O13299" s="24" t="s">
        <v>27561</v>
      </c>
      <c r="P13299" s="24" t="s">
        <v>273</v>
      </c>
      <c r="Q13299" s="24" t="s">
        <v>370</v>
      </c>
      <c r="R13299" s="24" t="s">
        <v>27568</v>
      </c>
      <c r="S13299" s="24" t="s">
        <v>27611</v>
      </c>
      <c r="T13299" s="23">
        <v>57703</v>
      </c>
      <c r="U13299" s="23">
        <v>5073.5280000000002</v>
      </c>
      <c r="V13299" s="22">
        <v>2022</v>
      </c>
    </row>
    <row r="13300" spans="1:22" ht="39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2">
        <v>62320</v>
      </c>
      <c r="D13300" s="24" t="s">
        <v>245</v>
      </c>
      <c r="E13300" s="22" t="s">
        <v>27554</v>
      </c>
      <c r="F13300" s="24" t="s">
        <v>28076</v>
      </c>
      <c r="G13300" s="24" t="s">
        <v>14182</v>
      </c>
      <c r="H13300" s="22">
        <v>61012</v>
      </c>
      <c r="I13300" s="24" t="s">
        <v>53</v>
      </c>
      <c r="J13300" s="24" t="s">
        <v>27573</v>
      </c>
      <c r="K13300" s="24" t="s">
        <v>7552</v>
      </c>
      <c r="L13300" s="24" t="s">
        <v>242</v>
      </c>
      <c r="M13300" s="22">
        <v>22</v>
      </c>
      <c r="N13300" s="22">
        <v>2</v>
      </c>
      <c r="O13300" s="24" t="s">
        <v>27556</v>
      </c>
      <c r="P13300" s="24" t="s">
        <v>542</v>
      </c>
      <c r="Q13300" s="24" t="s">
        <v>543</v>
      </c>
      <c r="R13300" s="24" t="s">
        <v>543</v>
      </c>
      <c r="S13300" s="24" t="s">
        <v>27581</v>
      </c>
      <c r="T13300" s="23">
        <v>8319</v>
      </c>
      <c r="U13300" s="23">
        <v>2438</v>
      </c>
      <c r="V13300" s="22">
        <v>2022</v>
      </c>
    </row>
    <row r="13301" spans="1:22" ht="51.7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2">
        <v>62321</v>
      </c>
      <c r="D13301" s="24" t="s">
        <v>245</v>
      </c>
      <c r="E13301" s="22" t="s">
        <v>27554</v>
      </c>
      <c r="F13301" s="24" t="s">
        <v>22404</v>
      </c>
      <c r="G13301" s="24" t="s">
        <v>13610</v>
      </c>
      <c r="H13301" s="22">
        <v>60281</v>
      </c>
      <c r="I13301" s="24" t="s">
        <v>60</v>
      </c>
      <c r="J13301" s="24" t="s">
        <v>27558</v>
      </c>
      <c r="K13301" s="24" t="s">
        <v>27601</v>
      </c>
      <c r="L13301" s="24" t="s">
        <v>242</v>
      </c>
      <c r="M13301" s="22">
        <v>22</v>
      </c>
      <c r="N13301" s="22">
        <v>2</v>
      </c>
      <c r="O13301" s="24" t="s">
        <v>27556</v>
      </c>
      <c r="P13301" s="24" t="s">
        <v>542</v>
      </c>
      <c r="Q13301" s="24" t="s">
        <v>543</v>
      </c>
      <c r="R13301" s="24" t="s">
        <v>543</v>
      </c>
      <c r="S13301" s="24" t="s">
        <v>2931</v>
      </c>
      <c r="T13301" s="23">
        <v>8601</v>
      </c>
      <c r="U13301" s="23">
        <v>2521</v>
      </c>
      <c r="V13301" s="22">
        <v>2022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hydro</v>
      </c>
      <c r="B13302" t="b">
        <f>INDEX('Included Plant Filters'!$B$48:$B$54,MATCH(O13302,'Included Plant Filters'!$A$48:$A$54,0))</f>
        <v>1</v>
      </c>
      <c r="C13302" s="22">
        <v>62322</v>
      </c>
      <c r="D13302" s="24" t="s">
        <v>245</v>
      </c>
      <c r="E13302" s="22" t="s">
        <v>27554</v>
      </c>
      <c r="F13302" s="24" t="s">
        <v>22405</v>
      </c>
      <c r="G13302" s="24" t="s">
        <v>22405</v>
      </c>
      <c r="H13302" s="22">
        <v>61822</v>
      </c>
      <c r="I13302" s="24" t="s">
        <v>82</v>
      </c>
      <c r="J13302" s="24" t="s">
        <v>27560</v>
      </c>
      <c r="K13302" s="24" t="s">
        <v>27599</v>
      </c>
      <c r="L13302" s="24" t="s">
        <v>242</v>
      </c>
      <c r="M13302" s="22">
        <v>22</v>
      </c>
      <c r="N13302" s="22">
        <v>2</v>
      </c>
      <c r="O13302" s="24" t="s">
        <v>27556</v>
      </c>
      <c r="P13302" s="24" t="s">
        <v>267</v>
      </c>
      <c r="Q13302" s="24" t="s">
        <v>268</v>
      </c>
      <c r="R13302" s="24" t="s">
        <v>27579</v>
      </c>
      <c r="S13302" s="24" t="s">
        <v>27583</v>
      </c>
      <c r="T13302" s="23">
        <v>68659</v>
      </c>
      <c r="U13302" s="23">
        <v>20123</v>
      </c>
      <c r="V13302" s="22">
        <v>2022</v>
      </c>
    </row>
    <row r="13303" spans="1:22" ht="51.75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solar pv</v>
      </c>
      <c r="B13303" t="b">
        <f>INDEX('Included Plant Filters'!$B$48:$B$54,MATCH(O13303,'Included Plant Filters'!$A$48:$A$54,0))</f>
        <v>0</v>
      </c>
      <c r="C13303" s="22">
        <v>62323</v>
      </c>
      <c r="D13303" s="24" t="s">
        <v>245</v>
      </c>
      <c r="E13303" s="22" t="s">
        <v>27554</v>
      </c>
      <c r="F13303" s="24" t="s">
        <v>22409</v>
      </c>
      <c r="G13303" s="24" t="s">
        <v>22408</v>
      </c>
      <c r="H13303" s="22">
        <v>61821</v>
      </c>
      <c r="I13303" s="24" t="s">
        <v>68</v>
      </c>
      <c r="J13303" s="24" t="s">
        <v>27562</v>
      </c>
      <c r="K13303" s="24" t="s">
        <v>27600</v>
      </c>
      <c r="L13303" s="24" t="s">
        <v>242</v>
      </c>
      <c r="M13303" s="22">
        <v>421</v>
      </c>
      <c r="N13303" s="22">
        <v>4</v>
      </c>
      <c r="O13303" s="24" t="s">
        <v>27564</v>
      </c>
      <c r="P13303" s="24" t="s">
        <v>542</v>
      </c>
      <c r="Q13303" s="24" t="s">
        <v>543</v>
      </c>
      <c r="R13303" s="24" t="s">
        <v>543</v>
      </c>
      <c r="S13303" s="24" t="s">
        <v>1619</v>
      </c>
      <c r="T13303" s="23">
        <v>9863</v>
      </c>
      <c r="U13303" s="23">
        <v>2891</v>
      </c>
      <c r="V13303" s="22">
        <v>2022</v>
      </c>
    </row>
    <row r="13304" spans="1:22" ht="39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2">
        <v>62324</v>
      </c>
      <c r="D13304" s="24" t="s">
        <v>245</v>
      </c>
      <c r="E13304" s="22" t="s">
        <v>27554</v>
      </c>
      <c r="F13304" s="24" t="s">
        <v>22411</v>
      </c>
      <c r="G13304" s="24" t="s">
        <v>14182</v>
      </c>
      <c r="H13304" s="22">
        <v>61012</v>
      </c>
      <c r="I13304" s="24" t="s">
        <v>67</v>
      </c>
      <c r="J13304" s="24" t="s">
        <v>3003</v>
      </c>
      <c r="K13304" s="24" t="s">
        <v>27599</v>
      </c>
      <c r="L13304" s="24" t="s">
        <v>242</v>
      </c>
      <c r="M13304" s="22">
        <v>22</v>
      </c>
      <c r="N13304" s="22">
        <v>2</v>
      </c>
      <c r="O13304" s="24" t="s">
        <v>27556</v>
      </c>
      <c r="P13304" s="24" t="s">
        <v>542</v>
      </c>
      <c r="Q13304" s="24" t="s">
        <v>543</v>
      </c>
      <c r="R13304" s="24" t="s">
        <v>543</v>
      </c>
      <c r="S13304" s="24" t="s">
        <v>27580</v>
      </c>
      <c r="T13304" s="23">
        <v>10338</v>
      </c>
      <c r="U13304" s="23">
        <v>3030</v>
      </c>
      <c r="V13304" s="22">
        <v>2022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0</v>
      </c>
      <c r="C13305" s="22">
        <v>62325</v>
      </c>
      <c r="D13305" s="24" t="s">
        <v>245</v>
      </c>
      <c r="E13305" s="22" t="s">
        <v>27554</v>
      </c>
      <c r="F13305" s="24" t="s">
        <v>22413</v>
      </c>
      <c r="G13305" s="24" t="s">
        <v>19089</v>
      </c>
      <c r="H13305" s="22">
        <v>60268</v>
      </c>
      <c r="I13305" s="24" t="s">
        <v>79</v>
      </c>
      <c r="J13305" s="24" t="s">
        <v>27560</v>
      </c>
      <c r="K13305" s="24" t="s">
        <v>27600</v>
      </c>
      <c r="L13305" s="24" t="s">
        <v>242</v>
      </c>
      <c r="M13305" s="22">
        <v>421</v>
      </c>
      <c r="N13305" s="22">
        <v>4</v>
      </c>
      <c r="O13305" s="24" t="s">
        <v>27564</v>
      </c>
      <c r="P13305" s="24" t="s">
        <v>542</v>
      </c>
      <c r="Q13305" s="24" t="s">
        <v>543</v>
      </c>
      <c r="R13305" s="24" t="s">
        <v>543</v>
      </c>
      <c r="S13305" s="24" t="s">
        <v>1619</v>
      </c>
      <c r="T13305" s="23">
        <v>9066</v>
      </c>
      <c r="U13305" s="23">
        <v>2657</v>
      </c>
      <c r="V13305" s="22">
        <v>2022</v>
      </c>
    </row>
    <row r="13306" spans="1:22" ht="26.25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0</v>
      </c>
      <c r="C13306" s="22">
        <v>62326</v>
      </c>
      <c r="D13306" s="24" t="s">
        <v>245</v>
      </c>
      <c r="E13306" s="22" t="s">
        <v>27554</v>
      </c>
      <c r="F13306" s="24" t="s">
        <v>22414</v>
      </c>
      <c r="G13306" s="24" t="s">
        <v>19089</v>
      </c>
      <c r="H13306" s="22">
        <v>60268</v>
      </c>
      <c r="I13306" s="24" t="s">
        <v>79</v>
      </c>
      <c r="J13306" s="24" t="s">
        <v>27560</v>
      </c>
      <c r="K13306" s="24" t="s">
        <v>27600</v>
      </c>
      <c r="L13306" s="24" t="s">
        <v>242</v>
      </c>
      <c r="M13306" s="22">
        <v>421</v>
      </c>
      <c r="N13306" s="22">
        <v>4</v>
      </c>
      <c r="O13306" s="24" t="s">
        <v>27564</v>
      </c>
      <c r="P13306" s="24" t="s">
        <v>542</v>
      </c>
      <c r="Q13306" s="24" t="s">
        <v>543</v>
      </c>
      <c r="R13306" s="24" t="s">
        <v>543</v>
      </c>
      <c r="S13306" s="24" t="s">
        <v>1619</v>
      </c>
      <c r="T13306" s="23">
        <v>5504</v>
      </c>
      <c r="U13306" s="23">
        <v>1613</v>
      </c>
      <c r="V13306" s="22">
        <v>2022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2">
        <v>62327</v>
      </c>
      <c r="D13307" s="24" t="s">
        <v>245</v>
      </c>
      <c r="E13307" s="22" t="s">
        <v>27554</v>
      </c>
      <c r="F13307" s="24" t="s">
        <v>22415</v>
      </c>
      <c r="G13307" s="24" t="s">
        <v>13610</v>
      </c>
      <c r="H13307" s="22">
        <v>60281</v>
      </c>
      <c r="I13307" s="24" t="s">
        <v>68</v>
      </c>
      <c r="J13307" s="24" t="s">
        <v>27562</v>
      </c>
      <c r="K13307" s="24" t="s">
        <v>27600</v>
      </c>
      <c r="L13307" s="24" t="s">
        <v>242</v>
      </c>
      <c r="M13307" s="22">
        <v>22</v>
      </c>
      <c r="N13307" s="22">
        <v>2</v>
      </c>
      <c r="O13307" s="24" t="s">
        <v>27556</v>
      </c>
      <c r="P13307" s="24" t="s">
        <v>542</v>
      </c>
      <c r="Q13307" s="24" t="s">
        <v>543</v>
      </c>
      <c r="R13307" s="24" t="s">
        <v>543</v>
      </c>
      <c r="S13307" s="24" t="s">
        <v>1619</v>
      </c>
      <c r="T13307" s="23">
        <v>29898</v>
      </c>
      <c r="U13307" s="23">
        <v>8762</v>
      </c>
      <c r="V13307" s="22">
        <v>2022</v>
      </c>
    </row>
    <row r="13308" spans="1:22" ht="51.7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solar pv</v>
      </c>
      <c r="B13308" t="b">
        <f>INDEX('Included Plant Filters'!$B$48:$B$54,MATCH(O13308,'Included Plant Filters'!$A$48:$A$54,0))</f>
        <v>1</v>
      </c>
      <c r="C13308" s="22">
        <v>62328</v>
      </c>
      <c r="D13308" s="24" t="s">
        <v>245</v>
      </c>
      <c r="E13308" s="22" t="s">
        <v>27554</v>
      </c>
      <c r="F13308" s="24" t="s">
        <v>22416</v>
      </c>
      <c r="G13308" s="24" t="s">
        <v>11763</v>
      </c>
      <c r="H13308" s="22">
        <v>60025</v>
      </c>
      <c r="I13308" s="24" t="s">
        <v>75</v>
      </c>
      <c r="J13308" s="24" t="s">
        <v>27562</v>
      </c>
      <c r="K13308" s="24" t="s">
        <v>27602</v>
      </c>
      <c r="L13308" s="24" t="s">
        <v>242</v>
      </c>
      <c r="M13308" s="22">
        <v>22</v>
      </c>
      <c r="N13308" s="22">
        <v>2</v>
      </c>
      <c r="O13308" s="24" t="s">
        <v>27556</v>
      </c>
      <c r="P13308" s="24" t="s">
        <v>542</v>
      </c>
      <c r="Q13308" s="24" t="s">
        <v>543</v>
      </c>
      <c r="R13308" s="24" t="s">
        <v>543</v>
      </c>
      <c r="S13308" s="24" t="s">
        <v>1619</v>
      </c>
      <c r="T13308" s="23">
        <v>37810</v>
      </c>
      <c r="U13308" s="23">
        <v>11081</v>
      </c>
      <c r="V13308" s="22">
        <v>2022</v>
      </c>
    </row>
    <row r="13309" spans="1:22" ht="51.7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2">
        <v>62329</v>
      </c>
      <c r="D13309" s="24" t="s">
        <v>245</v>
      </c>
      <c r="E13309" s="22" t="s">
        <v>27554</v>
      </c>
      <c r="F13309" s="24" t="s">
        <v>22418</v>
      </c>
      <c r="G13309" s="24" t="s">
        <v>11763</v>
      </c>
      <c r="H13309" s="22">
        <v>60025</v>
      </c>
      <c r="I13309" s="24" t="s">
        <v>75</v>
      </c>
      <c r="J13309" s="24" t="s">
        <v>27562</v>
      </c>
      <c r="K13309" s="24" t="s">
        <v>27602</v>
      </c>
      <c r="L13309" s="24" t="s">
        <v>242</v>
      </c>
      <c r="M13309" s="22">
        <v>22</v>
      </c>
      <c r="N13309" s="22">
        <v>2</v>
      </c>
      <c r="O13309" s="24" t="s">
        <v>27556</v>
      </c>
      <c r="P13309" s="24" t="s">
        <v>542</v>
      </c>
      <c r="Q13309" s="24" t="s">
        <v>543</v>
      </c>
      <c r="R13309" s="24" t="s">
        <v>543</v>
      </c>
      <c r="S13309" s="24" t="s">
        <v>1619</v>
      </c>
      <c r="T13309" s="23">
        <v>36927</v>
      </c>
      <c r="U13309" s="23">
        <v>10823</v>
      </c>
      <c r="V13309" s="22">
        <v>2022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2">
        <v>62330</v>
      </c>
      <c r="D13310" s="24" t="s">
        <v>245</v>
      </c>
      <c r="E13310" s="22" t="s">
        <v>27554</v>
      </c>
      <c r="F13310" s="24" t="s">
        <v>22420</v>
      </c>
      <c r="G13310" s="24" t="s">
        <v>11763</v>
      </c>
      <c r="H13310" s="22">
        <v>60025</v>
      </c>
      <c r="I13310" s="24" t="s">
        <v>75</v>
      </c>
      <c r="J13310" s="24" t="s">
        <v>27562</v>
      </c>
      <c r="K13310" s="24" t="s">
        <v>27602</v>
      </c>
      <c r="L13310" s="24" t="s">
        <v>242</v>
      </c>
      <c r="M13310" s="22">
        <v>22</v>
      </c>
      <c r="N13310" s="22">
        <v>2</v>
      </c>
      <c r="O13310" s="24" t="s">
        <v>27556</v>
      </c>
      <c r="P13310" s="24" t="s">
        <v>542</v>
      </c>
      <c r="Q13310" s="24" t="s">
        <v>543</v>
      </c>
      <c r="R13310" s="24" t="s">
        <v>543</v>
      </c>
      <c r="S13310" s="24" t="s">
        <v>1619</v>
      </c>
      <c r="T13310" s="23">
        <v>37760</v>
      </c>
      <c r="U13310" s="23">
        <v>11067</v>
      </c>
      <c r="V13310" s="22">
        <v>2022</v>
      </c>
    </row>
    <row r="13311" spans="1:22" ht="51.7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1</v>
      </c>
      <c r="C13311" s="22">
        <v>62331</v>
      </c>
      <c r="D13311" s="24" t="s">
        <v>245</v>
      </c>
      <c r="E13311" s="22" t="s">
        <v>27554</v>
      </c>
      <c r="F13311" s="24" t="s">
        <v>22422</v>
      </c>
      <c r="G13311" s="24" t="s">
        <v>11763</v>
      </c>
      <c r="H13311" s="22">
        <v>60025</v>
      </c>
      <c r="I13311" s="24" t="s">
        <v>68</v>
      </c>
      <c r="J13311" s="24" t="s">
        <v>27562</v>
      </c>
      <c r="K13311" s="24" t="s">
        <v>27600</v>
      </c>
      <c r="L13311" s="24" t="s">
        <v>242</v>
      </c>
      <c r="M13311" s="22">
        <v>22</v>
      </c>
      <c r="N13311" s="22">
        <v>2</v>
      </c>
      <c r="O13311" s="24" t="s">
        <v>27556</v>
      </c>
      <c r="P13311" s="24" t="s">
        <v>542</v>
      </c>
      <c r="Q13311" s="24" t="s">
        <v>543</v>
      </c>
      <c r="R13311" s="24" t="s">
        <v>543</v>
      </c>
      <c r="S13311" s="24" t="s">
        <v>1619</v>
      </c>
      <c r="T13311" s="23">
        <v>13119</v>
      </c>
      <c r="U13311" s="23">
        <v>3845</v>
      </c>
      <c r="V13311" s="22">
        <v>2022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1</v>
      </c>
      <c r="C13312" s="22">
        <v>62332</v>
      </c>
      <c r="D13312" s="24" t="s">
        <v>245</v>
      </c>
      <c r="E13312" s="22" t="s">
        <v>27554</v>
      </c>
      <c r="F13312" s="24" t="s">
        <v>22424</v>
      </c>
      <c r="G13312" s="24" t="s">
        <v>11763</v>
      </c>
      <c r="H13312" s="22">
        <v>60025</v>
      </c>
      <c r="I13312" s="24" t="s">
        <v>68</v>
      </c>
      <c r="J13312" s="24" t="s">
        <v>27562</v>
      </c>
      <c r="K13312" s="24" t="s">
        <v>27600</v>
      </c>
      <c r="L13312" s="24" t="s">
        <v>242</v>
      </c>
      <c r="M13312" s="22">
        <v>22</v>
      </c>
      <c r="N13312" s="22">
        <v>2</v>
      </c>
      <c r="O13312" s="24" t="s">
        <v>27556</v>
      </c>
      <c r="P13312" s="24" t="s">
        <v>542</v>
      </c>
      <c r="Q13312" s="24" t="s">
        <v>543</v>
      </c>
      <c r="R13312" s="24" t="s">
        <v>543</v>
      </c>
      <c r="S13312" s="24" t="s">
        <v>1619</v>
      </c>
      <c r="T13312" s="23">
        <v>43521</v>
      </c>
      <c r="U13312" s="23">
        <v>12756</v>
      </c>
      <c r="V13312" s="22">
        <v>2022</v>
      </c>
    </row>
    <row r="13313" spans="1:22" ht="39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onshore wind</v>
      </c>
      <c r="B13313" t="b">
        <f>INDEX('Included Plant Filters'!$B$48:$B$54,MATCH(O13313,'Included Plant Filters'!$A$48:$A$54,0))</f>
        <v>1</v>
      </c>
      <c r="C13313" s="22">
        <v>62333</v>
      </c>
      <c r="D13313" s="24" t="s">
        <v>245</v>
      </c>
      <c r="E13313" s="22" t="s">
        <v>27554</v>
      </c>
      <c r="F13313" s="24" t="s">
        <v>22426</v>
      </c>
      <c r="G13313" s="24" t="s">
        <v>22426</v>
      </c>
      <c r="H13313" s="22">
        <v>61845</v>
      </c>
      <c r="I13313" s="24" t="s">
        <v>77</v>
      </c>
      <c r="J13313" s="24" t="s">
        <v>27558</v>
      </c>
      <c r="K13313" s="24" t="s">
        <v>27601</v>
      </c>
      <c r="L13313" s="24" t="s">
        <v>242</v>
      </c>
      <c r="M13313" s="22">
        <v>22</v>
      </c>
      <c r="N13313" s="22">
        <v>2</v>
      </c>
      <c r="O13313" s="24" t="s">
        <v>27556</v>
      </c>
      <c r="P13313" s="24" t="s">
        <v>259</v>
      </c>
      <c r="Q13313" s="24" t="s">
        <v>260</v>
      </c>
      <c r="R13313" s="24" t="s">
        <v>260</v>
      </c>
      <c r="S13313" s="24" t="s">
        <v>642</v>
      </c>
      <c r="T13313" s="23">
        <v>44144</v>
      </c>
      <c r="U13313" s="23">
        <v>12938</v>
      </c>
      <c r="V13313" s="22">
        <v>2022</v>
      </c>
    </row>
    <row r="13314" spans="1:22" ht="39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2">
        <v>62335</v>
      </c>
      <c r="D13314" s="24" t="s">
        <v>245</v>
      </c>
      <c r="E13314" s="22" t="s">
        <v>27554</v>
      </c>
      <c r="F13314" s="24" t="s">
        <v>22427</v>
      </c>
      <c r="G13314" s="24" t="s">
        <v>13984</v>
      </c>
      <c r="H13314" s="22">
        <v>60531</v>
      </c>
      <c r="I13314" s="24" t="s">
        <v>71</v>
      </c>
      <c r="J13314" s="24" t="s">
        <v>27558</v>
      </c>
      <c r="K13314" s="24" t="s">
        <v>27601</v>
      </c>
      <c r="L13314" s="24" t="s">
        <v>242</v>
      </c>
      <c r="M13314" s="22">
        <v>22</v>
      </c>
      <c r="N13314" s="22">
        <v>2</v>
      </c>
      <c r="O13314" s="24" t="s">
        <v>27556</v>
      </c>
      <c r="P13314" s="24" t="s">
        <v>542</v>
      </c>
      <c r="Q13314" s="24" t="s">
        <v>543</v>
      </c>
      <c r="R13314" s="24" t="s">
        <v>543</v>
      </c>
      <c r="S13314" s="24" t="s">
        <v>2931</v>
      </c>
      <c r="T13314" s="23">
        <v>6060</v>
      </c>
      <c r="U13314" s="23">
        <v>1776</v>
      </c>
      <c r="V13314" s="22">
        <v>2022</v>
      </c>
    </row>
    <row r="13315" spans="1:22" ht="26.2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2">
        <v>62336</v>
      </c>
      <c r="D13315" s="24" t="s">
        <v>245</v>
      </c>
      <c r="E13315" s="22" t="s">
        <v>27554</v>
      </c>
      <c r="F13315" s="24" t="s">
        <v>22429</v>
      </c>
      <c r="G13315" s="24" t="s">
        <v>13984</v>
      </c>
      <c r="H13315" s="22">
        <v>60531</v>
      </c>
      <c r="I13315" s="24" t="s">
        <v>71</v>
      </c>
      <c r="J13315" s="24" t="s">
        <v>27558</v>
      </c>
      <c r="K13315" s="24" t="s">
        <v>27601</v>
      </c>
      <c r="L13315" s="24" t="s">
        <v>242</v>
      </c>
      <c r="M13315" s="22">
        <v>22</v>
      </c>
      <c r="N13315" s="22">
        <v>2</v>
      </c>
      <c r="O13315" s="24" t="s">
        <v>27556</v>
      </c>
      <c r="P13315" s="24" t="s">
        <v>542</v>
      </c>
      <c r="Q13315" s="24" t="s">
        <v>543</v>
      </c>
      <c r="R13315" s="24" t="s">
        <v>543</v>
      </c>
      <c r="S13315" s="24" t="s">
        <v>2931</v>
      </c>
      <c r="T13315" s="23">
        <v>6909</v>
      </c>
      <c r="U13315" s="23">
        <v>2025</v>
      </c>
      <c r="V13315" s="22">
        <v>2022</v>
      </c>
    </row>
    <row r="13316" spans="1:22" ht="39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2">
        <v>62337</v>
      </c>
      <c r="D13316" s="24" t="s">
        <v>245</v>
      </c>
      <c r="E13316" s="22" t="s">
        <v>27554</v>
      </c>
      <c r="F13316" s="24" t="s">
        <v>22431</v>
      </c>
      <c r="G13316" s="24" t="s">
        <v>13984</v>
      </c>
      <c r="H13316" s="22">
        <v>60531</v>
      </c>
      <c r="I13316" s="24" t="s">
        <v>71</v>
      </c>
      <c r="J13316" s="24" t="s">
        <v>27558</v>
      </c>
      <c r="K13316" s="24" t="s">
        <v>27601</v>
      </c>
      <c r="L13316" s="24" t="s">
        <v>242</v>
      </c>
      <c r="M13316" s="22">
        <v>22</v>
      </c>
      <c r="N13316" s="22">
        <v>2</v>
      </c>
      <c r="O13316" s="24" t="s">
        <v>27556</v>
      </c>
      <c r="P13316" s="24" t="s">
        <v>542</v>
      </c>
      <c r="Q13316" s="24" t="s">
        <v>543</v>
      </c>
      <c r="R13316" s="24" t="s">
        <v>543</v>
      </c>
      <c r="S13316" s="24" t="s">
        <v>2931</v>
      </c>
      <c r="T13316" s="23">
        <v>7249</v>
      </c>
      <c r="U13316" s="23">
        <v>2125</v>
      </c>
      <c r="V13316" s="22">
        <v>2022</v>
      </c>
    </row>
    <row r="13317" spans="1:22" ht="26.2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2">
        <v>62339</v>
      </c>
      <c r="D13317" s="24" t="s">
        <v>245</v>
      </c>
      <c r="E13317" s="22" t="s">
        <v>27554</v>
      </c>
      <c r="F13317" s="24" t="s">
        <v>22433</v>
      </c>
      <c r="G13317" s="24" t="s">
        <v>13984</v>
      </c>
      <c r="H13317" s="22">
        <v>60531</v>
      </c>
      <c r="I13317" s="24" t="s">
        <v>71</v>
      </c>
      <c r="J13317" s="24" t="s">
        <v>27558</v>
      </c>
      <c r="K13317" s="24" t="s">
        <v>27601</v>
      </c>
      <c r="L13317" s="24" t="s">
        <v>242</v>
      </c>
      <c r="M13317" s="22">
        <v>22</v>
      </c>
      <c r="N13317" s="22">
        <v>2</v>
      </c>
      <c r="O13317" s="24" t="s">
        <v>27556</v>
      </c>
      <c r="P13317" s="24" t="s">
        <v>542</v>
      </c>
      <c r="Q13317" s="24" t="s">
        <v>543</v>
      </c>
      <c r="R13317" s="24" t="s">
        <v>543</v>
      </c>
      <c r="S13317" s="24" t="s">
        <v>2931</v>
      </c>
      <c r="T13317" s="23">
        <v>6513</v>
      </c>
      <c r="U13317" s="23">
        <v>1909</v>
      </c>
      <c r="V13317" s="22">
        <v>2022</v>
      </c>
    </row>
    <row r="13318" spans="1:22" ht="39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2">
        <v>62340</v>
      </c>
      <c r="D13318" s="24" t="s">
        <v>245</v>
      </c>
      <c r="E13318" s="22" t="s">
        <v>27554</v>
      </c>
      <c r="F13318" s="24" t="s">
        <v>22435</v>
      </c>
      <c r="G13318" s="24" t="s">
        <v>22435</v>
      </c>
      <c r="H13318" s="22">
        <v>61838</v>
      </c>
      <c r="I13318" s="24" t="s">
        <v>75</v>
      </c>
      <c r="J13318" s="24" t="s">
        <v>27562</v>
      </c>
      <c r="K13318" s="24" t="s">
        <v>27602</v>
      </c>
      <c r="L13318" s="24" t="s">
        <v>242</v>
      </c>
      <c r="M13318" s="22">
        <v>22</v>
      </c>
      <c r="N13318" s="22">
        <v>2</v>
      </c>
      <c r="O13318" s="24" t="s">
        <v>27556</v>
      </c>
      <c r="P13318" s="24" t="s">
        <v>542</v>
      </c>
      <c r="Q13318" s="24" t="s">
        <v>543</v>
      </c>
      <c r="R13318" s="24" t="s">
        <v>543</v>
      </c>
      <c r="S13318" s="24" t="s">
        <v>1619</v>
      </c>
      <c r="T13318" s="23">
        <v>662517</v>
      </c>
      <c r="U13318" s="23">
        <v>194173</v>
      </c>
      <c r="V13318" s="22">
        <v>2022</v>
      </c>
    </row>
    <row r="13319" spans="1:22" ht="39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2">
        <v>62346</v>
      </c>
      <c r="D13319" s="24" t="s">
        <v>245</v>
      </c>
      <c r="E13319" s="22" t="s">
        <v>27554</v>
      </c>
      <c r="F13319" s="24" t="s">
        <v>22437</v>
      </c>
      <c r="G13319" s="24" t="s">
        <v>17643</v>
      </c>
      <c r="H13319" s="22">
        <v>58468</v>
      </c>
      <c r="I13319" s="24" t="s">
        <v>88</v>
      </c>
      <c r="J13319" s="24" t="s">
        <v>27562</v>
      </c>
      <c r="K13319" s="24" t="s">
        <v>27602</v>
      </c>
      <c r="L13319" s="24" t="s">
        <v>242</v>
      </c>
      <c r="M13319" s="22">
        <v>22</v>
      </c>
      <c r="N13319" s="22">
        <v>2</v>
      </c>
      <c r="O13319" s="24" t="s">
        <v>27556</v>
      </c>
      <c r="P13319" s="24" t="s">
        <v>542</v>
      </c>
      <c r="Q13319" s="24" t="s">
        <v>543</v>
      </c>
      <c r="R13319" s="24" t="s">
        <v>543</v>
      </c>
      <c r="S13319" s="24" t="s">
        <v>27619</v>
      </c>
      <c r="T13319" s="23">
        <v>89376</v>
      </c>
      <c r="U13319" s="23">
        <v>26195</v>
      </c>
      <c r="V13319" s="22">
        <v>2022</v>
      </c>
    </row>
    <row r="13320" spans="1:22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2">
        <v>62347</v>
      </c>
      <c r="D13320" s="24" t="s">
        <v>245</v>
      </c>
      <c r="E13320" s="22" t="s">
        <v>27554</v>
      </c>
      <c r="F13320" s="24" t="s">
        <v>22438</v>
      </c>
      <c r="G13320" s="24" t="s">
        <v>22438</v>
      </c>
      <c r="H13320" s="22">
        <v>61866</v>
      </c>
      <c r="I13320" s="24" t="s">
        <v>88</v>
      </c>
      <c r="J13320" s="24" t="s">
        <v>27562</v>
      </c>
      <c r="K13320" s="24" t="s">
        <v>27602</v>
      </c>
      <c r="L13320" s="24" t="s">
        <v>242</v>
      </c>
      <c r="M13320" s="22">
        <v>22</v>
      </c>
      <c r="N13320" s="22">
        <v>2</v>
      </c>
      <c r="O13320" s="24" t="s">
        <v>27556</v>
      </c>
      <c r="P13320" s="24" t="s">
        <v>542</v>
      </c>
      <c r="Q13320" s="24" t="s">
        <v>543</v>
      </c>
      <c r="R13320" s="24" t="s">
        <v>543</v>
      </c>
      <c r="S13320" s="24" t="s">
        <v>27585</v>
      </c>
      <c r="T13320" s="23">
        <v>11105</v>
      </c>
      <c r="U13320" s="23">
        <v>3255</v>
      </c>
      <c r="V13320" s="22">
        <v>2022</v>
      </c>
    </row>
    <row r="13321" spans="1:22" ht="39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solar pv</v>
      </c>
      <c r="B13321" t="b">
        <f>INDEX('Included Plant Filters'!$B$48:$B$54,MATCH(O13321,'Included Plant Filters'!$A$48:$A$54,0))</f>
        <v>1</v>
      </c>
      <c r="C13321" s="22">
        <v>62353</v>
      </c>
      <c r="D13321" s="24" t="s">
        <v>245</v>
      </c>
      <c r="E13321" s="22" t="s">
        <v>27554</v>
      </c>
      <c r="F13321" s="24" t="s">
        <v>22439</v>
      </c>
      <c r="G13321" s="24" t="s">
        <v>17643</v>
      </c>
      <c r="H13321" s="22">
        <v>58468</v>
      </c>
      <c r="I13321" s="24" t="s">
        <v>88</v>
      </c>
      <c r="J13321" s="24" t="s">
        <v>27562</v>
      </c>
      <c r="K13321" s="24" t="s">
        <v>27602</v>
      </c>
      <c r="L13321" s="24" t="s">
        <v>242</v>
      </c>
      <c r="M13321" s="22">
        <v>22</v>
      </c>
      <c r="N13321" s="22">
        <v>2</v>
      </c>
      <c r="O13321" s="24" t="s">
        <v>27556</v>
      </c>
      <c r="P13321" s="24" t="s">
        <v>542</v>
      </c>
      <c r="Q13321" s="24" t="s">
        <v>543</v>
      </c>
      <c r="R13321" s="24" t="s">
        <v>543</v>
      </c>
      <c r="S13321" s="24" t="s">
        <v>27619</v>
      </c>
      <c r="T13321" s="23">
        <v>76339</v>
      </c>
      <c r="U13321" s="23">
        <v>22373</v>
      </c>
      <c r="V13321" s="22">
        <v>2022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solar pv</v>
      </c>
      <c r="B13322" t="b">
        <f>INDEX('Included Plant Filters'!$B$48:$B$54,MATCH(O13322,'Included Plant Filters'!$A$48:$A$54,0))</f>
        <v>0</v>
      </c>
      <c r="C13322" s="22">
        <v>62355</v>
      </c>
      <c r="D13322" s="24" t="s">
        <v>245</v>
      </c>
      <c r="E13322" s="22" t="s">
        <v>27554</v>
      </c>
      <c r="F13322" s="24" t="s">
        <v>22440</v>
      </c>
      <c r="G13322" s="24" t="s">
        <v>14709</v>
      </c>
      <c r="H13322" s="22">
        <v>57389</v>
      </c>
      <c r="I13322" s="24" t="s">
        <v>93</v>
      </c>
      <c r="J13322" s="24" t="s">
        <v>27562</v>
      </c>
      <c r="K13322" s="24" t="s">
        <v>27602</v>
      </c>
      <c r="L13322" s="24" t="s">
        <v>242</v>
      </c>
      <c r="M13322" s="22">
        <v>441</v>
      </c>
      <c r="N13322" s="22">
        <v>4</v>
      </c>
      <c r="O13322" s="24" t="s">
        <v>27564</v>
      </c>
      <c r="P13322" s="24" t="s">
        <v>542</v>
      </c>
      <c r="Q13322" s="24" t="s">
        <v>543</v>
      </c>
      <c r="R13322" s="24" t="s">
        <v>543</v>
      </c>
      <c r="S13322" s="24" t="s">
        <v>1619</v>
      </c>
      <c r="T13322" s="23">
        <v>5334</v>
      </c>
      <c r="U13322" s="23">
        <v>1563</v>
      </c>
      <c r="V13322" s="22">
        <v>2022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onshore wind</v>
      </c>
      <c r="B13323" t="b">
        <f>INDEX('Included Plant Filters'!$B$48:$B$54,MATCH(O13323,'Included Plant Filters'!$A$48:$A$54,0))</f>
        <v>1</v>
      </c>
      <c r="C13323" s="22">
        <v>62356</v>
      </c>
      <c r="D13323" s="24" t="s">
        <v>245</v>
      </c>
      <c r="E13323" s="22" t="s">
        <v>27554</v>
      </c>
      <c r="F13323" s="24" t="s">
        <v>22444</v>
      </c>
      <c r="G13323" s="24" t="s">
        <v>22443</v>
      </c>
      <c r="H13323" s="22">
        <v>61886</v>
      </c>
      <c r="I13323" s="24" t="s">
        <v>91</v>
      </c>
      <c r="J13323" s="24" t="s">
        <v>27565</v>
      </c>
      <c r="K13323" s="24" t="s">
        <v>27603</v>
      </c>
      <c r="L13323" s="24" t="s">
        <v>242</v>
      </c>
      <c r="M13323" s="22">
        <v>22</v>
      </c>
      <c r="N13323" s="22">
        <v>2</v>
      </c>
      <c r="O13323" s="24" t="s">
        <v>27556</v>
      </c>
      <c r="P13323" s="24" t="s">
        <v>259</v>
      </c>
      <c r="Q13323" s="24" t="s">
        <v>260</v>
      </c>
      <c r="R13323" s="24" t="s">
        <v>260</v>
      </c>
      <c r="S13323" s="24" t="s">
        <v>27589</v>
      </c>
      <c r="T13323" s="23">
        <v>2630443</v>
      </c>
      <c r="U13323" s="23">
        <v>770939</v>
      </c>
      <c r="V13323" s="22">
        <v>2022</v>
      </c>
    </row>
    <row r="13324" spans="1:22" ht="39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2">
        <v>62357</v>
      </c>
      <c r="D13324" s="24" t="s">
        <v>245</v>
      </c>
      <c r="E13324" s="22" t="s">
        <v>27554</v>
      </c>
      <c r="F13324" s="24" t="s">
        <v>22447</v>
      </c>
      <c r="G13324" s="24" t="s">
        <v>22446</v>
      </c>
      <c r="H13324" s="22">
        <v>61888</v>
      </c>
      <c r="I13324" s="24" t="s">
        <v>82</v>
      </c>
      <c r="J13324" s="24" t="s">
        <v>27560</v>
      </c>
      <c r="K13324" s="24" t="s">
        <v>27599</v>
      </c>
      <c r="L13324" s="24" t="s">
        <v>242</v>
      </c>
      <c r="M13324" s="22">
        <v>22</v>
      </c>
      <c r="N13324" s="22">
        <v>2</v>
      </c>
      <c r="O13324" s="24" t="s">
        <v>27556</v>
      </c>
      <c r="P13324" s="24" t="s">
        <v>542</v>
      </c>
      <c r="Q13324" s="24" t="s">
        <v>543</v>
      </c>
      <c r="R13324" s="24" t="s">
        <v>543</v>
      </c>
      <c r="S13324" s="24" t="s">
        <v>27583</v>
      </c>
      <c r="T13324" s="23">
        <v>26818</v>
      </c>
      <c r="U13324" s="23">
        <v>7860</v>
      </c>
      <c r="V13324" s="22">
        <v>2022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2">
        <v>62358</v>
      </c>
      <c r="D13325" s="24" t="s">
        <v>245</v>
      </c>
      <c r="E13325" s="22" t="s">
        <v>27554</v>
      </c>
      <c r="F13325" s="24" t="s">
        <v>22449</v>
      </c>
      <c r="G13325" s="24" t="s">
        <v>13984</v>
      </c>
      <c r="H13325" s="22">
        <v>60531</v>
      </c>
      <c r="I13325" s="24" t="s">
        <v>71</v>
      </c>
      <c r="J13325" s="24" t="s">
        <v>27558</v>
      </c>
      <c r="K13325" s="24" t="s">
        <v>27601</v>
      </c>
      <c r="L13325" s="24" t="s">
        <v>242</v>
      </c>
      <c r="M13325" s="22">
        <v>22</v>
      </c>
      <c r="N13325" s="22">
        <v>2</v>
      </c>
      <c r="O13325" s="24" t="s">
        <v>27556</v>
      </c>
      <c r="P13325" s="24" t="s">
        <v>542</v>
      </c>
      <c r="Q13325" s="24" t="s">
        <v>543</v>
      </c>
      <c r="R13325" s="24" t="s">
        <v>543</v>
      </c>
      <c r="S13325" s="24" t="s">
        <v>2931</v>
      </c>
      <c r="T13325" s="23">
        <v>7006</v>
      </c>
      <c r="U13325" s="23">
        <v>2053</v>
      </c>
      <c r="V13325" s="22">
        <v>2022</v>
      </c>
    </row>
    <row r="13326" spans="1:22" ht="26.25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2">
        <v>62359</v>
      </c>
      <c r="D13326" s="24" t="s">
        <v>245</v>
      </c>
      <c r="E13326" s="22" t="s">
        <v>27554</v>
      </c>
      <c r="F13326" s="24" t="s">
        <v>22451</v>
      </c>
      <c r="G13326" s="24" t="s">
        <v>13984</v>
      </c>
      <c r="H13326" s="22">
        <v>60531</v>
      </c>
      <c r="I13326" s="24" t="s">
        <v>71</v>
      </c>
      <c r="J13326" s="24" t="s">
        <v>27558</v>
      </c>
      <c r="K13326" s="24" t="s">
        <v>27601</v>
      </c>
      <c r="L13326" s="24" t="s">
        <v>242</v>
      </c>
      <c r="M13326" s="22">
        <v>22</v>
      </c>
      <c r="N13326" s="22">
        <v>2</v>
      </c>
      <c r="O13326" s="24" t="s">
        <v>27556</v>
      </c>
      <c r="P13326" s="24" t="s">
        <v>542</v>
      </c>
      <c r="Q13326" s="24" t="s">
        <v>543</v>
      </c>
      <c r="R13326" s="24" t="s">
        <v>543</v>
      </c>
      <c r="S13326" s="24" t="s">
        <v>2931</v>
      </c>
      <c r="T13326" s="23">
        <v>6958</v>
      </c>
      <c r="U13326" s="23">
        <v>2039</v>
      </c>
      <c r="V13326" s="22">
        <v>2022</v>
      </c>
    </row>
    <row r="13327" spans="1:22" ht="26.25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2">
        <v>62360</v>
      </c>
      <c r="D13327" s="24" t="s">
        <v>245</v>
      </c>
      <c r="E13327" s="22" t="s">
        <v>27554</v>
      </c>
      <c r="F13327" s="24" t="s">
        <v>22453</v>
      </c>
      <c r="G13327" s="24" t="s">
        <v>13984</v>
      </c>
      <c r="H13327" s="22">
        <v>60531</v>
      </c>
      <c r="I13327" s="24" t="s">
        <v>71</v>
      </c>
      <c r="J13327" s="24" t="s">
        <v>27558</v>
      </c>
      <c r="K13327" s="24" t="s">
        <v>27601</v>
      </c>
      <c r="L13327" s="24" t="s">
        <v>242</v>
      </c>
      <c r="M13327" s="22">
        <v>22</v>
      </c>
      <c r="N13327" s="22">
        <v>2</v>
      </c>
      <c r="O13327" s="24" t="s">
        <v>27556</v>
      </c>
      <c r="P13327" s="24" t="s">
        <v>542</v>
      </c>
      <c r="Q13327" s="24" t="s">
        <v>543</v>
      </c>
      <c r="R13327" s="24" t="s">
        <v>543</v>
      </c>
      <c r="S13327" s="24" t="s">
        <v>2931</v>
      </c>
      <c r="T13327" s="23">
        <v>6550</v>
      </c>
      <c r="U13327" s="23">
        <v>1920</v>
      </c>
      <c r="V13327" s="22">
        <v>2022</v>
      </c>
    </row>
    <row r="13328" spans="1:22" ht="39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2">
        <v>62363</v>
      </c>
      <c r="D13328" s="24" t="s">
        <v>245</v>
      </c>
      <c r="E13328" s="22" t="s">
        <v>27554</v>
      </c>
      <c r="F13328" s="24" t="s">
        <v>22455</v>
      </c>
      <c r="G13328" s="24" t="s">
        <v>14182</v>
      </c>
      <c r="H13328" s="22">
        <v>61012</v>
      </c>
      <c r="I13328" s="24" t="s">
        <v>67</v>
      </c>
      <c r="J13328" s="24" t="s">
        <v>3003</v>
      </c>
      <c r="K13328" s="24" t="s">
        <v>27599</v>
      </c>
      <c r="L13328" s="24" t="s">
        <v>242</v>
      </c>
      <c r="M13328" s="22">
        <v>22</v>
      </c>
      <c r="N13328" s="22">
        <v>2</v>
      </c>
      <c r="O13328" s="24" t="s">
        <v>27556</v>
      </c>
      <c r="P13328" s="24" t="s">
        <v>542</v>
      </c>
      <c r="Q13328" s="24" t="s">
        <v>543</v>
      </c>
      <c r="R13328" s="24" t="s">
        <v>543</v>
      </c>
      <c r="S13328" s="24" t="s">
        <v>27580</v>
      </c>
      <c r="T13328" s="23">
        <v>5732</v>
      </c>
      <c r="U13328" s="23">
        <v>1680</v>
      </c>
      <c r="V13328" s="22">
        <v>2022</v>
      </c>
    </row>
    <row r="13329" spans="1:22" ht="39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onshore wind</v>
      </c>
      <c r="B13329" t="b">
        <f>INDEX('Included Plant Filters'!$B$48:$B$54,MATCH(O13329,'Included Plant Filters'!$A$48:$A$54,0))</f>
        <v>1</v>
      </c>
      <c r="C13329" s="22">
        <v>62364</v>
      </c>
      <c r="D13329" s="24" t="s">
        <v>245</v>
      </c>
      <c r="E13329" s="22" t="s">
        <v>27554</v>
      </c>
      <c r="F13329" s="24" t="s">
        <v>22458</v>
      </c>
      <c r="G13329" s="24" t="s">
        <v>22457</v>
      </c>
      <c r="H13329" s="22">
        <v>61890</v>
      </c>
      <c r="I13329" s="24" t="s">
        <v>71</v>
      </c>
      <c r="J13329" s="24" t="s">
        <v>27558</v>
      </c>
      <c r="K13329" s="24" t="s">
        <v>27601</v>
      </c>
      <c r="L13329" s="24" t="s">
        <v>242</v>
      </c>
      <c r="M13329" s="22">
        <v>22</v>
      </c>
      <c r="N13329" s="22">
        <v>2</v>
      </c>
      <c r="O13329" s="24" t="s">
        <v>27556</v>
      </c>
      <c r="P13329" s="24" t="s">
        <v>259</v>
      </c>
      <c r="Q13329" s="24" t="s">
        <v>260</v>
      </c>
      <c r="R13329" s="24" t="s">
        <v>260</v>
      </c>
      <c r="S13329" s="24" t="s">
        <v>2931</v>
      </c>
      <c r="T13329" s="23">
        <v>3724745</v>
      </c>
      <c r="U13329" s="23">
        <v>1091660</v>
      </c>
      <c r="V13329" s="22">
        <v>2022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2">
        <v>62365</v>
      </c>
      <c r="D13330" s="24" t="s">
        <v>245</v>
      </c>
      <c r="E13330" s="22" t="s">
        <v>27554</v>
      </c>
      <c r="F13330" s="24" t="s">
        <v>22459</v>
      </c>
      <c r="G13330" s="24" t="s">
        <v>13984</v>
      </c>
      <c r="H13330" s="22">
        <v>60531</v>
      </c>
      <c r="I13330" s="24" t="s">
        <v>71</v>
      </c>
      <c r="J13330" s="24" t="s">
        <v>27558</v>
      </c>
      <c r="K13330" s="24" t="s">
        <v>27601</v>
      </c>
      <c r="L13330" s="24" t="s">
        <v>242</v>
      </c>
      <c r="M13330" s="22">
        <v>22</v>
      </c>
      <c r="N13330" s="22">
        <v>2</v>
      </c>
      <c r="O13330" s="24" t="s">
        <v>27556</v>
      </c>
      <c r="P13330" s="24" t="s">
        <v>542</v>
      </c>
      <c r="Q13330" s="24" t="s">
        <v>543</v>
      </c>
      <c r="R13330" s="24" t="s">
        <v>543</v>
      </c>
      <c r="S13330" s="24" t="s">
        <v>2931</v>
      </c>
      <c r="T13330" s="23">
        <v>29071</v>
      </c>
      <c r="U13330" s="23">
        <v>8520</v>
      </c>
      <c r="V13330" s="22">
        <v>2022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petroleum</v>
      </c>
      <c r="B13331" t="b">
        <f>INDEX('Included Plant Filters'!$B$48:$B$54,MATCH(O13331,'Included Plant Filters'!$A$48:$A$54,0))</f>
        <v>0</v>
      </c>
      <c r="C13331" s="22">
        <v>62366</v>
      </c>
      <c r="D13331" s="24" t="s">
        <v>245</v>
      </c>
      <c r="E13331" s="22" t="s">
        <v>27554</v>
      </c>
      <c r="F13331" s="24" t="s">
        <v>22465</v>
      </c>
      <c r="G13331" s="24" t="s">
        <v>22465</v>
      </c>
      <c r="H13331" s="22">
        <v>61892</v>
      </c>
      <c r="I13331" s="24" t="s">
        <v>82</v>
      </c>
      <c r="J13331" s="24" t="s">
        <v>27560</v>
      </c>
      <c r="K13331" s="24" t="s">
        <v>27599</v>
      </c>
      <c r="L13331" s="24" t="s">
        <v>242</v>
      </c>
      <c r="M13331" s="22">
        <v>622</v>
      </c>
      <c r="N13331" s="22">
        <v>4</v>
      </c>
      <c r="O13331" s="24" t="s">
        <v>27564</v>
      </c>
      <c r="P13331" s="24" t="s">
        <v>241</v>
      </c>
      <c r="Q13331" s="24" t="s">
        <v>250</v>
      </c>
      <c r="R13331" s="24" t="s">
        <v>250</v>
      </c>
      <c r="S13331" s="24" t="s">
        <v>27583</v>
      </c>
      <c r="T13331" s="23">
        <v>254</v>
      </c>
      <c r="U13331" s="23">
        <v>19</v>
      </c>
      <c r="V13331" s="22">
        <v>2022</v>
      </c>
    </row>
    <row r="13332" spans="1:22" ht="26.25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2">
        <v>62367</v>
      </c>
      <c r="D13332" s="24" t="s">
        <v>245</v>
      </c>
      <c r="E13332" s="22" t="s">
        <v>27554</v>
      </c>
      <c r="F13332" s="24" t="s">
        <v>22467</v>
      </c>
      <c r="G13332" s="24" t="s">
        <v>28077</v>
      </c>
      <c r="H13332" s="22">
        <v>61899</v>
      </c>
      <c r="I13332" s="24" t="s">
        <v>58</v>
      </c>
      <c r="J13332" s="24" t="s">
        <v>27562</v>
      </c>
      <c r="K13332" s="24" t="s">
        <v>27602</v>
      </c>
      <c r="L13332" s="24" t="s">
        <v>242</v>
      </c>
      <c r="M13332" s="22">
        <v>22</v>
      </c>
      <c r="N13332" s="22">
        <v>2</v>
      </c>
      <c r="O13332" s="24" t="s">
        <v>27556</v>
      </c>
      <c r="P13332" s="24" t="s">
        <v>542</v>
      </c>
      <c r="Q13332" s="24" t="s">
        <v>543</v>
      </c>
      <c r="R13332" s="24" t="s">
        <v>543</v>
      </c>
      <c r="S13332" s="24" t="s">
        <v>10045</v>
      </c>
      <c r="T13332" s="23">
        <v>743774</v>
      </c>
      <c r="U13332" s="23">
        <v>217988</v>
      </c>
      <c r="V13332" s="22">
        <v>2022</v>
      </c>
    </row>
    <row r="13333" spans="1:22" ht="39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solar pv</v>
      </c>
      <c r="B13333" t="b">
        <f>INDEX('Included Plant Filters'!$B$48:$B$54,MATCH(O13333,'Included Plant Filters'!$A$48:$A$54,0))</f>
        <v>1</v>
      </c>
      <c r="C13333" s="22">
        <v>62368</v>
      </c>
      <c r="D13333" s="24" t="s">
        <v>245</v>
      </c>
      <c r="E13333" s="22" t="s">
        <v>27554</v>
      </c>
      <c r="F13333" s="24" t="s">
        <v>22470</v>
      </c>
      <c r="G13333" s="24" t="s">
        <v>22469</v>
      </c>
      <c r="H13333" s="22">
        <v>61894</v>
      </c>
      <c r="I13333" s="24" t="s">
        <v>67</v>
      </c>
      <c r="J13333" s="24" t="s">
        <v>3003</v>
      </c>
      <c r="K13333" s="24" t="s">
        <v>27599</v>
      </c>
      <c r="L13333" s="24" t="s">
        <v>242</v>
      </c>
      <c r="M13333" s="22">
        <v>22</v>
      </c>
      <c r="N13333" s="22">
        <v>2</v>
      </c>
      <c r="O13333" s="24" t="s">
        <v>27556</v>
      </c>
      <c r="P13333" s="24" t="s">
        <v>542</v>
      </c>
      <c r="Q13333" s="24" t="s">
        <v>543</v>
      </c>
      <c r="R13333" s="24" t="s">
        <v>543</v>
      </c>
      <c r="S13333" s="24" t="s">
        <v>27580</v>
      </c>
      <c r="T13333" s="23">
        <v>27220</v>
      </c>
      <c r="U13333" s="23">
        <v>7978</v>
      </c>
      <c r="V13333" s="22">
        <v>2022</v>
      </c>
    </row>
    <row r="13334" spans="1:22" ht="26.25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solar pv</v>
      </c>
      <c r="B13334" t="b">
        <f>INDEX('Included Plant Filters'!$B$48:$B$54,MATCH(O13334,'Included Plant Filters'!$A$48:$A$54,0))</f>
        <v>1</v>
      </c>
      <c r="C13334" s="22">
        <v>62369</v>
      </c>
      <c r="D13334" s="24" t="s">
        <v>245</v>
      </c>
      <c r="E13334" s="22" t="s">
        <v>27554</v>
      </c>
      <c r="F13334" s="24" t="s">
        <v>22473</v>
      </c>
      <c r="G13334" s="24" t="s">
        <v>22472</v>
      </c>
      <c r="H13334" s="22">
        <v>61895</v>
      </c>
      <c r="I13334" s="24" t="s">
        <v>67</v>
      </c>
      <c r="J13334" s="24" t="s">
        <v>3003</v>
      </c>
      <c r="K13334" s="24" t="s">
        <v>27599</v>
      </c>
      <c r="L13334" s="24" t="s">
        <v>242</v>
      </c>
      <c r="M13334" s="22">
        <v>22</v>
      </c>
      <c r="N13334" s="22">
        <v>2</v>
      </c>
      <c r="O13334" s="24" t="s">
        <v>27556</v>
      </c>
      <c r="P13334" s="24" t="s">
        <v>542</v>
      </c>
      <c r="Q13334" s="24" t="s">
        <v>543</v>
      </c>
      <c r="R13334" s="24" t="s">
        <v>543</v>
      </c>
      <c r="S13334" s="24" t="s">
        <v>27580</v>
      </c>
      <c r="T13334" s="23">
        <v>21994</v>
      </c>
      <c r="U13334" s="23">
        <v>6446</v>
      </c>
      <c r="V13334" s="22">
        <v>2022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2">
        <v>62370</v>
      </c>
      <c r="D13335" s="24" t="s">
        <v>245</v>
      </c>
      <c r="E13335" s="22" t="s">
        <v>27554</v>
      </c>
      <c r="F13335" s="24" t="s">
        <v>22476</v>
      </c>
      <c r="G13335" s="24" t="s">
        <v>22475</v>
      </c>
      <c r="H13335" s="22">
        <v>61896</v>
      </c>
      <c r="I13335" s="24" t="s">
        <v>67</v>
      </c>
      <c r="J13335" s="24" t="s">
        <v>3003</v>
      </c>
      <c r="K13335" s="24" t="s">
        <v>27599</v>
      </c>
      <c r="L13335" s="24" t="s">
        <v>242</v>
      </c>
      <c r="M13335" s="22">
        <v>22</v>
      </c>
      <c r="N13335" s="22">
        <v>2</v>
      </c>
      <c r="O13335" s="24" t="s">
        <v>27556</v>
      </c>
      <c r="P13335" s="24" t="s">
        <v>542</v>
      </c>
      <c r="Q13335" s="24" t="s">
        <v>543</v>
      </c>
      <c r="R13335" s="24" t="s">
        <v>543</v>
      </c>
      <c r="S13335" s="24" t="s">
        <v>27580</v>
      </c>
      <c r="T13335" s="23">
        <v>6489</v>
      </c>
      <c r="U13335" s="23">
        <v>1902</v>
      </c>
      <c r="V13335" s="22">
        <v>2022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2">
        <v>62371</v>
      </c>
      <c r="D13336" s="24" t="s">
        <v>245</v>
      </c>
      <c r="E13336" s="22" t="s">
        <v>27554</v>
      </c>
      <c r="F13336" s="24" t="s">
        <v>22479</v>
      </c>
      <c r="G13336" s="24" t="s">
        <v>22478</v>
      </c>
      <c r="H13336" s="22">
        <v>61897</v>
      </c>
      <c r="I13336" s="24" t="s">
        <v>67</v>
      </c>
      <c r="J13336" s="24" t="s">
        <v>3003</v>
      </c>
      <c r="K13336" s="24" t="s">
        <v>27599</v>
      </c>
      <c r="L13336" s="24" t="s">
        <v>242</v>
      </c>
      <c r="M13336" s="22">
        <v>22</v>
      </c>
      <c r="N13336" s="22">
        <v>2</v>
      </c>
      <c r="O13336" s="24" t="s">
        <v>27556</v>
      </c>
      <c r="P13336" s="24" t="s">
        <v>542</v>
      </c>
      <c r="Q13336" s="24" t="s">
        <v>543</v>
      </c>
      <c r="R13336" s="24" t="s">
        <v>543</v>
      </c>
      <c r="S13336" s="24" t="s">
        <v>27580</v>
      </c>
      <c r="T13336" s="23">
        <v>7376</v>
      </c>
      <c r="U13336" s="23">
        <v>2162</v>
      </c>
      <c r="V13336" s="22">
        <v>2022</v>
      </c>
    </row>
    <row r="13337" spans="1:22" ht="39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2">
        <v>62372</v>
      </c>
      <c r="D13337" s="24" t="s">
        <v>245</v>
      </c>
      <c r="E13337" s="22" t="s">
        <v>27554</v>
      </c>
      <c r="F13337" s="24" t="s">
        <v>22482</v>
      </c>
      <c r="G13337" s="24" t="s">
        <v>22481</v>
      </c>
      <c r="H13337" s="22">
        <v>61898</v>
      </c>
      <c r="I13337" s="24" t="s">
        <v>67</v>
      </c>
      <c r="J13337" s="24" t="s">
        <v>3003</v>
      </c>
      <c r="K13337" s="24" t="s">
        <v>27599</v>
      </c>
      <c r="L13337" s="24" t="s">
        <v>242</v>
      </c>
      <c r="M13337" s="22">
        <v>22</v>
      </c>
      <c r="N13337" s="22">
        <v>2</v>
      </c>
      <c r="O13337" s="24" t="s">
        <v>27556</v>
      </c>
      <c r="P13337" s="24" t="s">
        <v>542</v>
      </c>
      <c r="Q13337" s="24" t="s">
        <v>543</v>
      </c>
      <c r="R13337" s="24" t="s">
        <v>543</v>
      </c>
      <c r="S13337" s="24" t="s">
        <v>27580</v>
      </c>
      <c r="T13337" s="23">
        <v>7897</v>
      </c>
      <c r="U13337" s="23">
        <v>2314</v>
      </c>
      <c r="V13337" s="22">
        <v>2022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other</v>
      </c>
      <c r="B13338" t="b">
        <f>INDEX('Included Plant Filters'!$B$48:$B$54,MATCH(O13338,'Included Plant Filters'!$A$48:$A$54,0))</f>
        <v>1</v>
      </c>
      <c r="C13338" s="22">
        <v>62373</v>
      </c>
      <c r="D13338" s="24" t="s">
        <v>245</v>
      </c>
      <c r="E13338" s="22" t="s">
        <v>27554</v>
      </c>
      <c r="F13338" s="24" t="s">
        <v>22485</v>
      </c>
      <c r="G13338" s="24" t="s">
        <v>22484</v>
      </c>
      <c r="H13338" s="22">
        <v>19499</v>
      </c>
      <c r="I13338" s="24" t="s">
        <v>54</v>
      </c>
      <c r="J13338" s="24" t="s">
        <v>27567</v>
      </c>
      <c r="K13338" s="24" t="s">
        <v>7552</v>
      </c>
      <c r="L13338" s="24" t="s">
        <v>242</v>
      </c>
      <c r="M13338" s="22">
        <v>22</v>
      </c>
      <c r="N13338" s="22">
        <v>1</v>
      </c>
      <c r="O13338" s="24" t="s">
        <v>249</v>
      </c>
      <c r="P13338" s="24" t="s">
        <v>538</v>
      </c>
      <c r="Q13338" s="24" t="s">
        <v>539</v>
      </c>
      <c r="R13338" s="24" t="s">
        <v>1646</v>
      </c>
      <c r="S13338" s="24" t="s">
        <v>27595</v>
      </c>
      <c r="T13338" s="23">
        <v>0</v>
      </c>
      <c r="U13338" s="23">
        <v>-336</v>
      </c>
      <c r="V13338" s="22">
        <v>2022</v>
      </c>
    </row>
    <row r="13339" spans="1:22" ht="39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2">
        <v>62374</v>
      </c>
      <c r="D13339" s="24" t="s">
        <v>245</v>
      </c>
      <c r="E13339" s="22" t="s">
        <v>27554</v>
      </c>
      <c r="F13339" s="24" t="s">
        <v>22488</v>
      </c>
      <c r="G13339" s="24" t="s">
        <v>22487</v>
      </c>
      <c r="H13339" s="22">
        <v>61907</v>
      </c>
      <c r="I13339" s="24" t="s">
        <v>14230</v>
      </c>
      <c r="J13339" s="24" t="s">
        <v>27562</v>
      </c>
      <c r="K13339" s="24" t="s">
        <v>27600</v>
      </c>
      <c r="L13339" s="24" t="s">
        <v>242</v>
      </c>
      <c r="M13339" s="22">
        <v>22</v>
      </c>
      <c r="N13339" s="22">
        <v>2</v>
      </c>
      <c r="O13339" s="24" t="s">
        <v>27556</v>
      </c>
      <c r="P13339" s="24" t="s">
        <v>542</v>
      </c>
      <c r="Q13339" s="24" t="s">
        <v>543</v>
      </c>
      <c r="R13339" s="24" t="s">
        <v>543</v>
      </c>
      <c r="S13339" s="24" t="s">
        <v>1619</v>
      </c>
      <c r="T13339" s="23">
        <v>29945</v>
      </c>
      <c r="U13339" s="23">
        <v>8776</v>
      </c>
      <c r="V13339" s="22">
        <v>2022</v>
      </c>
    </row>
    <row r="13340" spans="1:22" ht="39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2">
        <v>62375</v>
      </c>
      <c r="D13340" s="24" t="s">
        <v>245</v>
      </c>
      <c r="E13340" s="22" t="s">
        <v>27554</v>
      </c>
      <c r="F13340" s="24" t="s">
        <v>22489</v>
      </c>
      <c r="G13340" s="24" t="s">
        <v>22489</v>
      </c>
      <c r="H13340" s="22">
        <v>61911</v>
      </c>
      <c r="I13340" s="24" t="s">
        <v>58</v>
      </c>
      <c r="J13340" s="24" t="s">
        <v>27562</v>
      </c>
      <c r="K13340" s="24" t="s">
        <v>27602</v>
      </c>
      <c r="L13340" s="24" t="s">
        <v>242</v>
      </c>
      <c r="M13340" s="22">
        <v>22</v>
      </c>
      <c r="N13340" s="22">
        <v>2</v>
      </c>
      <c r="O13340" s="24" t="s">
        <v>27556</v>
      </c>
      <c r="P13340" s="24" t="s">
        <v>542</v>
      </c>
      <c r="Q13340" s="24" t="s">
        <v>543</v>
      </c>
      <c r="R13340" s="24" t="s">
        <v>543</v>
      </c>
      <c r="S13340" s="24" t="s">
        <v>10045</v>
      </c>
      <c r="T13340" s="23">
        <v>983740</v>
      </c>
      <c r="U13340" s="23">
        <v>288318</v>
      </c>
      <c r="V13340" s="22">
        <v>2022</v>
      </c>
    </row>
    <row r="13341" spans="1:22" ht="26.25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2">
        <v>62376</v>
      </c>
      <c r="D13341" s="24" t="s">
        <v>245</v>
      </c>
      <c r="E13341" s="22" t="s">
        <v>27554</v>
      </c>
      <c r="F13341" s="24" t="s">
        <v>22491</v>
      </c>
      <c r="G13341" s="24" t="s">
        <v>22490</v>
      </c>
      <c r="H13341" s="22">
        <v>61912</v>
      </c>
      <c r="I13341" s="24" t="s">
        <v>54</v>
      </c>
      <c r="J13341" s="24" t="s">
        <v>27567</v>
      </c>
      <c r="K13341" s="24" t="s">
        <v>7552</v>
      </c>
      <c r="L13341" s="24" t="s">
        <v>242</v>
      </c>
      <c r="M13341" s="22">
        <v>22</v>
      </c>
      <c r="N13341" s="22">
        <v>2</v>
      </c>
      <c r="O13341" s="24" t="s">
        <v>27556</v>
      </c>
      <c r="P13341" s="24" t="s">
        <v>542</v>
      </c>
      <c r="Q13341" s="24" t="s">
        <v>543</v>
      </c>
      <c r="R13341" s="24" t="s">
        <v>543</v>
      </c>
      <c r="S13341" s="24" t="s">
        <v>27595</v>
      </c>
      <c r="T13341" s="23">
        <v>293636</v>
      </c>
      <c r="U13341" s="23">
        <v>86060</v>
      </c>
      <c r="V13341" s="22">
        <v>2022</v>
      </c>
    </row>
    <row r="13342" spans="1:22" ht="39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2">
        <v>62377</v>
      </c>
      <c r="D13342" s="24" t="s">
        <v>245</v>
      </c>
      <c r="E13342" s="22" t="s">
        <v>27554</v>
      </c>
      <c r="F13342" s="24" t="s">
        <v>22492</v>
      </c>
      <c r="G13342" s="24" t="s">
        <v>1327</v>
      </c>
      <c r="H13342" s="22">
        <v>7140</v>
      </c>
      <c r="I13342" s="24" t="s">
        <v>58</v>
      </c>
      <c r="J13342" s="24" t="s">
        <v>27562</v>
      </c>
      <c r="K13342" s="24" t="s">
        <v>27602</v>
      </c>
      <c r="L13342" s="24" t="s">
        <v>242</v>
      </c>
      <c r="M13342" s="22">
        <v>22</v>
      </c>
      <c r="N13342" s="22">
        <v>1</v>
      </c>
      <c r="O13342" s="24" t="s">
        <v>249</v>
      </c>
      <c r="P13342" s="24" t="s">
        <v>542</v>
      </c>
      <c r="Q13342" s="24" t="s">
        <v>543</v>
      </c>
      <c r="R13342" s="24" t="s">
        <v>543</v>
      </c>
      <c r="S13342" s="24" t="s">
        <v>10045</v>
      </c>
      <c r="T13342" s="23">
        <v>337129</v>
      </c>
      <c r="U13342" s="23">
        <v>98807</v>
      </c>
      <c r="V13342" s="22">
        <v>2022</v>
      </c>
    </row>
    <row r="13343" spans="1:22" ht="26.2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2">
        <v>62378</v>
      </c>
      <c r="D13343" s="24" t="s">
        <v>245</v>
      </c>
      <c r="E13343" s="22" t="s">
        <v>27554</v>
      </c>
      <c r="F13343" s="24" t="s">
        <v>22493</v>
      </c>
      <c r="G13343" s="24" t="s">
        <v>15949</v>
      </c>
      <c r="H13343" s="22">
        <v>61980</v>
      </c>
      <c r="I13343" s="24" t="s">
        <v>53</v>
      </c>
      <c r="J13343" s="24" t="s">
        <v>27573</v>
      </c>
      <c r="K13343" s="24" t="s">
        <v>7552</v>
      </c>
      <c r="L13343" s="24" t="s">
        <v>242</v>
      </c>
      <c r="M13343" s="22">
        <v>22</v>
      </c>
      <c r="N13343" s="22">
        <v>2</v>
      </c>
      <c r="O13343" s="24" t="s">
        <v>27556</v>
      </c>
      <c r="P13343" s="24" t="s">
        <v>542</v>
      </c>
      <c r="Q13343" s="24" t="s">
        <v>543</v>
      </c>
      <c r="R13343" s="24" t="s">
        <v>543</v>
      </c>
      <c r="S13343" s="24" t="s">
        <v>27588</v>
      </c>
      <c r="T13343" s="23">
        <v>11670</v>
      </c>
      <c r="U13343" s="23">
        <v>3420</v>
      </c>
      <c r="V13343" s="22">
        <v>2022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onshore wind</v>
      </c>
      <c r="B13344" t="b">
        <f>INDEX('Included Plant Filters'!$B$48:$B$54,MATCH(O13344,'Included Plant Filters'!$A$48:$A$54,0))</f>
        <v>1</v>
      </c>
      <c r="C13344" s="22">
        <v>62380</v>
      </c>
      <c r="D13344" s="24" t="s">
        <v>245</v>
      </c>
      <c r="E13344" s="22" t="s">
        <v>27554</v>
      </c>
      <c r="F13344" s="24" t="s">
        <v>22495</v>
      </c>
      <c r="G13344" s="24" t="s">
        <v>22495</v>
      </c>
      <c r="H13344" s="22">
        <v>61915</v>
      </c>
      <c r="I13344" s="24" t="s">
        <v>76</v>
      </c>
      <c r="J13344" s="24" t="s">
        <v>27558</v>
      </c>
      <c r="K13344" s="24" t="s">
        <v>27601</v>
      </c>
      <c r="L13344" s="24" t="s">
        <v>242</v>
      </c>
      <c r="M13344" s="22">
        <v>22</v>
      </c>
      <c r="N13344" s="22">
        <v>2</v>
      </c>
      <c r="O13344" s="24" t="s">
        <v>27556</v>
      </c>
      <c r="P13344" s="24" t="s">
        <v>259</v>
      </c>
      <c r="Q13344" s="24" t="s">
        <v>260</v>
      </c>
      <c r="R13344" s="24" t="s">
        <v>260</v>
      </c>
      <c r="S13344" s="24" t="s">
        <v>2931</v>
      </c>
      <c r="T13344" s="23">
        <v>2781462</v>
      </c>
      <c r="U13344" s="23">
        <v>815200</v>
      </c>
      <c r="V13344" s="22">
        <v>2022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other</v>
      </c>
      <c r="B13345" t="b">
        <f>INDEX('Included Plant Filters'!$B$48:$B$54,MATCH(O13345,'Included Plant Filters'!$A$48:$A$54,0))</f>
        <v>1</v>
      </c>
      <c r="C13345" s="22">
        <v>62381</v>
      </c>
      <c r="D13345" s="24" t="s">
        <v>245</v>
      </c>
      <c r="E13345" s="22" t="s">
        <v>27554</v>
      </c>
      <c r="F13345" s="24" t="s">
        <v>22498</v>
      </c>
      <c r="G13345" s="24" t="s">
        <v>1489</v>
      </c>
      <c r="H13345" s="22">
        <v>7601</v>
      </c>
      <c r="I13345" s="24" t="s">
        <v>94</v>
      </c>
      <c r="J13345" s="24" t="s">
        <v>3003</v>
      </c>
      <c r="K13345" s="24" t="s">
        <v>27599</v>
      </c>
      <c r="L13345" s="24" t="s">
        <v>242</v>
      </c>
      <c r="M13345" s="22">
        <v>22</v>
      </c>
      <c r="N13345" s="22">
        <v>1</v>
      </c>
      <c r="O13345" s="24" t="s">
        <v>249</v>
      </c>
      <c r="P13345" s="24" t="s">
        <v>538</v>
      </c>
      <c r="Q13345" s="24" t="s">
        <v>539</v>
      </c>
      <c r="R13345" s="24" t="s">
        <v>1646</v>
      </c>
      <c r="S13345" s="24" t="s">
        <v>27580</v>
      </c>
      <c r="T13345" s="23">
        <v>0</v>
      </c>
      <c r="U13345" s="23">
        <v>1016</v>
      </c>
      <c r="V13345" s="22">
        <v>2022</v>
      </c>
    </row>
    <row r="13346" spans="1:22" ht="39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2">
        <v>62381</v>
      </c>
      <c r="D13346" s="24" t="s">
        <v>245</v>
      </c>
      <c r="E13346" s="22" t="s">
        <v>27554</v>
      </c>
      <c r="F13346" s="24" t="s">
        <v>22498</v>
      </c>
      <c r="G13346" s="24" t="s">
        <v>1489</v>
      </c>
      <c r="H13346" s="22">
        <v>7601</v>
      </c>
      <c r="I13346" s="24" t="s">
        <v>94</v>
      </c>
      <c r="J13346" s="24" t="s">
        <v>3003</v>
      </c>
      <c r="K13346" s="24" t="s">
        <v>27599</v>
      </c>
      <c r="L13346" s="24" t="s">
        <v>242</v>
      </c>
      <c r="M13346" s="22">
        <v>22</v>
      </c>
      <c r="N13346" s="22">
        <v>1</v>
      </c>
      <c r="O13346" s="24" t="s">
        <v>249</v>
      </c>
      <c r="P13346" s="24" t="s">
        <v>542</v>
      </c>
      <c r="Q13346" s="24" t="s">
        <v>543</v>
      </c>
      <c r="R13346" s="24" t="s">
        <v>543</v>
      </c>
      <c r="S13346" s="24" t="s">
        <v>27580</v>
      </c>
      <c r="T13346" s="23">
        <v>26994</v>
      </c>
      <c r="U13346" s="23">
        <v>7911</v>
      </c>
      <c r="V13346" s="22">
        <v>2022</v>
      </c>
    </row>
    <row r="13347" spans="1:22" ht="51.75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other</v>
      </c>
      <c r="B13347" t="b">
        <f>INDEX('Included Plant Filters'!$B$48:$B$54,MATCH(O13347,'Included Plant Filters'!$A$48:$A$54,0))</f>
        <v>1</v>
      </c>
      <c r="C13347" s="22">
        <v>62382</v>
      </c>
      <c r="D13347" s="24" t="s">
        <v>245</v>
      </c>
      <c r="E13347" s="22" t="s">
        <v>27554</v>
      </c>
      <c r="F13347" s="24" t="s">
        <v>22501</v>
      </c>
      <c r="G13347" s="24" t="s">
        <v>1489</v>
      </c>
      <c r="H13347" s="22">
        <v>7601</v>
      </c>
      <c r="I13347" s="24" t="s">
        <v>94</v>
      </c>
      <c r="J13347" s="24" t="s">
        <v>3003</v>
      </c>
      <c r="K13347" s="24" t="s">
        <v>27599</v>
      </c>
      <c r="L13347" s="24" t="s">
        <v>242</v>
      </c>
      <c r="M13347" s="22">
        <v>22</v>
      </c>
      <c r="N13347" s="22">
        <v>1</v>
      </c>
      <c r="O13347" s="24" t="s">
        <v>249</v>
      </c>
      <c r="P13347" s="24" t="s">
        <v>538</v>
      </c>
      <c r="Q13347" s="24" t="s">
        <v>539</v>
      </c>
      <c r="R13347" s="24" t="s">
        <v>1646</v>
      </c>
      <c r="S13347" s="24" t="s">
        <v>27580</v>
      </c>
      <c r="T13347" s="23">
        <v>0</v>
      </c>
      <c r="U13347" s="23">
        <v>1003</v>
      </c>
      <c r="V13347" s="22">
        <v>2022</v>
      </c>
    </row>
    <row r="13348" spans="1:22" ht="51.7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2">
        <v>62382</v>
      </c>
      <c r="D13348" s="24" t="s">
        <v>245</v>
      </c>
      <c r="E13348" s="22" t="s">
        <v>27554</v>
      </c>
      <c r="F13348" s="24" t="s">
        <v>22501</v>
      </c>
      <c r="G13348" s="24" t="s">
        <v>1489</v>
      </c>
      <c r="H13348" s="22">
        <v>7601</v>
      </c>
      <c r="I13348" s="24" t="s">
        <v>94</v>
      </c>
      <c r="J13348" s="24" t="s">
        <v>3003</v>
      </c>
      <c r="K13348" s="24" t="s">
        <v>27599</v>
      </c>
      <c r="L13348" s="24" t="s">
        <v>242</v>
      </c>
      <c r="M13348" s="22">
        <v>22</v>
      </c>
      <c r="N13348" s="22">
        <v>1</v>
      </c>
      <c r="O13348" s="24" t="s">
        <v>249</v>
      </c>
      <c r="P13348" s="24" t="s">
        <v>542</v>
      </c>
      <c r="Q13348" s="24" t="s">
        <v>543</v>
      </c>
      <c r="R13348" s="24" t="s">
        <v>543</v>
      </c>
      <c r="S13348" s="24" t="s">
        <v>27580</v>
      </c>
      <c r="T13348" s="23">
        <v>30400</v>
      </c>
      <c r="U13348" s="23">
        <v>8910</v>
      </c>
      <c r="V13348" s="22">
        <v>2022</v>
      </c>
    </row>
    <row r="13349" spans="1:22" ht="39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other</v>
      </c>
      <c r="B13349" t="b">
        <f>INDEX('Included Plant Filters'!$B$48:$B$54,MATCH(O13349,'Included Plant Filters'!$A$48:$A$54,0))</f>
        <v>1</v>
      </c>
      <c r="C13349" s="22">
        <v>62383</v>
      </c>
      <c r="D13349" s="24" t="s">
        <v>245</v>
      </c>
      <c r="E13349" s="22" t="s">
        <v>27554</v>
      </c>
      <c r="F13349" s="24" t="s">
        <v>22504</v>
      </c>
      <c r="G13349" s="24" t="s">
        <v>1489</v>
      </c>
      <c r="H13349" s="22">
        <v>7601</v>
      </c>
      <c r="I13349" s="24" t="s">
        <v>94</v>
      </c>
      <c r="J13349" s="24" t="s">
        <v>3003</v>
      </c>
      <c r="K13349" s="24" t="s">
        <v>27599</v>
      </c>
      <c r="L13349" s="24" t="s">
        <v>242</v>
      </c>
      <c r="M13349" s="22">
        <v>22</v>
      </c>
      <c r="N13349" s="22">
        <v>1</v>
      </c>
      <c r="O13349" s="24" t="s">
        <v>249</v>
      </c>
      <c r="P13349" s="24" t="s">
        <v>538</v>
      </c>
      <c r="Q13349" s="24" t="s">
        <v>539</v>
      </c>
      <c r="R13349" s="24" t="s">
        <v>1646</v>
      </c>
      <c r="S13349" s="24" t="s">
        <v>27580</v>
      </c>
      <c r="T13349" s="23">
        <v>0</v>
      </c>
      <c r="U13349" s="23">
        <v>746</v>
      </c>
      <c r="V13349" s="22">
        <v>2022</v>
      </c>
    </row>
    <row r="13350" spans="1:22" ht="39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2">
        <v>62383</v>
      </c>
      <c r="D13350" s="24" t="s">
        <v>245</v>
      </c>
      <c r="E13350" s="22" t="s">
        <v>27554</v>
      </c>
      <c r="F13350" s="24" t="s">
        <v>22504</v>
      </c>
      <c r="G13350" s="24" t="s">
        <v>1489</v>
      </c>
      <c r="H13350" s="22">
        <v>7601</v>
      </c>
      <c r="I13350" s="24" t="s">
        <v>94</v>
      </c>
      <c r="J13350" s="24" t="s">
        <v>3003</v>
      </c>
      <c r="K13350" s="24" t="s">
        <v>27599</v>
      </c>
      <c r="L13350" s="24" t="s">
        <v>242</v>
      </c>
      <c r="M13350" s="22">
        <v>22</v>
      </c>
      <c r="N13350" s="22">
        <v>1</v>
      </c>
      <c r="O13350" s="24" t="s">
        <v>249</v>
      </c>
      <c r="P13350" s="24" t="s">
        <v>542</v>
      </c>
      <c r="Q13350" s="24" t="s">
        <v>543</v>
      </c>
      <c r="R13350" s="24" t="s">
        <v>543</v>
      </c>
      <c r="S13350" s="24" t="s">
        <v>27580</v>
      </c>
      <c r="T13350" s="23">
        <v>25088</v>
      </c>
      <c r="U13350" s="23">
        <v>7353</v>
      </c>
      <c r="V13350" s="22">
        <v>2022</v>
      </c>
    </row>
    <row r="13351" spans="1:22" ht="26.2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2">
        <v>62389</v>
      </c>
      <c r="D13351" s="24" t="s">
        <v>245</v>
      </c>
      <c r="E13351" s="22" t="s">
        <v>27554</v>
      </c>
      <c r="F13351" s="24" t="s">
        <v>22508</v>
      </c>
      <c r="G13351" s="24" t="s">
        <v>22507</v>
      </c>
      <c r="H13351" s="22">
        <v>61916</v>
      </c>
      <c r="I13351" s="24" t="s">
        <v>82</v>
      </c>
      <c r="J13351" s="24" t="s">
        <v>27560</v>
      </c>
      <c r="K13351" s="24" t="s">
        <v>27599</v>
      </c>
      <c r="L13351" s="24" t="s">
        <v>242</v>
      </c>
      <c r="M13351" s="22">
        <v>22</v>
      </c>
      <c r="N13351" s="22">
        <v>2</v>
      </c>
      <c r="O13351" s="24" t="s">
        <v>27556</v>
      </c>
      <c r="P13351" s="24" t="s">
        <v>542</v>
      </c>
      <c r="Q13351" s="24" t="s">
        <v>543</v>
      </c>
      <c r="R13351" s="24" t="s">
        <v>543</v>
      </c>
      <c r="S13351" s="24" t="s">
        <v>27583</v>
      </c>
      <c r="T13351" s="23">
        <v>90721</v>
      </c>
      <c r="U13351" s="23">
        <v>26589</v>
      </c>
      <c r="V13351" s="22">
        <v>2022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solar pv</v>
      </c>
      <c r="B13352" t="b">
        <f>INDEX('Included Plant Filters'!$B$48:$B$54,MATCH(O13352,'Included Plant Filters'!$A$48:$A$54,0))</f>
        <v>1</v>
      </c>
      <c r="C13352" s="22">
        <v>62392</v>
      </c>
      <c r="D13352" s="24" t="s">
        <v>245</v>
      </c>
      <c r="E13352" s="22" t="s">
        <v>27554</v>
      </c>
      <c r="F13352" s="24" t="s">
        <v>22510</v>
      </c>
      <c r="G13352" s="24" t="s">
        <v>1327</v>
      </c>
      <c r="H13352" s="22">
        <v>7140</v>
      </c>
      <c r="I13352" s="24" t="s">
        <v>58</v>
      </c>
      <c r="J13352" s="24" t="s">
        <v>27562</v>
      </c>
      <c r="K13352" s="24" t="s">
        <v>27602</v>
      </c>
      <c r="L13352" s="24" t="s">
        <v>242</v>
      </c>
      <c r="M13352" s="22">
        <v>22</v>
      </c>
      <c r="N13352" s="22">
        <v>1</v>
      </c>
      <c r="O13352" s="24" t="s">
        <v>249</v>
      </c>
      <c r="P13352" s="24" t="s">
        <v>542</v>
      </c>
      <c r="Q13352" s="24" t="s">
        <v>543</v>
      </c>
      <c r="R13352" s="24" t="s">
        <v>543</v>
      </c>
      <c r="S13352" s="24" t="s">
        <v>10045</v>
      </c>
      <c r="T13352" s="23">
        <v>25015</v>
      </c>
      <c r="U13352" s="23">
        <v>7331</v>
      </c>
      <c r="V13352" s="22">
        <v>2022</v>
      </c>
    </row>
    <row r="13353" spans="1:22" ht="26.2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2">
        <v>62393</v>
      </c>
      <c r="D13353" s="24" t="s">
        <v>245</v>
      </c>
      <c r="E13353" s="22" t="s">
        <v>27554</v>
      </c>
      <c r="F13353" s="24" t="s">
        <v>22511</v>
      </c>
      <c r="G13353" s="24" t="s">
        <v>1327</v>
      </c>
      <c r="H13353" s="22">
        <v>7140</v>
      </c>
      <c r="I13353" s="24" t="s">
        <v>58</v>
      </c>
      <c r="J13353" s="24" t="s">
        <v>27562</v>
      </c>
      <c r="K13353" s="24" t="s">
        <v>27602</v>
      </c>
      <c r="L13353" s="24" t="s">
        <v>242</v>
      </c>
      <c r="M13353" s="22">
        <v>22</v>
      </c>
      <c r="N13353" s="22">
        <v>1</v>
      </c>
      <c r="O13353" s="24" t="s">
        <v>249</v>
      </c>
      <c r="P13353" s="24" t="s">
        <v>542</v>
      </c>
      <c r="Q13353" s="24" t="s">
        <v>543</v>
      </c>
      <c r="R13353" s="24" t="s">
        <v>543</v>
      </c>
      <c r="S13353" s="24" t="s">
        <v>10045</v>
      </c>
      <c r="T13353" s="23">
        <v>4258</v>
      </c>
      <c r="U13353" s="23">
        <v>1248</v>
      </c>
      <c r="V13353" s="22">
        <v>2022</v>
      </c>
    </row>
    <row r="13354" spans="1:22" ht="26.25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2">
        <v>62394</v>
      </c>
      <c r="D13354" s="24" t="s">
        <v>245</v>
      </c>
      <c r="E13354" s="22" t="s">
        <v>27554</v>
      </c>
      <c r="F13354" s="24" t="s">
        <v>22512</v>
      </c>
      <c r="G13354" s="24" t="s">
        <v>1237</v>
      </c>
      <c r="H13354" s="22">
        <v>6452</v>
      </c>
      <c r="I13354" s="24" t="s">
        <v>57</v>
      </c>
      <c r="J13354" s="24" t="s">
        <v>27562</v>
      </c>
      <c r="K13354" s="24" t="s">
        <v>27602</v>
      </c>
      <c r="L13354" s="24" t="s">
        <v>242</v>
      </c>
      <c r="M13354" s="22">
        <v>22</v>
      </c>
      <c r="N13354" s="22">
        <v>1</v>
      </c>
      <c r="O13354" s="24" t="s">
        <v>249</v>
      </c>
      <c r="P13354" s="24" t="s">
        <v>542</v>
      </c>
      <c r="Q13354" s="24" t="s">
        <v>543</v>
      </c>
      <c r="R13354" s="24" t="s">
        <v>543</v>
      </c>
      <c r="S13354" s="24" t="s">
        <v>27612</v>
      </c>
      <c r="T13354" s="23">
        <v>465063</v>
      </c>
      <c r="U13354" s="23">
        <v>136302</v>
      </c>
      <c r="V13354" s="22">
        <v>2022</v>
      </c>
    </row>
    <row r="13355" spans="1:22" ht="26.25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2">
        <v>62395</v>
      </c>
      <c r="D13355" s="24" t="s">
        <v>245</v>
      </c>
      <c r="E13355" s="22" t="s">
        <v>27554</v>
      </c>
      <c r="F13355" s="24" t="s">
        <v>22513</v>
      </c>
      <c r="G13355" s="24" t="s">
        <v>22513</v>
      </c>
      <c r="H13355" s="22">
        <v>61927</v>
      </c>
      <c r="I13355" s="24" t="s">
        <v>88</v>
      </c>
      <c r="J13355" s="24" t="s">
        <v>27562</v>
      </c>
      <c r="K13355" s="24" t="s">
        <v>27602</v>
      </c>
      <c r="L13355" s="24" t="s">
        <v>242</v>
      </c>
      <c r="M13355" s="22">
        <v>22</v>
      </c>
      <c r="N13355" s="22">
        <v>1</v>
      </c>
      <c r="O13355" s="24" t="s">
        <v>249</v>
      </c>
      <c r="P13355" s="24" t="s">
        <v>542</v>
      </c>
      <c r="Q13355" s="24" t="s">
        <v>543</v>
      </c>
      <c r="R13355" s="24" t="s">
        <v>543</v>
      </c>
      <c r="S13355" s="24" t="s">
        <v>88</v>
      </c>
      <c r="T13355" s="23">
        <v>8864</v>
      </c>
      <c r="U13355" s="23">
        <v>2598</v>
      </c>
      <c r="V13355" s="22">
        <v>2022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2">
        <v>62396</v>
      </c>
      <c r="D13356" s="24" t="s">
        <v>245</v>
      </c>
      <c r="E13356" s="22" t="s">
        <v>27554</v>
      </c>
      <c r="F13356" s="24" t="s">
        <v>22514</v>
      </c>
      <c r="G13356" s="24" t="s">
        <v>22514</v>
      </c>
      <c r="H13356" s="22">
        <v>61928</v>
      </c>
      <c r="I13356" s="24" t="s">
        <v>88</v>
      </c>
      <c r="J13356" s="24" t="s">
        <v>27562</v>
      </c>
      <c r="K13356" s="24" t="s">
        <v>27602</v>
      </c>
      <c r="L13356" s="24" t="s">
        <v>242</v>
      </c>
      <c r="M13356" s="22">
        <v>22</v>
      </c>
      <c r="N13356" s="22">
        <v>1</v>
      </c>
      <c r="O13356" s="24" t="s">
        <v>249</v>
      </c>
      <c r="P13356" s="24" t="s">
        <v>542</v>
      </c>
      <c r="Q13356" s="24" t="s">
        <v>543</v>
      </c>
      <c r="R13356" s="24" t="s">
        <v>543</v>
      </c>
      <c r="S13356" s="24" t="s">
        <v>88</v>
      </c>
      <c r="T13356" s="23">
        <v>7178</v>
      </c>
      <c r="U13356" s="23">
        <v>2104</v>
      </c>
      <c r="V13356" s="22">
        <v>2022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2">
        <v>62397</v>
      </c>
      <c r="D13357" s="24" t="s">
        <v>245</v>
      </c>
      <c r="E13357" s="22" t="s">
        <v>27554</v>
      </c>
      <c r="F13357" s="24" t="s">
        <v>22516</v>
      </c>
      <c r="G13357" s="24" t="s">
        <v>22515</v>
      </c>
      <c r="H13357" s="22">
        <v>61929</v>
      </c>
      <c r="I13357" s="24" t="s">
        <v>88</v>
      </c>
      <c r="J13357" s="24" t="s">
        <v>27562</v>
      </c>
      <c r="K13357" s="24" t="s">
        <v>27602</v>
      </c>
      <c r="L13357" s="24" t="s">
        <v>242</v>
      </c>
      <c r="M13357" s="22">
        <v>22</v>
      </c>
      <c r="N13357" s="22">
        <v>1</v>
      </c>
      <c r="O13357" s="24" t="s">
        <v>249</v>
      </c>
      <c r="P13357" s="24" t="s">
        <v>542</v>
      </c>
      <c r="Q13357" s="24" t="s">
        <v>543</v>
      </c>
      <c r="R13357" s="24" t="s">
        <v>543</v>
      </c>
      <c r="S13357" s="24" t="s">
        <v>88</v>
      </c>
      <c r="T13357" s="23">
        <v>12550</v>
      </c>
      <c r="U13357" s="23">
        <v>3678</v>
      </c>
      <c r="V13357" s="22">
        <v>2022</v>
      </c>
    </row>
    <row r="13358" spans="1:22" ht="39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petroleum</v>
      </c>
      <c r="B13358" t="b">
        <f>INDEX('Included Plant Filters'!$B$48:$B$54,MATCH(O13358,'Included Plant Filters'!$A$48:$A$54,0))</f>
        <v>0</v>
      </c>
      <c r="C13358" s="22">
        <v>62398</v>
      </c>
      <c r="D13358" s="24" t="s">
        <v>245</v>
      </c>
      <c r="E13358" s="22" t="s">
        <v>27554</v>
      </c>
      <c r="F13358" s="24" t="s">
        <v>22517</v>
      </c>
      <c r="G13358" s="24" t="s">
        <v>22517</v>
      </c>
      <c r="H13358" s="22">
        <v>61936</v>
      </c>
      <c r="I13358" s="24" t="s">
        <v>82</v>
      </c>
      <c r="J13358" s="24" t="s">
        <v>27560</v>
      </c>
      <c r="K13358" s="24" t="s">
        <v>27599</v>
      </c>
      <c r="L13358" s="24" t="s">
        <v>242</v>
      </c>
      <c r="M13358" s="22">
        <v>622</v>
      </c>
      <c r="N13358" s="22">
        <v>4</v>
      </c>
      <c r="O13358" s="24" t="s">
        <v>27564</v>
      </c>
      <c r="P13358" s="24" t="s">
        <v>241</v>
      </c>
      <c r="Q13358" s="24" t="s">
        <v>250</v>
      </c>
      <c r="R13358" s="24" t="s">
        <v>250</v>
      </c>
      <c r="S13358" s="24" t="s">
        <v>27583</v>
      </c>
      <c r="T13358" s="23">
        <v>470</v>
      </c>
      <c r="U13358" s="23">
        <v>23</v>
      </c>
      <c r="V13358" s="22">
        <v>2022</v>
      </c>
    </row>
    <row r="13359" spans="1:22" ht="39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solar pv</v>
      </c>
      <c r="B13359" t="b">
        <f>INDEX('Included Plant Filters'!$B$48:$B$54,MATCH(O13359,'Included Plant Filters'!$A$48:$A$54,0))</f>
        <v>1</v>
      </c>
      <c r="C13359" s="22">
        <v>62399</v>
      </c>
      <c r="D13359" s="24" t="s">
        <v>245</v>
      </c>
      <c r="E13359" s="22" t="s">
        <v>27554</v>
      </c>
      <c r="F13359" s="24" t="s">
        <v>22531</v>
      </c>
      <c r="G13359" s="24" t="s">
        <v>22530</v>
      </c>
      <c r="H13359" s="22">
        <v>61934</v>
      </c>
      <c r="I13359" s="24" t="s">
        <v>92</v>
      </c>
      <c r="J13359" s="24" t="s">
        <v>27567</v>
      </c>
      <c r="K13359" s="24" t="s">
        <v>7552</v>
      </c>
      <c r="L13359" s="24" t="s">
        <v>242</v>
      </c>
      <c r="M13359" s="22">
        <v>22</v>
      </c>
      <c r="N13359" s="22">
        <v>2</v>
      </c>
      <c r="O13359" s="24" t="s">
        <v>27556</v>
      </c>
      <c r="P13359" s="24" t="s">
        <v>542</v>
      </c>
      <c r="Q13359" s="24" t="s">
        <v>543</v>
      </c>
      <c r="R13359" s="24" t="s">
        <v>543</v>
      </c>
      <c r="S13359" s="24" t="s">
        <v>27613</v>
      </c>
      <c r="T13359" s="23">
        <v>427738</v>
      </c>
      <c r="U13359" s="23">
        <v>125363</v>
      </c>
      <c r="V13359" s="22">
        <v>2022</v>
      </c>
    </row>
    <row r="13360" spans="1:22" ht="26.25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2">
        <v>62405</v>
      </c>
      <c r="D13360" s="24" t="s">
        <v>245</v>
      </c>
      <c r="E13360" s="22" t="s">
        <v>27554</v>
      </c>
      <c r="F13360" s="24" t="s">
        <v>22534</v>
      </c>
      <c r="G13360" s="24" t="s">
        <v>13984</v>
      </c>
      <c r="H13360" s="22">
        <v>60531</v>
      </c>
      <c r="I13360" s="24" t="s">
        <v>68</v>
      </c>
      <c r="J13360" s="24" t="s">
        <v>27562</v>
      </c>
      <c r="K13360" s="24" t="s">
        <v>27600</v>
      </c>
      <c r="L13360" s="24" t="s">
        <v>242</v>
      </c>
      <c r="M13360" s="22">
        <v>22</v>
      </c>
      <c r="N13360" s="22">
        <v>2</v>
      </c>
      <c r="O13360" s="24" t="s">
        <v>27556</v>
      </c>
      <c r="P13360" s="24" t="s">
        <v>542</v>
      </c>
      <c r="Q13360" s="24" t="s">
        <v>543</v>
      </c>
      <c r="R13360" s="24" t="s">
        <v>543</v>
      </c>
      <c r="S13360" s="24" t="s">
        <v>1619</v>
      </c>
      <c r="T13360" s="23">
        <v>12342</v>
      </c>
      <c r="U13360" s="23">
        <v>3617</v>
      </c>
      <c r="V13360" s="22">
        <v>2022</v>
      </c>
    </row>
    <row r="13361" spans="1:22" ht="26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2">
        <v>62406</v>
      </c>
      <c r="D13361" s="24" t="s">
        <v>245</v>
      </c>
      <c r="E13361" s="22" t="s">
        <v>27554</v>
      </c>
      <c r="F13361" s="24" t="s">
        <v>22536</v>
      </c>
      <c r="G13361" s="24" t="s">
        <v>13984</v>
      </c>
      <c r="H13361" s="22">
        <v>60531</v>
      </c>
      <c r="I13361" s="24" t="s">
        <v>80</v>
      </c>
      <c r="J13361" s="24" t="s">
        <v>27567</v>
      </c>
      <c r="K13361" s="24" t="s">
        <v>7552</v>
      </c>
      <c r="L13361" s="24" t="s">
        <v>242</v>
      </c>
      <c r="M13361" s="22">
        <v>22</v>
      </c>
      <c r="N13361" s="22">
        <v>2</v>
      </c>
      <c r="O13361" s="24" t="s">
        <v>27556</v>
      </c>
      <c r="P13361" s="24" t="s">
        <v>542</v>
      </c>
      <c r="Q13361" s="24" t="s">
        <v>543</v>
      </c>
      <c r="R13361" s="24" t="s">
        <v>543</v>
      </c>
      <c r="S13361" s="24" t="s">
        <v>27615</v>
      </c>
      <c r="T13361" s="23">
        <v>48348</v>
      </c>
      <c r="U13361" s="23">
        <v>14170</v>
      </c>
      <c r="V13361" s="22">
        <v>2022</v>
      </c>
    </row>
    <row r="13362" spans="1:22" ht="39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2">
        <v>62407</v>
      </c>
      <c r="D13362" s="24" t="s">
        <v>245</v>
      </c>
      <c r="E13362" s="22" t="s">
        <v>27554</v>
      </c>
      <c r="F13362" s="24" t="s">
        <v>22539</v>
      </c>
      <c r="G13362" s="24" t="s">
        <v>13984</v>
      </c>
      <c r="H13362" s="22">
        <v>60531</v>
      </c>
      <c r="I13362" s="24" t="s">
        <v>68</v>
      </c>
      <c r="J13362" s="24" t="s">
        <v>27562</v>
      </c>
      <c r="K13362" s="24" t="s">
        <v>27600</v>
      </c>
      <c r="L13362" s="24" t="s">
        <v>242</v>
      </c>
      <c r="M13362" s="22">
        <v>22</v>
      </c>
      <c r="N13362" s="22">
        <v>2</v>
      </c>
      <c r="O13362" s="24" t="s">
        <v>27556</v>
      </c>
      <c r="P13362" s="24" t="s">
        <v>542</v>
      </c>
      <c r="Q13362" s="24" t="s">
        <v>543</v>
      </c>
      <c r="R13362" s="24" t="s">
        <v>543</v>
      </c>
      <c r="S13362" s="24" t="s">
        <v>1619</v>
      </c>
      <c r="T13362" s="23">
        <v>6611</v>
      </c>
      <c r="U13362" s="23">
        <v>1938</v>
      </c>
      <c r="V13362" s="22">
        <v>2022</v>
      </c>
    </row>
    <row r="13363" spans="1:22" ht="26.2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2">
        <v>62408</v>
      </c>
      <c r="D13363" s="24" t="s">
        <v>245</v>
      </c>
      <c r="E13363" s="22" t="s">
        <v>27554</v>
      </c>
      <c r="F13363" s="24" t="s">
        <v>22541</v>
      </c>
      <c r="G13363" s="24" t="s">
        <v>13984</v>
      </c>
      <c r="H13363" s="22">
        <v>60531</v>
      </c>
      <c r="I13363" s="24" t="s">
        <v>86</v>
      </c>
      <c r="J13363" s="24" t="s">
        <v>27560</v>
      </c>
      <c r="K13363" s="24" t="s">
        <v>27600</v>
      </c>
      <c r="L13363" s="24" t="s">
        <v>242</v>
      </c>
      <c r="M13363" s="22">
        <v>22</v>
      </c>
      <c r="N13363" s="22">
        <v>2</v>
      </c>
      <c r="O13363" s="24" t="s">
        <v>27556</v>
      </c>
      <c r="P13363" s="24" t="s">
        <v>542</v>
      </c>
      <c r="Q13363" s="24" t="s">
        <v>543</v>
      </c>
      <c r="R13363" s="24" t="s">
        <v>543</v>
      </c>
      <c r="S13363" s="24" t="s">
        <v>1619</v>
      </c>
      <c r="T13363" s="23">
        <v>17661</v>
      </c>
      <c r="U13363" s="23">
        <v>5176</v>
      </c>
      <c r="V13363" s="22">
        <v>2022</v>
      </c>
    </row>
    <row r="13364" spans="1:22" ht="39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solar pv</v>
      </c>
      <c r="B13364" t="b">
        <f>INDEX('Included Plant Filters'!$B$48:$B$54,MATCH(O13364,'Included Plant Filters'!$A$48:$A$54,0))</f>
        <v>1</v>
      </c>
      <c r="C13364" s="22">
        <v>62409</v>
      </c>
      <c r="D13364" s="24" t="s">
        <v>245</v>
      </c>
      <c r="E13364" s="22" t="s">
        <v>27554</v>
      </c>
      <c r="F13364" s="24" t="s">
        <v>22543</v>
      </c>
      <c r="G13364" s="24" t="s">
        <v>1327</v>
      </c>
      <c r="H13364" s="22">
        <v>7140</v>
      </c>
      <c r="I13364" s="24" t="s">
        <v>58</v>
      </c>
      <c r="J13364" s="24" t="s">
        <v>27562</v>
      </c>
      <c r="K13364" s="24" t="s">
        <v>27602</v>
      </c>
      <c r="L13364" s="24" t="s">
        <v>242</v>
      </c>
      <c r="M13364" s="22">
        <v>22</v>
      </c>
      <c r="N13364" s="22">
        <v>1</v>
      </c>
      <c r="O13364" s="24" t="s">
        <v>249</v>
      </c>
      <c r="P13364" s="24" t="s">
        <v>542</v>
      </c>
      <c r="Q13364" s="24" t="s">
        <v>543</v>
      </c>
      <c r="R13364" s="24" t="s">
        <v>543</v>
      </c>
      <c r="S13364" s="24" t="s">
        <v>10045</v>
      </c>
      <c r="T13364" s="23">
        <v>15710</v>
      </c>
      <c r="U13364" s="23">
        <v>4604</v>
      </c>
      <c r="V13364" s="22">
        <v>2022</v>
      </c>
    </row>
    <row r="13365" spans="1:22" ht="26.2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onshore wind</v>
      </c>
      <c r="B13365" t="b">
        <f>INDEX('Included Plant Filters'!$B$48:$B$54,MATCH(O13365,'Included Plant Filters'!$A$48:$A$54,0))</f>
        <v>1</v>
      </c>
      <c r="C13365" s="22">
        <v>62411</v>
      </c>
      <c r="D13365" s="24" t="s">
        <v>245</v>
      </c>
      <c r="E13365" s="22" t="s">
        <v>27554</v>
      </c>
      <c r="F13365" s="24" t="s">
        <v>22545</v>
      </c>
      <c r="G13365" s="24" t="s">
        <v>22544</v>
      </c>
      <c r="H13365" s="22">
        <v>61942</v>
      </c>
      <c r="I13365" s="24" t="s">
        <v>91</v>
      </c>
      <c r="J13365" s="24" t="s">
        <v>27565</v>
      </c>
      <c r="K13365" s="24" t="s">
        <v>27603</v>
      </c>
      <c r="L13365" s="24" t="s">
        <v>242</v>
      </c>
      <c r="M13365" s="22">
        <v>22</v>
      </c>
      <c r="N13365" s="22">
        <v>2</v>
      </c>
      <c r="O13365" s="24" t="s">
        <v>27556</v>
      </c>
      <c r="P13365" s="24" t="s">
        <v>259</v>
      </c>
      <c r="Q13365" s="24" t="s">
        <v>260</v>
      </c>
      <c r="R13365" s="24" t="s">
        <v>260</v>
      </c>
      <c r="S13365" s="24" t="s">
        <v>27589</v>
      </c>
      <c r="T13365" s="23">
        <v>2945081</v>
      </c>
      <c r="U13365" s="23">
        <v>863154</v>
      </c>
      <c r="V13365" s="22">
        <v>2022</v>
      </c>
    </row>
    <row r="13366" spans="1:22" ht="39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2">
        <v>62412</v>
      </c>
      <c r="D13366" s="24" t="s">
        <v>245</v>
      </c>
      <c r="E13366" s="22" t="s">
        <v>27554</v>
      </c>
      <c r="F13366" s="24" t="s">
        <v>22548</v>
      </c>
      <c r="G13366" s="24" t="s">
        <v>22547</v>
      </c>
      <c r="H13366" s="22">
        <v>61925</v>
      </c>
      <c r="I13366" s="24" t="s">
        <v>82</v>
      </c>
      <c r="J13366" s="24" t="s">
        <v>27560</v>
      </c>
      <c r="K13366" s="24" t="s">
        <v>27599</v>
      </c>
      <c r="L13366" s="24" t="s">
        <v>242</v>
      </c>
      <c r="M13366" s="22">
        <v>22</v>
      </c>
      <c r="N13366" s="22">
        <v>2</v>
      </c>
      <c r="O13366" s="24" t="s">
        <v>27556</v>
      </c>
      <c r="P13366" s="24" t="s">
        <v>542</v>
      </c>
      <c r="Q13366" s="24" t="s">
        <v>543</v>
      </c>
      <c r="R13366" s="24" t="s">
        <v>543</v>
      </c>
      <c r="S13366" s="24" t="s">
        <v>27583</v>
      </c>
      <c r="T13366" s="23">
        <v>21189</v>
      </c>
      <c r="U13366" s="23">
        <v>6210</v>
      </c>
      <c r="V13366" s="22">
        <v>2022</v>
      </c>
    </row>
    <row r="13367" spans="1:22" ht="39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2">
        <v>62413</v>
      </c>
      <c r="D13367" s="24" t="s">
        <v>245</v>
      </c>
      <c r="E13367" s="22" t="s">
        <v>27554</v>
      </c>
      <c r="F13367" s="24" t="s">
        <v>22551</v>
      </c>
      <c r="G13367" s="24" t="s">
        <v>22550</v>
      </c>
      <c r="H13367" s="22">
        <v>61926</v>
      </c>
      <c r="I13367" s="24" t="s">
        <v>82</v>
      </c>
      <c r="J13367" s="24" t="s">
        <v>27560</v>
      </c>
      <c r="K13367" s="24" t="s">
        <v>27599</v>
      </c>
      <c r="L13367" s="24" t="s">
        <v>242</v>
      </c>
      <c r="M13367" s="22">
        <v>22</v>
      </c>
      <c r="N13367" s="22">
        <v>2</v>
      </c>
      <c r="O13367" s="24" t="s">
        <v>27556</v>
      </c>
      <c r="P13367" s="24" t="s">
        <v>542</v>
      </c>
      <c r="Q13367" s="24" t="s">
        <v>543</v>
      </c>
      <c r="R13367" s="24" t="s">
        <v>543</v>
      </c>
      <c r="S13367" s="24" t="s">
        <v>27583</v>
      </c>
      <c r="T13367" s="23">
        <v>95943</v>
      </c>
      <c r="U13367" s="23">
        <v>28120</v>
      </c>
      <c r="V13367" s="22">
        <v>2022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2">
        <v>62414</v>
      </c>
      <c r="D13368" s="24" t="s">
        <v>245</v>
      </c>
      <c r="E13368" s="22" t="s">
        <v>27554</v>
      </c>
      <c r="F13368" s="24" t="s">
        <v>22553</v>
      </c>
      <c r="G13368" s="24" t="s">
        <v>19789</v>
      </c>
      <c r="H13368" s="22">
        <v>60571</v>
      </c>
      <c r="I13368" s="24" t="s">
        <v>71</v>
      </c>
      <c r="J13368" s="24" t="s">
        <v>27558</v>
      </c>
      <c r="K13368" s="24" t="s">
        <v>27601</v>
      </c>
      <c r="L13368" s="24" t="s">
        <v>242</v>
      </c>
      <c r="M13368" s="22">
        <v>22</v>
      </c>
      <c r="N13368" s="22">
        <v>2</v>
      </c>
      <c r="O13368" s="24" t="s">
        <v>27556</v>
      </c>
      <c r="P13368" s="24" t="s">
        <v>542</v>
      </c>
      <c r="Q13368" s="24" t="s">
        <v>543</v>
      </c>
      <c r="R13368" s="24" t="s">
        <v>543</v>
      </c>
      <c r="S13368" s="24" t="s">
        <v>2931</v>
      </c>
      <c r="T13368" s="23">
        <v>25221</v>
      </c>
      <c r="U13368" s="23">
        <v>7392</v>
      </c>
      <c r="V13368" s="22">
        <v>2022</v>
      </c>
    </row>
    <row r="13369" spans="1:22" ht="39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2">
        <v>62415</v>
      </c>
      <c r="D13369" s="24" t="s">
        <v>245</v>
      </c>
      <c r="E13369" s="22" t="s">
        <v>27554</v>
      </c>
      <c r="F13369" s="24" t="s">
        <v>22554</v>
      </c>
      <c r="G13369" s="24" t="s">
        <v>27985</v>
      </c>
      <c r="H13369" s="22">
        <v>56215</v>
      </c>
      <c r="I13369" s="24" t="s">
        <v>91</v>
      </c>
      <c r="J13369" s="24" t="s">
        <v>27565</v>
      </c>
      <c r="K13369" s="24" t="s">
        <v>27603</v>
      </c>
      <c r="L13369" s="24" t="s">
        <v>242</v>
      </c>
      <c r="M13369" s="22">
        <v>22</v>
      </c>
      <c r="N13369" s="22">
        <v>2</v>
      </c>
      <c r="O13369" s="24" t="s">
        <v>27556</v>
      </c>
      <c r="P13369" s="24" t="s">
        <v>542</v>
      </c>
      <c r="Q13369" s="24" t="s">
        <v>543</v>
      </c>
      <c r="R13369" s="24" t="s">
        <v>543</v>
      </c>
      <c r="S13369" s="24" t="s">
        <v>27589</v>
      </c>
      <c r="T13369" s="23">
        <v>880473</v>
      </c>
      <c r="U13369" s="23">
        <v>258052</v>
      </c>
      <c r="V13369" s="22">
        <v>2022</v>
      </c>
    </row>
    <row r="13370" spans="1:22" ht="39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onshore wind</v>
      </c>
      <c r="B13370" t="b">
        <f>INDEX('Included Plant Filters'!$B$48:$B$54,MATCH(O13370,'Included Plant Filters'!$A$48:$A$54,0))</f>
        <v>1</v>
      </c>
      <c r="C13370" s="22">
        <v>62416</v>
      </c>
      <c r="D13370" s="24" t="s">
        <v>245</v>
      </c>
      <c r="E13370" s="22" t="s">
        <v>27554</v>
      </c>
      <c r="F13370" s="24" t="s">
        <v>28078</v>
      </c>
      <c r="G13370" s="24" t="s">
        <v>27985</v>
      </c>
      <c r="H13370" s="22">
        <v>56215</v>
      </c>
      <c r="I13370" s="24" t="s">
        <v>91</v>
      </c>
      <c r="J13370" s="24" t="s">
        <v>27565</v>
      </c>
      <c r="K13370" s="24" t="s">
        <v>27603</v>
      </c>
      <c r="L13370" s="24" t="s">
        <v>242</v>
      </c>
      <c r="M13370" s="22">
        <v>22</v>
      </c>
      <c r="N13370" s="22">
        <v>2</v>
      </c>
      <c r="O13370" s="24" t="s">
        <v>27556</v>
      </c>
      <c r="P13370" s="24" t="s">
        <v>259</v>
      </c>
      <c r="Q13370" s="24" t="s">
        <v>260</v>
      </c>
      <c r="R13370" s="24" t="s">
        <v>260</v>
      </c>
      <c r="S13370" s="24" t="s">
        <v>27589</v>
      </c>
      <c r="T13370" s="23">
        <v>2019812</v>
      </c>
      <c r="U13370" s="23">
        <v>591973</v>
      </c>
      <c r="V13370" s="22">
        <v>2022</v>
      </c>
    </row>
    <row r="13371" spans="1:22" ht="39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onshore wind</v>
      </c>
      <c r="B13371" t="b">
        <f>INDEX('Included Plant Filters'!$B$48:$B$54,MATCH(O13371,'Included Plant Filters'!$A$48:$A$54,0))</f>
        <v>1</v>
      </c>
      <c r="C13371" s="22">
        <v>62417</v>
      </c>
      <c r="D13371" s="24" t="s">
        <v>245</v>
      </c>
      <c r="E13371" s="22" t="s">
        <v>27554</v>
      </c>
      <c r="F13371" s="24" t="s">
        <v>22557</v>
      </c>
      <c r="G13371" s="24" t="s">
        <v>27985</v>
      </c>
      <c r="H13371" s="22">
        <v>56215</v>
      </c>
      <c r="I13371" s="24" t="s">
        <v>91</v>
      </c>
      <c r="J13371" s="24" t="s">
        <v>27565</v>
      </c>
      <c r="K13371" s="24" t="s">
        <v>27603</v>
      </c>
      <c r="L13371" s="24" t="s">
        <v>242</v>
      </c>
      <c r="M13371" s="22">
        <v>22</v>
      </c>
      <c r="N13371" s="22">
        <v>2</v>
      </c>
      <c r="O13371" s="24" t="s">
        <v>27556</v>
      </c>
      <c r="P13371" s="24" t="s">
        <v>259</v>
      </c>
      <c r="Q13371" s="24" t="s">
        <v>260</v>
      </c>
      <c r="R13371" s="24" t="s">
        <v>260</v>
      </c>
      <c r="S13371" s="24" t="s">
        <v>27589</v>
      </c>
      <c r="T13371" s="23">
        <v>1392460</v>
      </c>
      <c r="U13371" s="23">
        <v>408107</v>
      </c>
      <c r="V13371" s="22">
        <v>2022</v>
      </c>
    </row>
    <row r="13372" spans="1:22" ht="39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biomass</v>
      </c>
      <c r="B13372" t="b">
        <f>INDEX('Included Plant Filters'!$B$48:$B$54,MATCH(O13372,'Included Plant Filters'!$A$48:$A$54,0))</f>
        <v>0</v>
      </c>
      <c r="C13372" s="22">
        <v>62418</v>
      </c>
      <c r="D13372" s="24" t="s">
        <v>245</v>
      </c>
      <c r="E13372" s="22" t="s">
        <v>27554</v>
      </c>
      <c r="F13372" s="24" t="s">
        <v>22559</v>
      </c>
      <c r="G13372" s="24" t="s">
        <v>22558</v>
      </c>
      <c r="H13372" s="22">
        <v>61952</v>
      </c>
      <c r="I13372" s="24" t="s">
        <v>53</v>
      </c>
      <c r="J13372" s="24" t="s">
        <v>27573</v>
      </c>
      <c r="K13372" s="24" t="s">
        <v>7552</v>
      </c>
      <c r="L13372" s="24" t="s">
        <v>242</v>
      </c>
      <c r="M13372" s="22">
        <v>112</v>
      </c>
      <c r="N13372" s="22">
        <v>6</v>
      </c>
      <c r="O13372" s="24" t="s">
        <v>27570</v>
      </c>
      <c r="P13372" s="24" t="s">
        <v>241</v>
      </c>
      <c r="Q13372" s="24" t="s">
        <v>721</v>
      </c>
      <c r="R13372" s="24" t="s">
        <v>27571</v>
      </c>
      <c r="S13372" s="24" t="s">
        <v>27581</v>
      </c>
      <c r="T13372" s="23">
        <v>62298</v>
      </c>
      <c r="U13372" s="23">
        <v>5795</v>
      </c>
      <c r="V13372" s="22">
        <v>2022</v>
      </c>
    </row>
    <row r="13373" spans="1:22" ht="39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biomass</v>
      </c>
      <c r="B13373" t="b">
        <f>INDEX('Included Plant Filters'!$B$48:$B$54,MATCH(O13373,'Included Plant Filters'!$A$48:$A$54,0))</f>
        <v>0</v>
      </c>
      <c r="C13373" s="22">
        <v>62419</v>
      </c>
      <c r="D13373" s="24" t="s">
        <v>245</v>
      </c>
      <c r="E13373" s="22" t="s">
        <v>27554</v>
      </c>
      <c r="F13373" s="24" t="s">
        <v>22560</v>
      </c>
      <c r="G13373" s="24" t="s">
        <v>22558</v>
      </c>
      <c r="H13373" s="22">
        <v>61952</v>
      </c>
      <c r="I13373" s="24" t="s">
        <v>53</v>
      </c>
      <c r="J13373" s="24" t="s">
        <v>27573</v>
      </c>
      <c r="K13373" s="24" t="s">
        <v>7552</v>
      </c>
      <c r="L13373" s="24" t="s">
        <v>242</v>
      </c>
      <c r="M13373" s="22">
        <v>112</v>
      </c>
      <c r="N13373" s="22">
        <v>6</v>
      </c>
      <c r="O13373" s="24" t="s">
        <v>27570</v>
      </c>
      <c r="P13373" s="24" t="s">
        <v>241</v>
      </c>
      <c r="Q13373" s="24" t="s">
        <v>721</v>
      </c>
      <c r="R13373" s="24" t="s">
        <v>27571</v>
      </c>
      <c r="S13373" s="24" t="s">
        <v>27581</v>
      </c>
      <c r="T13373" s="23">
        <v>73021</v>
      </c>
      <c r="U13373" s="23">
        <v>5738</v>
      </c>
      <c r="V13373" s="22">
        <v>2022</v>
      </c>
    </row>
    <row r="13374" spans="1:22" ht="26.25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solar pv</v>
      </c>
      <c r="B13374" t="b">
        <f>INDEX('Included Plant Filters'!$B$48:$B$54,MATCH(O13374,'Included Plant Filters'!$A$48:$A$54,0))</f>
        <v>1</v>
      </c>
      <c r="C13374" s="22">
        <v>62420</v>
      </c>
      <c r="D13374" s="24" t="s">
        <v>245</v>
      </c>
      <c r="E13374" s="22" t="s">
        <v>27554</v>
      </c>
      <c r="F13374" s="24" t="s">
        <v>22562</v>
      </c>
      <c r="G13374" s="24" t="s">
        <v>22561</v>
      </c>
      <c r="H13374" s="22">
        <v>61946</v>
      </c>
      <c r="I13374" s="24" t="s">
        <v>62</v>
      </c>
      <c r="J13374" s="24" t="s">
        <v>27557</v>
      </c>
      <c r="K13374" s="24" t="s">
        <v>27602</v>
      </c>
      <c r="L13374" s="24" t="s">
        <v>242</v>
      </c>
      <c r="M13374" s="22">
        <v>22</v>
      </c>
      <c r="N13374" s="22">
        <v>2</v>
      </c>
      <c r="O13374" s="24" t="s">
        <v>27556</v>
      </c>
      <c r="P13374" s="24" t="s">
        <v>542</v>
      </c>
      <c r="Q13374" s="24" t="s">
        <v>543</v>
      </c>
      <c r="R13374" s="24" t="s">
        <v>543</v>
      </c>
      <c r="S13374" s="24" t="s">
        <v>2931</v>
      </c>
      <c r="T13374" s="23">
        <v>793137</v>
      </c>
      <c r="U13374" s="23">
        <v>232455</v>
      </c>
      <c r="V13374" s="22">
        <v>2022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petroleum</v>
      </c>
      <c r="B13375" t="b">
        <f>INDEX('Included Plant Filters'!$B$48:$B$54,MATCH(O13375,'Included Plant Filters'!$A$48:$A$54,0))</f>
        <v>0</v>
      </c>
      <c r="C13375" s="22">
        <v>62421</v>
      </c>
      <c r="D13375" s="24" t="s">
        <v>245</v>
      </c>
      <c r="E13375" s="22" t="s">
        <v>27554</v>
      </c>
      <c r="F13375" s="24" t="s">
        <v>22564</v>
      </c>
      <c r="G13375" s="24" t="s">
        <v>22564</v>
      </c>
      <c r="H13375" s="22">
        <v>61947</v>
      </c>
      <c r="I13375" s="24" t="s">
        <v>82</v>
      </c>
      <c r="J13375" s="24" t="s">
        <v>27560</v>
      </c>
      <c r="K13375" s="24" t="s">
        <v>27599</v>
      </c>
      <c r="L13375" s="24" t="s">
        <v>242</v>
      </c>
      <c r="M13375" s="22">
        <v>622</v>
      </c>
      <c r="N13375" s="22">
        <v>4</v>
      </c>
      <c r="O13375" s="24" t="s">
        <v>27564</v>
      </c>
      <c r="P13375" s="24" t="s">
        <v>241</v>
      </c>
      <c r="Q13375" s="24" t="s">
        <v>250</v>
      </c>
      <c r="R13375" s="24" t="s">
        <v>250</v>
      </c>
      <c r="S13375" s="24" t="s">
        <v>27583</v>
      </c>
      <c r="T13375" s="23">
        <v>1113</v>
      </c>
      <c r="U13375" s="23">
        <v>31</v>
      </c>
      <c r="V13375" s="22">
        <v>2022</v>
      </c>
    </row>
    <row r="13376" spans="1:22" ht="26.2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solar pv</v>
      </c>
      <c r="B13376" t="b">
        <f>INDEX('Included Plant Filters'!$B$48:$B$54,MATCH(O13376,'Included Plant Filters'!$A$48:$A$54,0))</f>
        <v>1</v>
      </c>
      <c r="C13376" s="22">
        <v>62422</v>
      </c>
      <c r="D13376" s="24" t="s">
        <v>245</v>
      </c>
      <c r="E13376" s="22" t="s">
        <v>27554</v>
      </c>
      <c r="F13376" s="24" t="s">
        <v>22570</v>
      </c>
      <c r="G13376" s="24" t="s">
        <v>22569</v>
      </c>
      <c r="H13376" s="22">
        <v>61949</v>
      </c>
      <c r="I13376" s="24" t="s">
        <v>70</v>
      </c>
      <c r="J13376" s="24" t="s">
        <v>27557</v>
      </c>
      <c r="K13376" s="24" t="s">
        <v>27600</v>
      </c>
      <c r="L13376" s="24" t="s">
        <v>242</v>
      </c>
      <c r="M13376" s="22">
        <v>22</v>
      </c>
      <c r="N13376" s="22">
        <v>2</v>
      </c>
      <c r="O13376" s="24" t="s">
        <v>27556</v>
      </c>
      <c r="P13376" s="24" t="s">
        <v>542</v>
      </c>
      <c r="Q13376" s="24" t="s">
        <v>543</v>
      </c>
      <c r="R13376" s="24" t="s">
        <v>543</v>
      </c>
      <c r="S13376" s="24" t="s">
        <v>2931</v>
      </c>
      <c r="T13376" s="23">
        <v>346174</v>
      </c>
      <c r="U13376" s="23">
        <v>101458</v>
      </c>
      <c r="V13376" s="22">
        <v>2022</v>
      </c>
    </row>
    <row r="13377" spans="1:22" ht="39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petroleum</v>
      </c>
      <c r="B13377" t="b">
        <f>INDEX('Included Plant Filters'!$B$48:$B$54,MATCH(O13377,'Included Plant Filters'!$A$48:$A$54,0))</f>
        <v>0</v>
      </c>
      <c r="C13377" s="22">
        <v>62423</v>
      </c>
      <c r="D13377" s="24" t="s">
        <v>245</v>
      </c>
      <c r="E13377" s="22" t="s">
        <v>27554</v>
      </c>
      <c r="F13377" s="24" t="s">
        <v>22572</v>
      </c>
      <c r="G13377" s="24" t="s">
        <v>22572</v>
      </c>
      <c r="H13377" s="22">
        <v>61948</v>
      </c>
      <c r="I13377" s="24" t="s">
        <v>82</v>
      </c>
      <c r="J13377" s="24" t="s">
        <v>27560</v>
      </c>
      <c r="K13377" s="24" t="s">
        <v>27599</v>
      </c>
      <c r="L13377" s="24" t="s">
        <v>242</v>
      </c>
      <c r="M13377" s="22">
        <v>622</v>
      </c>
      <c r="N13377" s="22">
        <v>4</v>
      </c>
      <c r="O13377" s="24" t="s">
        <v>27564</v>
      </c>
      <c r="P13377" s="24" t="s">
        <v>241</v>
      </c>
      <c r="Q13377" s="24" t="s">
        <v>250</v>
      </c>
      <c r="R13377" s="24" t="s">
        <v>250</v>
      </c>
      <c r="S13377" s="24" t="s">
        <v>27583</v>
      </c>
      <c r="T13377" s="23">
        <v>1642</v>
      </c>
      <c r="U13377" s="23">
        <v>115.79600000000001</v>
      </c>
      <c r="V13377" s="22">
        <v>2022</v>
      </c>
    </row>
    <row r="13378" spans="1:22" ht="39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natural gas peaker</v>
      </c>
      <c r="B13378" t="b">
        <f>INDEX('Included Plant Filters'!$B$48:$B$54,MATCH(O13378,'Included Plant Filters'!$A$48:$A$54,0))</f>
        <v>0</v>
      </c>
      <c r="C13378" s="22">
        <v>62423</v>
      </c>
      <c r="D13378" s="24" t="s">
        <v>245</v>
      </c>
      <c r="E13378" s="22" t="s">
        <v>27554</v>
      </c>
      <c r="F13378" s="24" t="s">
        <v>22572</v>
      </c>
      <c r="G13378" s="24" t="s">
        <v>22572</v>
      </c>
      <c r="H13378" s="22">
        <v>61948</v>
      </c>
      <c r="I13378" s="24" t="s">
        <v>82</v>
      </c>
      <c r="J13378" s="24" t="s">
        <v>27560</v>
      </c>
      <c r="K13378" s="24" t="s">
        <v>27599</v>
      </c>
      <c r="L13378" s="24" t="s">
        <v>242</v>
      </c>
      <c r="M13378" s="22">
        <v>622</v>
      </c>
      <c r="N13378" s="22">
        <v>4</v>
      </c>
      <c r="O13378" s="24" t="s">
        <v>27564</v>
      </c>
      <c r="P13378" s="24" t="s">
        <v>241</v>
      </c>
      <c r="Q13378" s="24" t="s">
        <v>274</v>
      </c>
      <c r="R13378" s="24" t="s">
        <v>274</v>
      </c>
      <c r="S13378" s="24" t="s">
        <v>27583</v>
      </c>
      <c r="T13378" s="23">
        <v>99</v>
      </c>
      <c r="U13378" s="23">
        <v>7.2039999999999997</v>
      </c>
      <c r="V13378" s="22">
        <v>2022</v>
      </c>
    </row>
    <row r="13379" spans="1:22" ht="39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onshore wind</v>
      </c>
      <c r="B13379" t="b">
        <f>INDEX('Included Plant Filters'!$B$48:$B$54,MATCH(O13379,'Included Plant Filters'!$A$48:$A$54,0))</f>
        <v>1</v>
      </c>
      <c r="C13379" s="22">
        <v>62431</v>
      </c>
      <c r="D13379" s="24" t="s">
        <v>245</v>
      </c>
      <c r="E13379" s="22" t="s">
        <v>27554</v>
      </c>
      <c r="F13379" s="24" t="s">
        <v>22585</v>
      </c>
      <c r="G13379" s="24" t="s">
        <v>22585</v>
      </c>
      <c r="H13379" s="22">
        <v>61981</v>
      </c>
      <c r="I13379" s="24" t="s">
        <v>89</v>
      </c>
      <c r="J13379" s="24" t="s">
        <v>27558</v>
      </c>
      <c r="K13379" s="24" t="s">
        <v>27601</v>
      </c>
      <c r="L13379" s="24" t="s">
        <v>242</v>
      </c>
      <c r="M13379" s="22">
        <v>22</v>
      </c>
      <c r="N13379" s="22">
        <v>2</v>
      </c>
      <c r="O13379" s="24" t="s">
        <v>27556</v>
      </c>
      <c r="P13379" s="24" t="s">
        <v>259</v>
      </c>
      <c r="Q13379" s="24" t="s">
        <v>260</v>
      </c>
      <c r="R13379" s="24" t="s">
        <v>260</v>
      </c>
      <c r="S13379" s="24" t="s">
        <v>642</v>
      </c>
      <c r="T13379" s="23">
        <v>1473700</v>
      </c>
      <c r="U13379" s="23">
        <v>431917</v>
      </c>
      <c r="V13379" s="22">
        <v>2022</v>
      </c>
    </row>
    <row r="13380" spans="1:22" ht="26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2">
        <v>62436</v>
      </c>
      <c r="D13380" s="24" t="s">
        <v>245</v>
      </c>
      <c r="E13380" s="22" t="s">
        <v>27554</v>
      </c>
      <c r="F13380" s="24" t="s">
        <v>22587</v>
      </c>
      <c r="G13380" s="24" t="s">
        <v>22586</v>
      </c>
      <c r="H13380" s="22">
        <v>61900</v>
      </c>
      <c r="I13380" s="24" t="s">
        <v>58</v>
      </c>
      <c r="J13380" s="24" t="s">
        <v>27562</v>
      </c>
      <c r="K13380" s="24" t="s">
        <v>27602</v>
      </c>
      <c r="L13380" s="24" t="s">
        <v>242</v>
      </c>
      <c r="M13380" s="22">
        <v>22</v>
      </c>
      <c r="N13380" s="22">
        <v>2</v>
      </c>
      <c r="O13380" s="24" t="s">
        <v>27556</v>
      </c>
      <c r="P13380" s="24" t="s">
        <v>542</v>
      </c>
      <c r="Q13380" s="24" t="s">
        <v>543</v>
      </c>
      <c r="R13380" s="24" t="s">
        <v>543</v>
      </c>
      <c r="S13380" s="24" t="s">
        <v>10045</v>
      </c>
      <c r="T13380" s="23">
        <v>166774</v>
      </c>
      <c r="U13380" s="23">
        <v>48879</v>
      </c>
      <c r="V13380" s="22">
        <v>2022</v>
      </c>
    </row>
    <row r="13381" spans="1:22" ht="26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2">
        <v>62438</v>
      </c>
      <c r="D13381" s="24" t="s">
        <v>245</v>
      </c>
      <c r="E13381" s="22" t="s">
        <v>27554</v>
      </c>
      <c r="F13381" s="24" t="s">
        <v>22589</v>
      </c>
      <c r="G13381" s="24" t="s">
        <v>14390</v>
      </c>
      <c r="H13381" s="22">
        <v>56997</v>
      </c>
      <c r="I13381" s="24" t="s">
        <v>79</v>
      </c>
      <c r="J13381" s="24" t="s">
        <v>27560</v>
      </c>
      <c r="K13381" s="24" t="s">
        <v>27600</v>
      </c>
      <c r="L13381" s="24" t="s">
        <v>242</v>
      </c>
      <c r="M13381" s="22">
        <v>22</v>
      </c>
      <c r="N13381" s="22">
        <v>2</v>
      </c>
      <c r="O13381" s="24" t="s">
        <v>27556</v>
      </c>
      <c r="P13381" s="24" t="s">
        <v>542</v>
      </c>
      <c r="Q13381" s="24" t="s">
        <v>543</v>
      </c>
      <c r="R13381" s="24" t="s">
        <v>543</v>
      </c>
      <c r="S13381" s="24" t="s">
        <v>1619</v>
      </c>
      <c r="T13381" s="23">
        <v>4985</v>
      </c>
      <c r="U13381" s="23">
        <v>1461</v>
      </c>
      <c r="V13381" s="22">
        <v>2022</v>
      </c>
    </row>
    <row r="13382" spans="1:22" ht="26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2">
        <v>62439</v>
      </c>
      <c r="D13382" s="24" t="s">
        <v>245</v>
      </c>
      <c r="E13382" s="22" t="s">
        <v>27554</v>
      </c>
      <c r="F13382" s="24" t="s">
        <v>22591</v>
      </c>
      <c r="G13382" s="24" t="s">
        <v>27990</v>
      </c>
      <c r="H13382" s="22">
        <v>61944</v>
      </c>
      <c r="I13382" s="24" t="s">
        <v>79</v>
      </c>
      <c r="J13382" s="24" t="s">
        <v>27560</v>
      </c>
      <c r="K13382" s="24" t="s">
        <v>27600</v>
      </c>
      <c r="L13382" s="24" t="s">
        <v>242</v>
      </c>
      <c r="M13382" s="22">
        <v>22</v>
      </c>
      <c r="N13382" s="22">
        <v>2</v>
      </c>
      <c r="O13382" s="24" t="s">
        <v>27556</v>
      </c>
      <c r="P13382" s="24" t="s">
        <v>542</v>
      </c>
      <c r="Q13382" s="24" t="s">
        <v>543</v>
      </c>
      <c r="R13382" s="24" t="s">
        <v>543</v>
      </c>
      <c r="S13382" s="24" t="s">
        <v>1619</v>
      </c>
      <c r="T13382" s="23">
        <v>16388</v>
      </c>
      <c r="U13382" s="23">
        <v>4803</v>
      </c>
      <c r="V13382" s="22">
        <v>2022</v>
      </c>
    </row>
    <row r="13383" spans="1:22" ht="26.2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solar pv</v>
      </c>
      <c r="B13383" t="b">
        <f>INDEX('Included Plant Filters'!$B$48:$B$54,MATCH(O13383,'Included Plant Filters'!$A$48:$A$54,0))</f>
        <v>1</v>
      </c>
      <c r="C13383" s="22">
        <v>62440</v>
      </c>
      <c r="D13383" s="24" t="s">
        <v>245</v>
      </c>
      <c r="E13383" s="22" t="s">
        <v>27554</v>
      </c>
      <c r="F13383" s="24" t="s">
        <v>22594</v>
      </c>
      <c r="G13383" s="24" t="s">
        <v>22593</v>
      </c>
      <c r="H13383" s="22">
        <v>61954</v>
      </c>
      <c r="I13383" s="24" t="s">
        <v>81</v>
      </c>
      <c r="J13383" s="24" t="s">
        <v>27567</v>
      </c>
      <c r="K13383" s="24" t="s">
        <v>7552</v>
      </c>
      <c r="L13383" s="24" t="s">
        <v>242</v>
      </c>
      <c r="M13383" s="22">
        <v>22</v>
      </c>
      <c r="N13383" s="22">
        <v>2</v>
      </c>
      <c r="O13383" s="24" t="s">
        <v>27556</v>
      </c>
      <c r="P13383" s="24" t="s">
        <v>542</v>
      </c>
      <c r="Q13383" s="24" t="s">
        <v>543</v>
      </c>
      <c r="R13383" s="24" t="s">
        <v>543</v>
      </c>
      <c r="S13383" s="24" t="s">
        <v>27614</v>
      </c>
      <c r="T13383" s="23">
        <v>458739</v>
      </c>
      <c r="U13383" s="23">
        <v>134449</v>
      </c>
      <c r="V13383" s="22">
        <v>2022</v>
      </c>
    </row>
    <row r="13384" spans="1:22" ht="39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solar pv</v>
      </c>
      <c r="B13384" t="b">
        <f>INDEX('Included Plant Filters'!$B$48:$B$54,MATCH(O13384,'Included Plant Filters'!$A$48:$A$54,0))</f>
        <v>1</v>
      </c>
      <c r="C13384" s="22">
        <v>62442</v>
      </c>
      <c r="D13384" s="24" t="s">
        <v>245</v>
      </c>
      <c r="E13384" s="22" t="s">
        <v>27554</v>
      </c>
      <c r="F13384" s="24" t="s">
        <v>22597</v>
      </c>
      <c r="G13384" s="24" t="s">
        <v>22597</v>
      </c>
      <c r="H13384" s="22">
        <v>61893</v>
      </c>
      <c r="I13384" s="24" t="s">
        <v>71</v>
      </c>
      <c r="J13384" s="24" t="s">
        <v>27558</v>
      </c>
      <c r="K13384" s="24" t="s">
        <v>27601</v>
      </c>
      <c r="L13384" s="24" t="s">
        <v>242</v>
      </c>
      <c r="M13384" s="22">
        <v>22</v>
      </c>
      <c r="N13384" s="22">
        <v>2</v>
      </c>
      <c r="O13384" s="24" t="s">
        <v>27556</v>
      </c>
      <c r="P13384" s="24" t="s">
        <v>542</v>
      </c>
      <c r="Q13384" s="24" t="s">
        <v>543</v>
      </c>
      <c r="R13384" s="24" t="s">
        <v>543</v>
      </c>
      <c r="S13384" s="24" t="s">
        <v>2931</v>
      </c>
      <c r="T13384" s="23">
        <v>0</v>
      </c>
      <c r="U13384" s="23">
        <v>0</v>
      </c>
      <c r="V13384" s="22">
        <v>2022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2">
        <v>62442</v>
      </c>
      <c r="D13385" s="24" t="s">
        <v>245</v>
      </c>
      <c r="E13385" s="22" t="s">
        <v>27554</v>
      </c>
      <c r="F13385" s="24" t="s">
        <v>22597</v>
      </c>
      <c r="G13385" s="24" t="s">
        <v>22597</v>
      </c>
      <c r="H13385" s="22">
        <v>61893</v>
      </c>
      <c r="I13385" s="24" t="s">
        <v>71</v>
      </c>
      <c r="J13385" s="24" t="s">
        <v>27558</v>
      </c>
      <c r="K13385" s="24" t="s">
        <v>27601</v>
      </c>
      <c r="L13385" s="24" t="s">
        <v>242</v>
      </c>
      <c r="M13385" s="22">
        <v>22</v>
      </c>
      <c r="N13385" s="22">
        <v>2</v>
      </c>
      <c r="O13385" s="24" t="s">
        <v>27556</v>
      </c>
      <c r="P13385" s="24" t="s">
        <v>259</v>
      </c>
      <c r="Q13385" s="24" t="s">
        <v>260</v>
      </c>
      <c r="R13385" s="24" t="s">
        <v>260</v>
      </c>
      <c r="S13385" s="24" t="s">
        <v>2931</v>
      </c>
      <c r="T13385" s="23">
        <v>30833</v>
      </c>
      <c r="U13385" s="23">
        <v>9036</v>
      </c>
      <c r="V13385" s="22">
        <v>2022</v>
      </c>
    </row>
    <row r="13386" spans="1:22" ht="26.2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2">
        <v>62443</v>
      </c>
      <c r="D13386" s="24" t="s">
        <v>245</v>
      </c>
      <c r="E13386" s="22" t="s">
        <v>27554</v>
      </c>
      <c r="F13386" s="24" t="s">
        <v>22601</v>
      </c>
      <c r="G13386" s="24" t="s">
        <v>27990</v>
      </c>
      <c r="H13386" s="22">
        <v>61944</v>
      </c>
      <c r="I13386" s="24" t="s">
        <v>94</v>
      </c>
      <c r="J13386" s="24" t="s">
        <v>3003</v>
      </c>
      <c r="K13386" s="24" t="s">
        <v>27599</v>
      </c>
      <c r="L13386" s="24" t="s">
        <v>242</v>
      </c>
      <c r="M13386" s="22">
        <v>22</v>
      </c>
      <c r="N13386" s="22">
        <v>2</v>
      </c>
      <c r="O13386" s="24" t="s">
        <v>27556</v>
      </c>
      <c r="P13386" s="24" t="s">
        <v>542</v>
      </c>
      <c r="Q13386" s="24" t="s">
        <v>543</v>
      </c>
      <c r="R13386" s="24" t="s">
        <v>543</v>
      </c>
      <c r="S13386" s="24" t="s">
        <v>27580</v>
      </c>
      <c r="T13386" s="23">
        <v>9946</v>
      </c>
      <c r="U13386" s="23">
        <v>2915</v>
      </c>
      <c r="V13386" s="22">
        <v>2022</v>
      </c>
    </row>
    <row r="13387" spans="1:22" ht="51.75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other</v>
      </c>
      <c r="B13387" t="b">
        <f>INDEX('Included Plant Filters'!$B$48:$B$54,MATCH(O13387,'Included Plant Filters'!$A$48:$A$54,0))</f>
        <v>1</v>
      </c>
      <c r="C13387" s="22">
        <v>62444</v>
      </c>
      <c r="D13387" s="24" t="s">
        <v>245</v>
      </c>
      <c r="E13387" s="22" t="s">
        <v>27554</v>
      </c>
      <c r="F13387" s="24" t="s">
        <v>22604</v>
      </c>
      <c r="G13387" s="24" t="s">
        <v>22603</v>
      </c>
      <c r="H13387" s="22">
        <v>61728</v>
      </c>
      <c r="I13387" s="24" t="s">
        <v>86</v>
      </c>
      <c r="J13387" s="24" t="s">
        <v>27560</v>
      </c>
      <c r="K13387" s="24" t="s">
        <v>27600</v>
      </c>
      <c r="L13387" s="24" t="s">
        <v>242</v>
      </c>
      <c r="M13387" s="22">
        <v>22</v>
      </c>
      <c r="N13387" s="22">
        <v>2</v>
      </c>
      <c r="O13387" s="24" t="s">
        <v>27556</v>
      </c>
      <c r="P13387" s="24" t="s">
        <v>538</v>
      </c>
      <c r="Q13387" s="24" t="s">
        <v>539</v>
      </c>
      <c r="R13387" s="24" t="s">
        <v>1646</v>
      </c>
      <c r="S13387" s="24" t="s">
        <v>1619</v>
      </c>
      <c r="T13387" s="23">
        <v>0</v>
      </c>
      <c r="U13387" s="23">
        <v>-4123</v>
      </c>
      <c r="V13387" s="22">
        <v>2022</v>
      </c>
    </row>
    <row r="13388" spans="1:22" ht="51.75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onshore wind</v>
      </c>
      <c r="B13388" t="b">
        <f>INDEX('Included Plant Filters'!$B$48:$B$54,MATCH(O13388,'Included Plant Filters'!$A$48:$A$54,0))</f>
        <v>1</v>
      </c>
      <c r="C13388" s="22">
        <v>62445</v>
      </c>
      <c r="D13388" s="24" t="s">
        <v>245</v>
      </c>
      <c r="E13388" s="22" t="s">
        <v>27554</v>
      </c>
      <c r="F13388" s="24" t="s">
        <v>22607</v>
      </c>
      <c r="G13388" s="24" t="s">
        <v>11198</v>
      </c>
      <c r="H13388" s="22">
        <v>61973</v>
      </c>
      <c r="I13388" s="24" t="s">
        <v>54</v>
      </c>
      <c r="J13388" s="24" t="s">
        <v>27567</v>
      </c>
      <c r="K13388" s="24" t="s">
        <v>7552</v>
      </c>
      <c r="L13388" s="24" t="s">
        <v>242</v>
      </c>
      <c r="M13388" s="22">
        <v>22</v>
      </c>
      <c r="N13388" s="22">
        <v>2</v>
      </c>
      <c r="O13388" s="24" t="s">
        <v>27556</v>
      </c>
      <c r="P13388" s="24" t="s">
        <v>259</v>
      </c>
      <c r="Q13388" s="24" t="s">
        <v>260</v>
      </c>
      <c r="R13388" s="24" t="s">
        <v>260</v>
      </c>
      <c r="S13388" s="24" t="s">
        <v>27584</v>
      </c>
      <c r="T13388" s="23">
        <v>651082</v>
      </c>
      <c r="U13388" s="23">
        <v>190821</v>
      </c>
      <c r="V13388" s="22">
        <v>2022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petroleum</v>
      </c>
      <c r="B13389" t="b">
        <f>INDEX('Included Plant Filters'!$B$48:$B$54,MATCH(O13389,'Included Plant Filters'!$A$48:$A$54,0))</f>
        <v>0</v>
      </c>
      <c r="C13389" s="22">
        <v>62446</v>
      </c>
      <c r="D13389" s="24" t="s">
        <v>245</v>
      </c>
      <c r="E13389" s="22" t="s">
        <v>27554</v>
      </c>
      <c r="F13389" s="24" t="s">
        <v>22608</v>
      </c>
      <c r="G13389" s="24" t="s">
        <v>22608</v>
      </c>
      <c r="H13389" s="22">
        <v>61955</v>
      </c>
      <c r="I13389" s="24" t="s">
        <v>82</v>
      </c>
      <c r="J13389" s="24" t="s">
        <v>27560</v>
      </c>
      <c r="K13389" s="24" t="s">
        <v>27599</v>
      </c>
      <c r="L13389" s="24" t="s">
        <v>242</v>
      </c>
      <c r="M13389" s="22">
        <v>622</v>
      </c>
      <c r="N13389" s="22">
        <v>4</v>
      </c>
      <c r="O13389" s="24" t="s">
        <v>27564</v>
      </c>
      <c r="P13389" s="24" t="s">
        <v>241</v>
      </c>
      <c r="Q13389" s="24" t="s">
        <v>250</v>
      </c>
      <c r="R13389" s="24" t="s">
        <v>250</v>
      </c>
      <c r="S13389" s="24" t="s">
        <v>27583</v>
      </c>
      <c r="T13389" s="23">
        <v>132</v>
      </c>
      <c r="U13389" s="23">
        <v>14</v>
      </c>
      <c r="V13389" s="22">
        <v>2022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petroleum</v>
      </c>
      <c r="B13390" t="b">
        <f>INDEX('Included Plant Filters'!$B$48:$B$54,MATCH(O13390,'Included Plant Filters'!$A$48:$A$54,0))</f>
        <v>0</v>
      </c>
      <c r="C13390" s="22">
        <v>62447</v>
      </c>
      <c r="D13390" s="24" t="s">
        <v>245</v>
      </c>
      <c r="E13390" s="22" t="s">
        <v>27554</v>
      </c>
      <c r="F13390" s="24" t="s">
        <v>22609</v>
      </c>
      <c r="G13390" s="24" t="s">
        <v>22609</v>
      </c>
      <c r="H13390" s="22">
        <v>61956</v>
      </c>
      <c r="I13390" s="24" t="s">
        <v>82</v>
      </c>
      <c r="J13390" s="24" t="s">
        <v>27560</v>
      </c>
      <c r="K13390" s="24" t="s">
        <v>27599</v>
      </c>
      <c r="L13390" s="24" t="s">
        <v>242</v>
      </c>
      <c r="M13390" s="22">
        <v>622</v>
      </c>
      <c r="N13390" s="22">
        <v>4</v>
      </c>
      <c r="O13390" s="24" t="s">
        <v>27564</v>
      </c>
      <c r="P13390" s="24" t="s">
        <v>241</v>
      </c>
      <c r="Q13390" s="24" t="s">
        <v>250</v>
      </c>
      <c r="R13390" s="24" t="s">
        <v>250</v>
      </c>
      <c r="S13390" s="24" t="s">
        <v>27583</v>
      </c>
      <c r="T13390" s="23">
        <v>319</v>
      </c>
      <c r="U13390" s="23">
        <v>43</v>
      </c>
      <c r="V13390" s="22">
        <v>2022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2">
        <v>62448</v>
      </c>
      <c r="D13391" s="24" t="s">
        <v>245</v>
      </c>
      <c r="E13391" s="22" t="s">
        <v>27554</v>
      </c>
      <c r="F13391" s="24" t="s">
        <v>22611</v>
      </c>
      <c r="G13391" s="24" t="s">
        <v>27988</v>
      </c>
      <c r="H13391" s="22">
        <v>65411</v>
      </c>
      <c r="I13391" s="24" t="s">
        <v>91</v>
      </c>
      <c r="J13391" s="24" t="s">
        <v>27565</v>
      </c>
      <c r="K13391" s="24" t="s">
        <v>27603</v>
      </c>
      <c r="L13391" s="24" t="s">
        <v>242</v>
      </c>
      <c r="M13391" s="22">
        <v>22</v>
      </c>
      <c r="N13391" s="22">
        <v>2</v>
      </c>
      <c r="O13391" s="24" t="s">
        <v>27556</v>
      </c>
      <c r="P13391" s="24" t="s">
        <v>542</v>
      </c>
      <c r="Q13391" s="24" t="s">
        <v>543</v>
      </c>
      <c r="R13391" s="24" t="s">
        <v>543</v>
      </c>
      <c r="S13391" s="24" t="s">
        <v>27589</v>
      </c>
      <c r="T13391" s="23">
        <v>770000</v>
      </c>
      <c r="U13391" s="23">
        <v>225674</v>
      </c>
      <c r="V13391" s="22">
        <v>2022</v>
      </c>
    </row>
    <row r="13392" spans="1:22" ht="39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natural gas peaker</v>
      </c>
      <c r="B13392" t="b">
        <f>INDEX('Included Plant Filters'!$B$48:$B$54,MATCH(O13392,'Included Plant Filters'!$A$48:$A$54,0))</f>
        <v>0</v>
      </c>
      <c r="C13392" s="22">
        <v>62449</v>
      </c>
      <c r="D13392" s="24" t="s">
        <v>248</v>
      </c>
      <c r="E13392" s="22" t="s">
        <v>27554</v>
      </c>
      <c r="F13392" s="24" t="s">
        <v>22615</v>
      </c>
      <c r="G13392" s="24" t="s">
        <v>22614</v>
      </c>
      <c r="H13392" s="22">
        <v>61964</v>
      </c>
      <c r="I13392" s="24" t="s">
        <v>50</v>
      </c>
      <c r="J13392" s="24" t="s">
        <v>27572</v>
      </c>
      <c r="K13392" s="24" t="s">
        <v>27602</v>
      </c>
      <c r="L13392" s="24" t="s">
        <v>242</v>
      </c>
      <c r="M13392" s="22">
        <v>322</v>
      </c>
      <c r="N13392" s="22">
        <v>7</v>
      </c>
      <c r="O13392" s="24" t="s">
        <v>27561</v>
      </c>
      <c r="P13392" s="24" t="s">
        <v>298</v>
      </c>
      <c r="Q13392" s="24" t="s">
        <v>274</v>
      </c>
      <c r="R13392" s="24" t="s">
        <v>274</v>
      </c>
      <c r="S13392" s="24" t="s">
        <v>10045</v>
      </c>
      <c r="T13392" s="23">
        <v>3659545</v>
      </c>
      <c r="U13392" s="23">
        <v>344588</v>
      </c>
      <c r="V13392" s="22">
        <v>2022</v>
      </c>
    </row>
    <row r="13393" spans="1:22" ht="39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2">
        <v>62450</v>
      </c>
      <c r="D13393" s="24" t="s">
        <v>245</v>
      </c>
      <c r="E13393" s="22" t="s">
        <v>27554</v>
      </c>
      <c r="F13393" s="24" t="s">
        <v>22617</v>
      </c>
      <c r="G13393" s="24" t="s">
        <v>22617</v>
      </c>
      <c r="H13393" s="22">
        <v>61965</v>
      </c>
      <c r="I13393" s="24" t="s">
        <v>82</v>
      </c>
      <c r="J13393" s="24" t="s">
        <v>27560</v>
      </c>
      <c r="K13393" s="24" t="s">
        <v>27599</v>
      </c>
      <c r="L13393" s="24" t="s">
        <v>242</v>
      </c>
      <c r="M13393" s="22">
        <v>622</v>
      </c>
      <c r="N13393" s="22">
        <v>4</v>
      </c>
      <c r="O13393" s="24" t="s">
        <v>27564</v>
      </c>
      <c r="P13393" s="24" t="s">
        <v>241</v>
      </c>
      <c r="Q13393" s="24" t="s">
        <v>250</v>
      </c>
      <c r="R13393" s="24" t="s">
        <v>250</v>
      </c>
      <c r="S13393" s="24" t="s">
        <v>27583</v>
      </c>
      <c r="T13393" s="23">
        <v>111</v>
      </c>
      <c r="U13393" s="23">
        <v>22</v>
      </c>
      <c r="V13393" s="22">
        <v>2022</v>
      </c>
    </row>
    <row r="13394" spans="1:22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solar pv</v>
      </c>
      <c r="B13394" t="b">
        <f>INDEX('Included Plant Filters'!$B$48:$B$54,MATCH(O13394,'Included Plant Filters'!$A$48:$A$54,0))</f>
        <v>1</v>
      </c>
      <c r="C13394" s="22">
        <v>62451</v>
      </c>
      <c r="D13394" s="24" t="s">
        <v>245</v>
      </c>
      <c r="E13394" s="22" t="s">
        <v>27554</v>
      </c>
      <c r="F13394" s="24" t="s">
        <v>22621</v>
      </c>
      <c r="G13394" s="24" t="s">
        <v>22620</v>
      </c>
      <c r="H13394" s="22">
        <v>61969</v>
      </c>
      <c r="I13394" s="24" t="s">
        <v>62</v>
      </c>
      <c r="J13394" s="24" t="s">
        <v>27557</v>
      </c>
      <c r="K13394" s="24" t="s">
        <v>27602</v>
      </c>
      <c r="L13394" s="24" t="s">
        <v>242</v>
      </c>
      <c r="M13394" s="22">
        <v>22</v>
      </c>
      <c r="N13394" s="22">
        <v>2</v>
      </c>
      <c r="O13394" s="24" t="s">
        <v>27556</v>
      </c>
      <c r="P13394" s="24" t="s">
        <v>542</v>
      </c>
      <c r="Q13394" s="24" t="s">
        <v>543</v>
      </c>
      <c r="R13394" s="24" t="s">
        <v>543</v>
      </c>
      <c r="S13394" s="24" t="s">
        <v>2931</v>
      </c>
      <c r="T13394" s="23">
        <v>10983</v>
      </c>
      <c r="U13394" s="23">
        <v>3219</v>
      </c>
      <c r="V13394" s="22">
        <v>2022</v>
      </c>
    </row>
    <row r="13395" spans="1:22" ht="26.25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petroleum</v>
      </c>
      <c r="B13395" t="b">
        <f>INDEX('Included Plant Filters'!$B$48:$B$54,MATCH(O13395,'Included Plant Filters'!$A$48:$A$54,0))</f>
        <v>0</v>
      </c>
      <c r="C13395" s="22">
        <v>62452</v>
      </c>
      <c r="D13395" s="24" t="s">
        <v>245</v>
      </c>
      <c r="E13395" s="22" t="s">
        <v>27554</v>
      </c>
      <c r="F13395" s="24" t="s">
        <v>22624</v>
      </c>
      <c r="G13395" s="24" t="s">
        <v>22623</v>
      </c>
      <c r="H13395" s="22">
        <v>61970</v>
      </c>
      <c r="I13395" s="24" t="s">
        <v>82</v>
      </c>
      <c r="J13395" s="24" t="s">
        <v>27560</v>
      </c>
      <c r="K13395" s="24" t="s">
        <v>27599</v>
      </c>
      <c r="L13395" s="24" t="s">
        <v>242</v>
      </c>
      <c r="M13395" s="22">
        <v>622</v>
      </c>
      <c r="N13395" s="22">
        <v>4</v>
      </c>
      <c r="O13395" s="24" t="s">
        <v>27564</v>
      </c>
      <c r="P13395" s="24" t="s">
        <v>241</v>
      </c>
      <c r="Q13395" s="24" t="s">
        <v>250</v>
      </c>
      <c r="R13395" s="24" t="s">
        <v>250</v>
      </c>
      <c r="S13395" s="24" t="s">
        <v>27583</v>
      </c>
      <c r="T13395" s="23">
        <v>73</v>
      </c>
      <c r="U13395" s="23">
        <v>11</v>
      </c>
      <c r="V13395" s="22">
        <v>2022</v>
      </c>
    </row>
    <row r="13396" spans="1:22" ht="51.7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petroleum</v>
      </c>
      <c r="B13396" t="b">
        <f>INDEX('Included Plant Filters'!$B$48:$B$54,MATCH(O13396,'Included Plant Filters'!$A$48:$A$54,0))</f>
        <v>0</v>
      </c>
      <c r="C13396" s="22">
        <v>62453</v>
      </c>
      <c r="D13396" s="24" t="s">
        <v>245</v>
      </c>
      <c r="E13396" s="22" t="s">
        <v>27554</v>
      </c>
      <c r="F13396" s="24" t="s">
        <v>22628</v>
      </c>
      <c r="G13396" s="24" t="s">
        <v>22627</v>
      </c>
      <c r="H13396" s="22">
        <v>61971</v>
      </c>
      <c r="I13396" s="24" t="s">
        <v>82</v>
      </c>
      <c r="J13396" s="24" t="s">
        <v>27560</v>
      </c>
      <c r="K13396" s="24" t="s">
        <v>27599</v>
      </c>
      <c r="L13396" s="24" t="s">
        <v>242</v>
      </c>
      <c r="M13396" s="22">
        <v>622</v>
      </c>
      <c r="N13396" s="22">
        <v>4</v>
      </c>
      <c r="O13396" s="24" t="s">
        <v>27564</v>
      </c>
      <c r="P13396" s="24" t="s">
        <v>241</v>
      </c>
      <c r="Q13396" s="24" t="s">
        <v>250</v>
      </c>
      <c r="R13396" s="24" t="s">
        <v>250</v>
      </c>
      <c r="S13396" s="24" t="s">
        <v>27583</v>
      </c>
      <c r="T13396" s="23">
        <v>420</v>
      </c>
      <c r="U13396" s="23">
        <v>42</v>
      </c>
      <c r="V13396" s="22">
        <v>2022</v>
      </c>
    </row>
    <row r="13397" spans="1:22" ht="39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1</v>
      </c>
      <c r="C13397" s="22">
        <v>62454</v>
      </c>
      <c r="D13397" s="24" t="s">
        <v>245</v>
      </c>
      <c r="E13397" s="22" t="s">
        <v>27554</v>
      </c>
      <c r="F13397" s="24" t="s">
        <v>22629</v>
      </c>
      <c r="G13397" s="24" t="s">
        <v>27990</v>
      </c>
      <c r="H13397" s="22">
        <v>61944</v>
      </c>
      <c r="I13397" s="24" t="s">
        <v>79</v>
      </c>
      <c r="J13397" s="24" t="s">
        <v>27560</v>
      </c>
      <c r="K13397" s="24" t="s">
        <v>27600</v>
      </c>
      <c r="L13397" s="24" t="s">
        <v>242</v>
      </c>
      <c r="M13397" s="22">
        <v>22</v>
      </c>
      <c r="N13397" s="22">
        <v>2</v>
      </c>
      <c r="O13397" s="24" t="s">
        <v>27556</v>
      </c>
      <c r="P13397" s="24" t="s">
        <v>542</v>
      </c>
      <c r="Q13397" s="24" t="s">
        <v>543</v>
      </c>
      <c r="R13397" s="24" t="s">
        <v>543</v>
      </c>
      <c r="S13397" s="24" t="s">
        <v>1619</v>
      </c>
      <c r="T13397" s="23">
        <v>5058</v>
      </c>
      <c r="U13397" s="23">
        <v>1482</v>
      </c>
      <c r="V13397" s="22">
        <v>2022</v>
      </c>
    </row>
    <row r="13398" spans="1:22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other</v>
      </c>
      <c r="B13398" t="b">
        <f>INDEX('Included Plant Filters'!$B$48:$B$54,MATCH(O13398,'Included Plant Filters'!$A$48:$A$54,0))</f>
        <v>1</v>
      </c>
      <c r="C13398" s="22">
        <v>62455</v>
      </c>
      <c r="D13398" s="24" t="s">
        <v>245</v>
      </c>
      <c r="E13398" s="22" t="s">
        <v>27554</v>
      </c>
      <c r="F13398" s="24" t="s">
        <v>22630</v>
      </c>
      <c r="G13398" s="24" t="s">
        <v>14267</v>
      </c>
      <c r="H13398" s="22">
        <v>57128</v>
      </c>
      <c r="I13398" s="24" t="s">
        <v>55</v>
      </c>
      <c r="J13398" s="24" t="s">
        <v>3003</v>
      </c>
      <c r="K13398" s="24" t="s">
        <v>27600</v>
      </c>
      <c r="L13398" s="24" t="s">
        <v>242</v>
      </c>
      <c r="M13398" s="22">
        <v>22</v>
      </c>
      <c r="N13398" s="22">
        <v>2</v>
      </c>
      <c r="O13398" s="24" t="s">
        <v>27556</v>
      </c>
      <c r="P13398" s="24" t="s">
        <v>8796</v>
      </c>
      <c r="Q13398" s="24" t="s">
        <v>274</v>
      </c>
      <c r="R13398" s="24" t="s">
        <v>274</v>
      </c>
      <c r="S13398" s="24" t="s">
        <v>27580</v>
      </c>
      <c r="T13398" s="23">
        <v>80334</v>
      </c>
      <c r="U13398" s="23">
        <v>10507</v>
      </c>
      <c r="V13398" s="22">
        <v>2022</v>
      </c>
    </row>
    <row r="13399" spans="1:22" ht="26.25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other</v>
      </c>
      <c r="B13399" t="b">
        <f>INDEX('Included Plant Filters'!$B$48:$B$54,MATCH(O13399,'Included Plant Filters'!$A$48:$A$54,0))</f>
        <v>1</v>
      </c>
      <c r="C13399" s="22">
        <v>62456</v>
      </c>
      <c r="D13399" s="24" t="s">
        <v>245</v>
      </c>
      <c r="E13399" s="22" t="s">
        <v>27554</v>
      </c>
      <c r="F13399" s="24" t="s">
        <v>22632</v>
      </c>
      <c r="G13399" s="24" t="s">
        <v>14267</v>
      </c>
      <c r="H13399" s="22">
        <v>57128</v>
      </c>
      <c r="I13399" s="24" t="s">
        <v>82</v>
      </c>
      <c r="J13399" s="24" t="s">
        <v>27560</v>
      </c>
      <c r="K13399" s="24" t="s">
        <v>27599</v>
      </c>
      <c r="L13399" s="24" t="s">
        <v>242</v>
      </c>
      <c r="M13399" s="22">
        <v>22</v>
      </c>
      <c r="N13399" s="22">
        <v>2</v>
      </c>
      <c r="O13399" s="24" t="s">
        <v>27556</v>
      </c>
      <c r="P13399" s="24" t="s">
        <v>8796</v>
      </c>
      <c r="Q13399" s="24" t="s">
        <v>274</v>
      </c>
      <c r="R13399" s="24" t="s">
        <v>274</v>
      </c>
      <c r="S13399" s="24" t="s">
        <v>27583</v>
      </c>
      <c r="T13399" s="23">
        <v>65876</v>
      </c>
      <c r="U13399" s="23">
        <v>8880</v>
      </c>
      <c r="V13399" s="22">
        <v>2022</v>
      </c>
    </row>
    <row r="13400" spans="1:22" ht="26.2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other</v>
      </c>
      <c r="B13400" t="b">
        <f>INDEX('Included Plant Filters'!$B$48:$B$54,MATCH(O13400,'Included Plant Filters'!$A$48:$A$54,0))</f>
        <v>1</v>
      </c>
      <c r="C13400" s="22">
        <v>62458</v>
      </c>
      <c r="D13400" s="24" t="s">
        <v>245</v>
      </c>
      <c r="E13400" s="22" t="s">
        <v>27554</v>
      </c>
      <c r="F13400" s="24" t="s">
        <v>22634</v>
      </c>
      <c r="G13400" s="24" t="s">
        <v>14267</v>
      </c>
      <c r="H13400" s="22">
        <v>57128</v>
      </c>
      <c r="I13400" s="24" t="s">
        <v>53</v>
      </c>
      <c r="J13400" s="24" t="s">
        <v>27573</v>
      </c>
      <c r="K13400" s="24" t="s">
        <v>7552</v>
      </c>
      <c r="L13400" s="24" t="s">
        <v>242</v>
      </c>
      <c r="M13400" s="22">
        <v>22</v>
      </c>
      <c r="N13400" s="22">
        <v>2</v>
      </c>
      <c r="O13400" s="24" t="s">
        <v>27556</v>
      </c>
      <c r="P13400" s="24" t="s">
        <v>8796</v>
      </c>
      <c r="Q13400" s="24" t="s">
        <v>274</v>
      </c>
      <c r="R13400" s="24" t="s">
        <v>274</v>
      </c>
      <c r="S13400" s="24" t="s">
        <v>27581</v>
      </c>
      <c r="T13400" s="23">
        <v>40624</v>
      </c>
      <c r="U13400" s="23">
        <v>4548</v>
      </c>
      <c r="V13400" s="22">
        <v>2022</v>
      </c>
    </row>
    <row r="13401" spans="1:22" ht="26.25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other</v>
      </c>
      <c r="B13401" t="b">
        <f>INDEX('Included Plant Filters'!$B$48:$B$54,MATCH(O13401,'Included Plant Filters'!$A$48:$A$54,0))</f>
        <v>1</v>
      </c>
      <c r="C13401" s="22">
        <v>62459</v>
      </c>
      <c r="D13401" s="24" t="s">
        <v>245</v>
      </c>
      <c r="E13401" s="22" t="s">
        <v>27554</v>
      </c>
      <c r="F13401" s="24" t="s">
        <v>22636</v>
      </c>
      <c r="G13401" s="24" t="s">
        <v>14267</v>
      </c>
      <c r="H13401" s="22">
        <v>57128</v>
      </c>
      <c r="I13401" s="24" t="s">
        <v>53</v>
      </c>
      <c r="J13401" s="24" t="s">
        <v>27573</v>
      </c>
      <c r="K13401" s="24" t="s">
        <v>7552</v>
      </c>
      <c r="L13401" s="24" t="s">
        <v>242</v>
      </c>
      <c r="M13401" s="22">
        <v>22</v>
      </c>
      <c r="N13401" s="22">
        <v>2</v>
      </c>
      <c r="O13401" s="24" t="s">
        <v>27556</v>
      </c>
      <c r="P13401" s="24" t="s">
        <v>8796</v>
      </c>
      <c r="Q13401" s="24" t="s">
        <v>274</v>
      </c>
      <c r="R13401" s="24" t="s">
        <v>274</v>
      </c>
      <c r="S13401" s="24" t="s">
        <v>27581</v>
      </c>
      <c r="T13401" s="23">
        <v>27373</v>
      </c>
      <c r="U13401" s="23">
        <v>4221</v>
      </c>
      <c r="V13401" s="22">
        <v>2022</v>
      </c>
    </row>
    <row r="13402" spans="1:22" ht="51.75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petroleum</v>
      </c>
      <c r="B13402" t="b">
        <f>INDEX('Included Plant Filters'!$B$48:$B$54,MATCH(O13402,'Included Plant Filters'!$A$48:$A$54,0))</f>
        <v>1</v>
      </c>
      <c r="C13402" s="22">
        <v>62461</v>
      </c>
      <c r="D13402" s="24" t="s">
        <v>245</v>
      </c>
      <c r="E13402" s="22" t="s">
        <v>27554</v>
      </c>
      <c r="F13402" s="24" t="s">
        <v>22639</v>
      </c>
      <c r="G13402" s="24" t="s">
        <v>22638</v>
      </c>
      <c r="H13402" s="22">
        <v>6168</v>
      </c>
      <c r="I13402" s="24" t="s">
        <v>60</v>
      </c>
      <c r="J13402" s="24" t="s">
        <v>27558</v>
      </c>
      <c r="K13402" s="24" t="s">
        <v>27601</v>
      </c>
      <c r="L13402" s="24" t="s">
        <v>242</v>
      </c>
      <c r="M13402" s="22">
        <v>22</v>
      </c>
      <c r="N13402" s="22">
        <v>1</v>
      </c>
      <c r="O13402" s="24" t="s">
        <v>249</v>
      </c>
      <c r="P13402" s="24" t="s">
        <v>241</v>
      </c>
      <c r="Q13402" s="24" t="s">
        <v>250</v>
      </c>
      <c r="R13402" s="24" t="s">
        <v>250</v>
      </c>
      <c r="S13402" s="24" t="s">
        <v>2931</v>
      </c>
      <c r="T13402" s="23">
        <v>672</v>
      </c>
      <c r="U13402" s="23">
        <v>82</v>
      </c>
      <c r="V13402" s="22">
        <v>2022</v>
      </c>
    </row>
    <row r="13403" spans="1:22" ht="26.25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solar pv</v>
      </c>
      <c r="B13403" t="b">
        <f>INDEX('Included Plant Filters'!$B$48:$B$54,MATCH(O13403,'Included Plant Filters'!$A$48:$A$54,0))</f>
        <v>1</v>
      </c>
      <c r="C13403" s="22">
        <v>62462</v>
      </c>
      <c r="D13403" s="24" t="s">
        <v>245</v>
      </c>
      <c r="E13403" s="22" t="s">
        <v>27554</v>
      </c>
      <c r="F13403" s="24" t="s">
        <v>22642</v>
      </c>
      <c r="G13403" s="24" t="s">
        <v>22641</v>
      </c>
      <c r="H13403" s="22">
        <v>63647</v>
      </c>
      <c r="I13403" s="24" t="s">
        <v>50</v>
      </c>
      <c r="J13403" s="24" t="s">
        <v>27572</v>
      </c>
      <c r="K13403" s="24" t="s">
        <v>27602</v>
      </c>
      <c r="L13403" s="24" t="s">
        <v>242</v>
      </c>
      <c r="M13403" s="22">
        <v>22</v>
      </c>
      <c r="N13403" s="22">
        <v>2</v>
      </c>
      <c r="O13403" s="24" t="s">
        <v>27556</v>
      </c>
      <c r="P13403" s="24" t="s">
        <v>542</v>
      </c>
      <c r="Q13403" s="24" t="s">
        <v>543</v>
      </c>
      <c r="R13403" s="24" t="s">
        <v>543</v>
      </c>
      <c r="S13403" s="24" t="s">
        <v>8358</v>
      </c>
      <c r="T13403" s="23">
        <v>1671919</v>
      </c>
      <c r="U13403" s="23">
        <v>490011</v>
      </c>
      <c r="V13403" s="22">
        <v>2022</v>
      </c>
    </row>
    <row r="13404" spans="1:22" ht="39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solar pv</v>
      </c>
      <c r="B13404" t="b">
        <f>INDEX('Included Plant Filters'!$B$48:$B$54,MATCH(O13404,'Included Plant Filters'!$A$48:$A$54,0))</f>
        <v>1</v>
      </c>
      <c r="C13404" s="22">
        <v>62463</v>
      </c>
      <c r="D13404" s="24" t="s">
        <v>245</v>
      </c>
      <c r="E13404" s="22" t="s">
        <v>27554</v>
      </c>
      <c r="F13404" s="24" t="s">
        <v>22643</v>
      </c>
      <c r="G13404" s="24" t="s">
        <v>10706</v>
      </c>
      <c r="H13404" s="22">
        <v>61219</v>
      </c>
      <c r="I13404" s="24" t="s">
        <v>53</v>
      </c>
      <c r="J13404" s="24" t="s">
        <v>27573</v>
      </c>
      <c r="K13404" s="24" t="s">
        <v>7552</v>
      </c>
      <c r="L13404" s="24" t="s">
        <v>242</v>
      </c>
      <c r="M13404" s="22">
        <v>22</v>
      </c>
      <c r="N13404" s="22">
        <v>2</v>
      </c>
      <c r="O13404" s="24" t="s">
        <v>27556</v>
      </c>
      <c r="P13404" s="24" t="s">
        <v>542</v>
      </c>
      <c r="Q13404" s="24" t="s">
        <v>543</v>
      </c>
      <c r="R13404" s="24" t="s">
        <v>543</v>
      </c>
      <c r="S13404" s="24" t="s">
        <v>27581</v>
      </c>
      <c r="T13404" s="23">
        <v>158852</v>
      </c>
      <c r="U13404" s="23">
        <v>46557</v>
      </c>
      <c r="V13404" s="22">
        <v>2022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2">
        <v>62464</v>
      </c>
      <c r="D13405" s="24" t="s">
        <v>245</v>
      </c>
      <c r="E13405" s="22" t="s">
        <v>27554</v>
      </c>
      <c r="F13405" s="24" t="s">
        <v>22644</v>
      </c>
      <c r="G13405" s="24" t="s">
        <v>10706</v>
      </c>
      <c r="H13405" s="22">
        <v>61219</v>
      </c>
      <c r="I13405" s="24" t="s">
        <v>53</v>
      </c>
      <c r="J13405" s="24" t="s">
        <v>27573</v>
      </c>
      <c r="K13405" s="24" t="s">
        <v>7552</v>
      </c>
      <c r="L13405" s="24" t="s">
        <v>242</v>
      </c>
      <c r="M13405" s="22">
        <v>22</v>
      </c>
      <c r="N13405" s="22">
        <v>2</v>
      </c>
      <c r="O13405" s="24" t="s">
        <v>27556</v>
      </c>
      <c r="P13405" s="24" t="s">
        <v>542</v>
      </c>
      <c r="Q13405" s="24" t="s">
        <v>543</v>
      </c>
      <c r="R13405" s="24" t="s">
        <v>543</v>
      </c>
      <c r="S13405" s="24" t="s">
        <v>27581</v>
      </c>
      <c r="T13405" s="23">
        <v>363355</v>
      </c>
      <c r="U13405" s="23">
        <v>106493</v>
      </c>
      <c r="V13405" s="22">
        <v>2022</v>
      </c>
    </row>
    <row r="13406" spans="1:22" ht="39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2">
        <v>62465</v>
      </c>
      <c r="D13406" s="24" t="s">
        <v>245</v>
      </c>
      <c r="E13406" s="22" t="s">
        <v>27554</v>
      </c>
      <c r="F13406" s="24" t="s">
        <v>22645</v>
      </c>
      <c r="G13406" s="24" t="s">
        <v>10706</v>
      </c>
      <c r="H13406" s="22">
        <v>61219</v>
      </c>
      <c r="I13406" s="24" t="s">
        <v>53</v>
      </c>
      <c r="J13406" s="24" t="s">
        <v>27573</v>
      </c>
      <c r="K13406" s="24" t="s">
        <v>7552</v>
      </c>
      <c r="L13406" s="24" t="s">
        <v>242</v>
      </c>
      <c r="M13406" s="22">
        <v>22</v>
      </c>
      <c r="N13406" s="22">
        <v>2</v>
      </c>
      <c r="O13406" s="24" t="s">
        <v>27556</v>
      </c>
      <c r="P13406" s="24" t="s">
        <v>542</v>
      </c>
      <c r="Q13406" s="24" t="s">
        <v>543</v>
      </c>
      <c r="R13406" s="24" t="s">
        <v>543</v>
      </c>
      <c r="S13406" s="24" t="s">
        <v>27581</v>
      </c>
      <c r="T13406" s="23">
        <v>330286</v>
      </c>
      <c r="U13406" s="23">
        <v>96802</v>
      </c>
      <c r="V13406" s="22">
        <v>2022</v>
      </c>
    </row>
    <row r="13407" spans="1:22" ht="26.25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2">
        <v>62467</v>
      </c>
      <c r="D13407" s="24" t="s">
        <v>245</v>
      </c>
      <c r="E13407" s="22" t="s">
        <v>27554</v>
      </c>
      <c r="F13407" s="24" t="s">
        <v>22646</v>
      </c>
      <c r="G13407" s="24" t="s">
        <v>13844</v>
      </c>
      <c r="H13407" s="22">
        <v>59300</v>
      </c>
      <c r="I13407" s="24" t="s">
        <v>80</v>
      </c>
      <c r="J13407" s="24" t="s">
        <v>27567</v>
      </c>
      <c r="K13407" s="24" t="s">
        <v>7552</v>
      </c>
      <c r="L13407" s="24" t="s">
        <v>242</v>
      </c>
      <c r="M13407" s="22">
        <v>22</v>
      </c>
      <c r="N13407" s="22">
        <v>1</v>
      </c>
      <c r="O13407" s="24" t="s">
        <v>249</v>
      </c>
      <c r="P13407" s="24" t="s">
        <v>542</v>
      </c>
      <c r="Q13407" s="24" t="s">
        <v>543</v>
      </c>
      <c r="R13407" s="24" t="s">
        <v>543</v>
      </c>
      <c r="S13407" s="24" t="s">
        <v>27615</v>
      </c>
      <c r="T13407" s="23">
        <v>86122</v>
      </c>
      <c r="U13407" s="23">
        <v>25241</v>
      </c>
      <c r="V13407" s="22">
        <v>2022</v>
      </c>
    </row>
    <row r="13408" spans="1:22" ht="39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2">
        <v>62468</v>
      </c>
      <c r="D13408" s="24" t="s">
        <v>245</v>
      </c>
      <c r="E13408" s="22" t="s">
        <v>27554</v>
      </c>
      <c r="F13408" s="24" t="s">
        <v>22648</v>
      </c>
      <c r="G13408" s="24" t="s">
        <v>22647</v>
      </c>
      <c r="H13408" s="22">
        <v>13216</v>
      </c>
      <c r="I13408" s="24" t="s">
        <v>90</v>
      </c>
      <c r="J13408" s="24" t="s">
        <v>27572</v>
      </c>
      <c r="K13408" s="24" t="s">
        <v>27602</v>
      </c>
      <c r="L13408" s="24" t="s">
        <v>242</v>
      </c>
      <c r="M13408" s="22">
        <v>22</v>
      </c>
      <c r="N13408" s="22">
        <v>1</v>
      </c>
      <c r="O13408" s="24" t="s">
        <v>249</v>
      </c>
      <c r="P13408" s="24" t="s">
        <v>542</v>
      </c>
      <c r="Q13408" s="24" t="s">
        <v>543</v>
      </c>
      <c r="R13408" s="24" t="s">
        <v>543</v>
      </c>
      <c r="S13408" s="24" t="s">
        <v>8358</v>
      </c>
      <c r="T13408" s="23">
        <v>9404</v>
      </c>
      <c r="U13408" s="23">
        <v>2756</v>
      </c>
      <c r="V13408" s="22">
        <v>2022</v>
      </c>
    </row>
    <row r="13409" spans="1:22" ht="26.2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2">
        <v>62469</v>
      </c>
      <c r="D13409" s="24" t="s">
        <v>245</v>
      </c>
      <c r="E13409" s="22" t="s">
        <v>27554</v>
      </c>
      <c r="F13409" s="24" t="s">
        <v>22651</v>
      </c>
      <c r="G13409" s="24" t="s">
        <v>22650</v>
      </c>
      <c r="H13409" s="22">
        <v>62802</v>
      </c>
      <c r="I13409" s="24" t="s">
        <v>92</v>
      </c>
      <c r="J13409" s="24" t="s">
        <v>27567</v>
      </c>
      <c r="K13409" s="24" t="s">
        <v>7552</v>
      </c>
      <c r="L13409" s="24" t="s">
        <v>242</v>
      </c>
      <c r="M13409" s="22">
        <v>22</v>
      </c>
      <c r="N13409" s="22">
        <v>2</v>
      </c>
      <c r="O13409" s="24" t="s">
        <v>27556</v>
      </c>
      <c r="P13409" s="24" t="s">
        <v>542</v>
      </c>
      <c r="Q13409" s="24" t="s">
        <v>543</v>
      </c>
      <c r="R13409" s="24" t="s">
        <v>543</v>
      </c>
      <c r="S13409" s="24" t="s">
        <v>27613</v>
      </c>
      <c r="T13409" s="23">
        <v>551277</v>
      </c>
      <c r="U13409" s="23">
        <v>161570</v>
      </c>
      <c r="V13409" s="22">
        <v>2022</v>
      </c>
    </row>
    <row r="13410" spans="1:22" ht="26.2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2">
        <v>62470</v>
      </c>
      <c r="D13410" s="24" t="s">
        <v>245</v>
      </c>
      <c r="E13410" s="22" t="s">
        <v>27554</v>
      </c>
      <c r="F13410" s="24" t="s">
        <v>22653</v>
      </c>
      <c r="G13410" s="24" t="s">
        <v>22652</v>
      </c>
      <c r="H13410" s="22">
        <v>62803</v>
      </c>
      <c r="I13410" s="24" t="s">
        <v>92</v>
      </c>
      <c r="J13410" s="24" t="s">
        <v>27567</v>
      </c>
      <c r="K13410" s="24" t="s">
        <v>7552</v>
      </c>
      <c r="L13410" s="24" t="s">
        <v>242</v>
      </c>
      <c r="M13410" s="22">
        <v>22</v>
      </c>
      <c r="N13410" s="22">
        <v>2</v>
      </c>
      <c r="O13410" s="24" t="s">
        <v>27556</v>
      </c>
      <c r="P13410" s="24" t="s">
        <v>542</v>
      </c>
      <c r="Q13410" s="24" t="s">
        <v>543</v>
      </c>
      <c r="R13410" s="24" t="s">
        <v>543</v>
      </c>
      <c r="S13410" s="24" t="s">
        <v>27613</v>
      </c>
      <c r="T13410" s="23">
        <v>1130351</v>
      </c>
      <c r="U13410" s="23">
        <v>331287</v>
      </c>
      <c r="V13410" s="22">
        <v>2022</v>
      </c>
    </row>
    <row r="13411" spans="1:22" ht="39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2">
        <v>62471</v>
      </c>
      <c r="D13411" s="24" t="s">
        <v>245</v>
      </c>
      <c r="E13411" s="22" t="s">
        <v>27554</v>
      </c>
      <c r="F13411" s="24" t="s">
        <v>22654</v>
      </c>
      <c r="G13411" s="24" t="s">
        <v>21055</v>
      </c>
      <c r="H13411" s="22">
        <v>61194</v>
      </c>
      <c r="I13411" s="24" t="s">
        <v>82</v>
      </c>
      <c r="J13411" s="24" t="s">
        <v>27560</v>
      </c>
      <c r="K13411" s="24" t="s">
        <v>27599</v>
      </c>
      <c r="L13411" s="24" t="s">
        <v>242</v>
      </c>
      <c r="M13411" s="22">
        <v>22</v>
      </c>
      <c r="N13411" s="22">
        <v>2</v>
      </c>
      <c r="O13411" s="24" t="s">
        <v>27556</v>
      </c>
      <c r="P13411" s="24" t="s">
        <v>542</v>
      </c>
      <c r="Q13411" s="24" t="s">
        <v>543</v>
      </c>
      <c r="R13411" s="24" t="s">
        <v>543</v>
      </c>
      <c r="S13411" s="24" t="s">
        <v>27583</v>
      </c>
      <c r="T13411" s="23">
        <v>13375</v>
      </c>
      <c r="U13411" s="23">
        <v>3920</v>
      </c>
      <c r="V13411" s="22">
        <v>2022</v>
      </c>
    </row>
    <row r="13412" spans="1:22" ht="39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solar pv</v>
      </c>
      <c r="B13412" t="b">
        <f>INDEX('Included Plant Filters'!$B$48:$B$54,MATCH(O13412,'Included Plant Filters'!$A$48:$A$54,0))</f>
        <v>1</v>
      </c>
      <c r="C13412" s="22">
        <v>62472</v>
      </c>
      <c r="D13412" s="24" t="s">
        <v>245</v>
      </c>
      <c r="E13412" s="22" t="s">
        <v>27554</v>
      </c>
      <c r="F13412" s="24" t="s">
        <v>22656</v>
      </c>
      <c r="G13412" s="24" t="s">
        <v>21055</v>
      </c>
      <c r="H13412" s="22">
        <v>61194</v>
      </c>
      <c r="I13412" s="24" t="s">
        <v>82</v>
      </c>
      <c r="J13412" s="24" t="s">
        <v>27560</v>
      </c>
      <c r="K13412" s="24" t="s">
        <v>27599</v>
      </c>
      <c r="L13412" s="24" t="s">
        <v>242</v>
      </c>
      <c r="M13412" s="22">
        <v>22</v>
      </c>
      <c r="N13412" s="22">
        <v>2</v>
      </c>
      <c r="O13412" s="24" t="s">
        <v>27556</v>
      </c>
      <c r="P13412" s="24" t="s">
        <v>542</v>
      </c>
      <c r="Q13412" s="24" t="s">
        <v>543</v>
      </c>
      <c r="R13412" s="24" t="s">
        <v>543</v>
      </c>
      <c r="S13412" s="24" t="s">
        <v>27583</v>
      </c>
      <c r="T13412" s="23">
        <v>10664</v>
      </c>
      <c r="U13412" s="23">
        <v>3125</v>
      </c>
      <c r="V13412" s="22">
        <v>2022</v>
      </c>
    </row>
    <row r="13413" spans="1:22" ht="39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solar pv</v>
      </c>
      <c r="B13413" t="b">
        <f>INDEX('Included Plant Filters'!$B$48:$B$54,MATCH(O13413,'Included Plant Filters'!$A$48:$A$54,0))</f>
        <v>1</v>
      </c>
      <c r="C13413" s="22">
        <v>62473</v>
      </c>
      <c r="D13413" s="24" t="s">
        <v>245</v>
      </c>
      <c r="E13413" s="22" t="s">
        <v>27554</v>
      </c>
      <c r="F13413" s="24" t="s">
        <v>22658</v>
      </c>
      <c r="G13413" s="24" t="s">
        <v>21055</v>
      </c>
      <c r="H13413" s="22">
        <v>61194</v>
      </c>
      <c r="I13413" s="24" t="s">
        <v>82</v>
      </c>
      <c r="J13413" s="24" t="s">
        <v>27560</v>
      </c>
      <c r="K13413" s="24" t="s">
        <v>27599</v>
      </c>
      <c r="L13413" s="24" t="s">
        <v>242</v>
      </c>
      <c r="M13413" s="22">
        <v>22</v>
      </c>
      <c r="N13413" s="22">
        <v>2</v>
      </c>
      <c r="O13413" s="24" t="s">
        <v>27556</v>
      </c>
      <c r="P13413" s="24" t="s">
        <v>542</v>
      </c>
      <c r="Q13413" s="24" t="s">
        <v>543</v>
      </c>
      <c r="R13413" s="24" t="s">
        <v>543</v>
      </c>
      <c r="S13413" s="24" t="s">
        <v>27583</v>
      </c>
      <c r="T13413" s="23">
        <v>7732</v>
      </c>
      <c r="U13413" s="23">
        <v>2266</v>
      </c>
      <c r="V13413" s="22">
        <v>2022</v>
      </c>
    </row>
    <row r="13414" spans="1:22" ht="51.7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solar pv</v>
      </c>
      <c r="B13414" t="b">
        <f>INDEX('Included Plant Filters'!$B$48:$B$54,MATCH(O13414,'Included Plant Filters'!$A$48:$A$54,0))</f>
        <v>1</v>
      </c>
      <c r="C13414" s="22">
        <v>62474</v>
      </c>
      <c r="D13414" s="24" t="s">
        <v>245</v>
      </c>
      <c r="E13414" s="22" t="s">
        <v>27554</v>
      </c>
      <c r="F13414" s="24" t="s">
        <v>22660</v>
      </c>
      <c r="G13414" s="24" t="s">
        <v>21918</v>
      </c>
      <c r="H13414" s="22">
        <v>61610</v>
      </c>
      <c r="I13414" s="24" t="s">
        <v>82</v>
      </c>
      <c r="J13414" s="24" t="s">
        <v>27560</v>
      </c>
      <c r="K13414" s="24" t="s">
        <v>27599</v>
      </c>
      <c r="L13414" s="24" t="s">
        <v>242</v>
      </c>
      <c r="M13414" s="22">
        <v>22</v>
      </c>
      <c r="N13414" s="22">
        <v>2</v>
      </c>
      <c r="O13414" s="24" t="s">
        <v>27556</v>
      </c>
      <c r="P13414" s="24" t="s">
        <v>542</v>
      </c>
      <c r="Q13414" s="24" t="s">
        <v>543</v>
      </c>
      <c r="R13414" s="24" t="s">
        <v>543</v>
      </c>
      <c r="S13414" s="24" t="s">
        <v>27583</v>
      </c>
      <c r="T13414" s="23">
        <v>18438</v>
      </c>
      <c r="U13414" s="23">
        <v>5404</v>
      </c>
      <c r="V13414" s="22">
        <v>2022</v>
      </c>
    </row>
    <row r="13415" spans="1:22" ht="39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onshore wind</v>
      </c>
      <c r="B13415" t="b">
        <f>INDEX('Included Plant Filters'!$B$48:$B$54,MATCH(O13415,'Included Plant Filters'!$A$48:$A$54,0))</f>
        <v>1</v>
      </c>
      <c r="C13415" s="22">
        <v>62475</v>
      </c>
      <c r="D13415" s="24" t="s">
        <v>245</v>
      </c>
      <c r="E13415" s="22" t="s">
        <v>27554</v>
      </c>
      <c r="F13415" s="24" t="s">
        <v>22662</v>
      </c>
      <c r="G13415" s="24" t="s">
        <v>2077</v>
      </c>
      <c r="H13415" s="22">
        <v>5860</v>
      </c>
      <c r="I13415" s="24" t="s">
        <v>72</v>
      </c>
      <c r="J13415" s="24" t="s">
        <v>27558</v>
      </c>
      <c r="K13415" s="24" t="s">
        <v>27601</v>
      </c>
      <c r="L13415" s="24" t="s">
        <v>242</v>
      </c>
      <c r="M13415" s="22">
        <v>22</v>
      </c>
      <c r="N13415" s="22">
        <v>1</v>
      </c>
      <c r="O13415" s="24" t="s">
        <v>249</v>
      </c>
      <c r="P13415" s="24" t="s">
        <v>259</v>
      </c>
      <c r="Q13415" s="24" t="s">
        <v>260</v>
      </c>
      <c r="R13415" s="24" t="s">
        <v>260</v>
      </c>
      <c r="S13415" s="24" t="s">
        <v>642</v>
      </c>
      <c r="T13415" s="23">
        <v>1736817</v>
      </c>
      <c r="U13415" s="23">
        <v>509032</v>
      </c>
      <c r="V13415" s="22">
        <v>2022</v>
      </c>
    </row>
    <row r="13416" spans="1:22" ht="39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solar pv</v>
      </c>
      <c r="B13416" t="b">
        <f>INDEX('Included Plant Filters'!$B$48:$B$54,MATCH(O13416,'Included Plant Filters'!$A$48:$A$54,0))</f>
        <v>1</v>
      </c>
      <c r="C13416" s="22">
        <v>62476</v>
      </c>
      <c r="D13416" s="24" t="s">
        <v>245</v>
      </c>
      <c r="E13416" s="22" t="s">
        <v>27554</v>
      </c>
      <c r="F13416" s="24" t="s">
        <v>22665</v>
      </c>
      <c r="G13416" s="24" t="s">
        <v>21055</v>
      </c>
      <c r="H13416" s="22">
        <v>61194</v>
      </c>
      <c r="I13416" s="24" t="s">
        <v>82</v>
      </c>
      <c r="J13416" s="24" t="s">
        <v>27560</v>
      </c>
      <c r="K13416" s="24" t="s">
        <v>27599</v>
      </c>
      <c r="L13416" s="24" t="s">
        <v>242</v>
      </c>
      <c r="M13416" s="22">
        <v>22</v>
      </c>
      <c r="N13416" s="22">
        <v>2</v>
      </c>
      <c r="O13416" s="24" t="s">
        <v>27556</v>
      </c>
      <c r="P13416" s="24" t="s">
        <v>542</v>
      </c>
      <c r="Q13416" s="24" t="s">
        <v>543</v>
      </c>
      <c r="R13416" s="24" t="s">
        <v>543</v>
      </c>
      <c r="S13416" s="24" t="s">
        <v>27583</v>
      </c>
      <c r="T13416" s="23">
        <v>10563</v>
      </c>
      <c r="U13416" s="23">
        <v>3096</v>
      </c>
      <c r="V13416" s="22">
        <v>2022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1</v>
      </c>
      <c r="C13417" s="22">
        <v>62477</v>
      </c>
      <c r="D13417" s="24" t="s">
        <v>245</v>
      </c>
      <c r="E13417" s="22" t="s">
        <v>27554</v>
      </c>
      <c r="F13417" s="24" t="s">
        <v>22667</v>
      </c>
      <c r="G13417" s="24" t="s">
        <v>21918</v>
      </c>
      <c r="H13417" s="22">
        <v>61610</v>
      </c>
      <c r="I13417" s="24" t="s">
        <v>82</v>
      </c>
      <c r="J13417" s="24" t="s">
        <v>27560</v>
      </c>
      <c r="K13417" s="24" t="s">
        <v>27599</v>
      </c>
      <c r="L13417" s="24" t="s">
        <v>242</v>
      </c>
      <c r="M13417" s="22">
        <v>22</v>
      </c>
      <c r="N13417" s="22">
        <v>2</v>
      </c>
      <c r="O13417" s="24" t="s">
        <v>27556</v>
      </c>
      <c r="P13417" s="24" t="s">
        <v>542</v>
      </c>
      <c r="Q13417" s="24" t="s">
        <v>543</v>
      </c>
      <c r="R13417" s="24" t="s">
        <v>543</v>
      </c>
      <c r="S13417" s="24" t="s">
        <v>27583</v>
      </c>
      <c r="T13417" s="23">
        <v>4250</v>
      </c>
      <c r="U13417" s="23">
        <v>1245</v>
      </c>
      <c r="V13417" s="22">
        <v>2022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onshore wind</v>
      </c>
      <c r="B13418" t="b">
        <f>INDEX('Included Plant Filters'!$B$48:$B$54,MATCH(O13418,'Included Plant Filters'!$A$48:$A$54,0))</f>
        <v>1</v>
      </c>
      <c r="C13418" s="22">
        <v>62478</v>
      </c>
      <c r="D13418" s="24" t="s">
        <v>245</v>
      </c>
      <c r="E13418" s="22" t="s">
        <v>27554</v>
      </c>
      <c r="F13418" s="24" t="s">
        <v>22669</v>
      </c>
      <c r="G13418" s="24" t="s">
        <v>2077</v>
      </c>
      <c r="H13418" s="22">
        <v>5860</v>
      </c>
      <c r="I13418" s="24" t="s">
        <v>72</v>
      </c>
      <c r="J13418" s="24" t="s">
        <v>27558</v>
      </c>
      <c r="K13418" s="24" t="s">
        <v>27601</v>
      </c>
      <c r="L13418" s="24" t="s">
        <v>242</v>
      </c>
      <c r="M13418" s="22">
        <v>22</v>
      </c>
      <c r="N13418" s="22">
        <v>1</v>
      </c>
      <c r="O13418" s="24" t="s">
        <v>249</v>
      </c>
      <c r="P13418" s="24" t="s">
        <v>259</v>
      </c>
      <c r="Q13418" s="24" t="s">
        <v>260</v>
      </c>
      <c r="R13418" s="24" t="s">
        <v>260</v>
      </c>
      <c r="S13418" s="24" t="s">
        <v>642</v>
      </c>
      <c r="T13418" s="23">
        <v>1802231</v>
      </c>
      <c r="U13418" s="23">
        <v>528204</v>
      </c>
      <c r="V13418" s="22">
        <v>2022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1</v>
      </c>
      <c r="C13419" s="22">
        <v>62479</v>
      </c>
      <c r="D13419" s="24" t="s">
        <v>245</v>
      </c>
      <c r="E13419" s="22" t="s">
        <v>27554</v>
      </c>
      <c r="F13419" s="24" t="s">
        <v>22671</v>
      </c>
      <c r="G13419" s="24" t="s">
        <v>21918</v>
      </c>
      <c r="H13419" s="22">
        <v>61610</v>
      </c>
      <c r="I13419" s="24" t="s">
        <v>82</v>
      </c>
      <c r="J13419" s="24" t="s">
        <v>27560</v>
      </c>
      <c r="K13419" s="24" t="s">
        <v>27599</v>
      </c>
      <c r="L13419" s="24" t="s">
        <v>242</v>
      </c>
      <c r="M13419" s="22">
        <v>22</v>
      </c>
      <c r="N13419" s="22">
        <v>2</v>
      </c>
      <c r="O13419" s="24" t="s">
        <v>27556</v>
      </c>
      <c r="P13419" s="24" t="s">
        <v>542</v>
      </c>
      <c r="Q13419" s="24" t="s">
        <v>543</v>
      </c>
      <c r="R13419" s="24" t="s">
        <v>543</v>
      </c>
      <c r="S13419" s="24" t="s">
        <v>27583</v>
      </c>
      <c r="T13419" s="23">
        <v>11172</v>
      </c>
      <c r="U13419" s="23">
        <v>3274</v>
      </c>
      <c r="V13419" s="22">
        <v>2022</v>
      </c>
    </row>
    <row r="13420" spans="1:22" ht="39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1</v>
      </c>
      <c r="C13420" s="22">
        <v>62480</v>
      </c>
      <c r="D13420" s="24" t="s">
        <v>245</v>
      </c>
      <c r="E13420" s="22" t="s">
        <v>27554</v>
      </c>
      <c r="F13420" s="24" t="s">
        <v>22673</v>
      </c>
      <c r="G13420" s="24" t="s">
        <v>21055</v>
      </c>
      <c r="H13420" s="22">
        <v>61194</v>
      </c>
      <c r="I13420" s="24" t="s">
        <v>82</v>
      </c>
      <c r="J13420" s="24" t="s">
        <v>27560</v>
      </c>
      <c r="K13420" s="24" t="s">
        <v>27599</v>
      </c>
      <c r="L13420" s="24" t="s">
        <v>242</v>
      </c>
      <c r="M13420" s="22">
        <v>22</v>
      </c>
      <c r="N13420" s="22">
        <v>2</v>
      </c>
      <c r="O13420" s="24" t="s">
        <v>27556</v>
      </c>
      <c r="P13420" s="24" t="s">
        <v>542</v>
      </c>
      <c r="Q13420" s="24" t="s">
        <v>543</v>
      </c>
      <c r="R13420" s="24" t="s">
        <v>543</v>
      </c>
      <c r="S13420" s="24" t="s">
        <v>27583</v>
      </c>
      <c r="T13420" s="23">
        <v>11233</v>
      </c>
      <c r="U13420" s="23">
        <v>3292</v>
      </c>
      <c r="V13420" s="22">
        <v>2022</v>
      </c>
    </row>
    <row r="13421" spans="1:22" ht="39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onshore wind</v>
      </c>
      <c r="B13421" t="b">
        <f>INDEX('Included Plant Filters'!$B$48:$B$54,MATCH(O13421,'Included Plant Filters'!$A$48:$A$54,0))</f>
        <v>1</v>
      </c>
      <c r="C13421" s="22">
        <v>62481</v>
      </c>
      <c r="D13421" s="24" t="s">
        <v>245</v>
      </c>
      <c r="E13421" s="22" t="s">
        <v>27554</v>
      </c>
      <c r="F13421" s="24" t="s">
        <v>22675</v>
      </c>
      <c r="G13421" s="24" t="s">
        <v>2077</v>
      </c>
      <c r="H13421" s="22">
        <v>5860</v>
      </c>
      <c r="I13421" s="24" t="s">
        <v>64</v>
      </c>
      <c r="J13421" s="24" t="s">
        <v>27558</v>
      </c>
      <c r="K13421" s="24" t="s">
        <v>27601</v>
      </c>
      <c r="L13421" s="24" t="s">
        <v>242</v>
      </c>
      <c r="M13421" s="22">
        <v>22</v>
      </c>
      <c r="N13421" s="22">
        <v>1</v>
      </c>
      <c r="O13421" s="24" t="s">
        <v>249</v>
      </c>
      <c r="P13421" s="24" t="s">
        <v>259</v>
      </c>
      <c r="Q13421" s="24" t="s">
        <v>260</v>
      </c>
      <c r="R13421" s="24" t="s">
        <v>260</v>
      </c>
      <c r="S13421" s="24" t="s">
        <v>642</v>
      </c>
      <c r="T13421" s="23">
        <v>1720778</v>
      </c>
      <c r="U13421" s="23">
        <v>504331</v>
      </c>
      <c r="V13421" s="22">
        <v>2022</v>
      </c>
    </row>
    <row r="13422" spans="1:22" ht="39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onshore wind</v>
      </c>
      <c r="B13422" t="b">
        <f>INDEX('Included Plant Filters'!$B$48:$B$54,MATCH(O13422,'Included Plant Filters'!$A$48:$A$54,0))</f>
        <v>1</v>
      </c>
      <c r="C13422" s="22">
        <v>62482</v>
      </c>
      <c r="D13422" s="24" t="s">
        <v>245</v>
      </c>
      <c r="E13422" s="22" t="s">
        <v>27554</v>
      </c>
      <c r="F13422" s="24" t="s">
        <v>22678</v>
      </c>
      <c r="G13422" s="24" t="s">
        <v>6236</v>
      </c>
      <c r="H13422" s="22">
        <v>17650</v>
      </c>
      <c r="I13422" s="24" t="s">
        <v>97</v>
      </c>
      <c r="J13422" s="24" t="s">
        <v>27562</v>
      </c>
      <c r="K13422" s="24" t="s">
        <v>27600</v>
      </c>
      <c r="L13422" s="24" t="s">
        <v>242</v>
      </c>
      <c r="M13422" s="22">
        <v>22</v>
      </c>
      <c r="N13422" s="22">
        <v>2</v>
      </c>
      <c r="O13422" s="24" t="s">
        <v>27556</v>
      </c>
      <c r="P13422" s="24" t="s">
        <v>259</v>
      </c>
      <c r="Q13422" s="24" t="s">
        <v>260</v>
      </c>
      <c r="R13422" s="24" t="s">
        <v>260</v>
      </c>
      <c r="S13422" s="24" t="s">
        <v>1619</v>
      </c>
      <c r="T13422" s="23">
        <v>455940</v>
      </c>
      <c r="U13422" s="23">
        <v>133628</v>
      </c>
      <c r="V13422" s="22">
        <v>2022</v>
      </c>
    </row>
    <row r="13423" spans="1:22" ht="39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2">
        <v>62483</v>
      </c>
      <c r="D13423" s="24" t="s">
        <v>245</v>
      </c>
      <c r="E13423" s="22" t="s">
        <v>27554</v>
      </c>
      <c r="F13423" s="24" t="s">
        <v>22680</v>
      </c>
      <c r="G13423" s="24" t="s">
        <v>22679</v>
      </c>
      <c r="H13423" s="22">
        <v>62006</v>
      </c>
      <c r="I13423" s="24" t="s">
        <v>91</v>
      </c>
      <c r="J13423" s="24" t="s">
        <v>27565</v>
      </c>
      <c r="K13423" s="24" t="s">
        <v>27603</v>
      </c>
      <c r="L13423" s="24" t="s">
        <v>242</v>
      </c>
      <c r="M13423" s="22">
        <v>22</v>
      </c>
      <c r="N13423" s="22">
        <v>2</v>
      </c>
      <c r="O13423" s="24" t="s">
        <v>27556</v>
      </c>
      <c r="P13423" s="24" t="s">
        <v>542</v>
      </c>
      <c r="Q13423" s="24" t="s">
        <v>543</v>
      </c>
      <c r="R13423" s="24" t="s">
        <v>543</v>
      </c>
      <c r="S13423" s="24" t="s">
        <v>27589</v>
      </c>
      <c r="T13423" s="23">
        <v>1998982</v>
      </c>
      <c r="U13423" s="23">
        <v>585868</v>
      </c>
      <c r="V13423" s="22">
        <v>2022</v>
      </c>
    </row>
    <row r="13424" spans="1:22" ht="39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2">
        <v>62484</v>
      </c>
      <c r="D13424" s="24" t="s">
        <v>245</v>
      </c>
      <c r="E13424" s="22" t="s">
        <v>27554</v>
      </c>
      <c r="F13424" s="24" t="s">
        <v>22681</v>
      </c>
      <c r="G13424" s="24" t="s">
        <v>6009</v>
      </c>
      <c r="H13424" s="22">
        <v>9234</v>
      </c>
      <c r="I13424" s="24" t="s">
        <v>63</v>
      </c>
      <c r="J13424" s="24" t="s">
        <v>27557</v>
      </c>
      <c r="K13424" s="24" t="s">
        <v>27600</v>
      </c>
      <c r="L13424" s="24" t="s">
        <v>242</v>
      </c>
      <c r="M13424" s="22">
        <v>22</v>
      </c>
      <c r="N13424" s="22">
        <v>1</v>
      </c>
      <c r="O13424" s="24" t="s">
        <v>249</v>
      </c>
      <c r="P13424" s="24" t="s">
        <v>542</v>
      </c>
      <c r="Q13424" s="24" t="s">
        <v>543</v>
      </c>
      <c r="R13424" s="24" t="s">
        <v>543</v>
      </c>
      <c r="S13424" s="24" t="s">
        <v>2931</v>
      </c>
      <c r="T13424" s="23">
        <v>38872</v>
      </c>
      <c r="U13424" s="23">
        <v>11393</v>
      </c>
      <c r="V13424" s="22">
        <v>2022</v>
      </c>
    </row>
    <row r="13425" spans="1:22" ht="39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2">
        <v>62485</v>
      </c>
      <c r="D13425" s="24" t="s">
        <v>245</v>
      </c>
      <c r="E13425" s="22" t="s">
        <v>27554</v>
      </c>
      <c r="F13425" s="24" t="s">
        <v>22683</v>
      </c>
      <c r="G13425" s="24" t="s">
        <v>6009</v>
      </c>
      <c r="H13425" s="22">
        <v>9234</v>
      </c>
      <c r="I13425" s="24" t="s">
        <v>63</v>
      </c>
      <c r="J13425" s="24" t="s">
        <v>27557</v>
      </c>
      <c r="K13425" s="24" t="s">
        <v>27600</v>
      </c>
      <c r="L13425" s="24" t="s">
        <v>242</v>
      </c>
      <c r="M13425" s="22">
        <v>22</v>
      </c>
      <c r="N13425" s="22">
        <v>1</v>
      </c>
      <c r="O13425" s="24" t="s">
        <v>249</v>
      </c>
      <c r="P13425" s="24" t="s">
        <v>542</v>
      </c>
      <c r="Q13425" s="24" t="s">
        <v>543</v>
      </c>
      <c r="R13425" s="24" t="s">
        <v>543</v>
      </c>
      <c r="S13425" s="24" t="s">
        <v>2931</v>
      </c>
      <c r="T13425" s="23">
        <v>28848</v>
      </c>
      <c r="U13425" s="23">
        <v>8455</v>
      </c>
      <c r="V13425" s="22">
        <v>2022</v>
      </c>
    </row>
    <row r="13426" spans="1:22" ht="26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2">
        <v>62486</v>
      </c>
      <c r="D13426" s="24" t="s">
        <v>245</v>
      </c>
      <c r="E13426" s="22" t="s">
        <v>27554</v>
      </c>
      <c r="F13426" s="24" t="s">
        <v>22686</v>
      </c>
      <c r="G13426" s="24" t="s">
        <v>22685</v>
      </c>
      <c r="H13426" s="22">
        <v>62003</v>
      </c>
      <c r="I13426" s="24" t="s">
        <v>82</v>
      </c>
      <c r="J13426" s="24" t="s">
        <v>27560</v>
      </c>
      <c r="K13426" s="24" t="s">
        <v>27599</v>
      </c>
      <c r="L13426" s="24" t="s">
        <v>242</v>
      </c>
      <c r="M13426" s="22">
        <v>22</v>
      </c>
      <c r="N13426" s="22">
        <v>2</v>
      </c>
      <c r="O13426" s="24" t="s">
        <v>27556</v>
      </c>
      <c r="P13426" s="24" t="s">
        <v>542</v>
      </c>
      <c r="Q13426" s="24" t="s">
        <v>543</v>
      </c>
      <c r="R13426" s="24" t="s">
        <v>543</v>
      </c>
      <c r="S13426" s="24" t="s">
        <v>27583</v>
      </c>
      <c r="T13426" s="23">
        <v>12587</v>
      </c>
      <c r="U13426" s="23">
        <v>3689</v>
      </c>
      <c r="V13426" s="22">
        <v>2022</v>
      </c>
    </row>
    <row r="13427" spans="1:22" ht="26.2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solar pv</v>
      </c>
      <c r="B13427" t="b">
        <f>INDEX('Included Plant Filters'!$B$48:$B$54,MATCH(O13427,'Included Plant Filters'!$A$48:$A$54,0))</f>
        <v>1</v>
      </c>
      <c r="C13427" s="22">
        <v>62487</v>
      </c>
      <c r="D13427" s="24" t="s">
        <v>245</v>
      </c>
      <c r="E13427" s="22" t="s">
        <v>27554</v>
      </c>
      <c r="F13427" s="24" t="s">
        <v>22688</v>
      </c>
      <c r="G13427" s="24" t="s">
        <v>22688</v>
      </c>
      <c r="H13427" s="22">
        <v>62004</v>
      </c>
      <c r="I13427" s="24" t="s">
        <v>75</v>
      </c>
      <c r="J13427" s="24" t="s">
        <v>27562</v>
      </c>
      <c r="K13427" s="24" t="s">
        <v>27602</v>
      </c>
      <c r="L13427" s="24" t="s">
        <v>242</v>
      </c>
      <c r="M13427" s="22">
        <v>22</v>
      </c>
      <c r="N13427" s="22">
        <v>2</v>
      </c>
      <c r="O13427" s="24" t="s">
        <v>27556</v>
      </c>
      <c r="P13427" s="24" t="s">
        <v>542</v>
      </c>
      <c r="Q13427" s="24" t="s">
        <v>543</v>
      </c>
      <c r="R13427" s="24" t="s">
        <v>543</v>
      </c>
      <c r="S13427" s="24" t="s">
        <v>27585</v>
      </c>
      <c r="T13427" s="23">
        <v>28452</v>
      </c>
      <c r="U13427" s="23">
        <v>8339</v>
      </c>
      <c r="V13427" s="22">
        <v>2022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onshore wind</v>
      </c>
      <c r="B13428" t="b">
        <f>INDEX('Included Plant Filters'!$B$48:$B$54,MATCH(O13428,'Included Plant Filters'!$A$48:$A$54,0))</f>
        <v>1</v>
      </c>
      <c r="C13428" s="22">
        <v>62488</v>
      </c>
      <c r="D13428" s="24" t="s">
        <v>245</v>
      </c>
      <c r="E13428" s="22" t="s">
        <v>27554</v>
      </c>
      <c r="F13428" s="24" t="s">
        <v>22691</v>
      </c>
      <c r="G13428" s="24" t="s">
        <v>22690</v>
      </c>
      <c r="H13428" s="22">
        <v>62010</v>
      </c>
      <c r="I13428" s="24" t="s">
        <v>64</v>
      </c>
      <c r="J13428" s="24" t="s">
        <v>27558</v>
      </c>
      <c r="K13428" s="24" t="s">
        <v>27601</v>
      </c>
      <c r="L13428" s="24" t="s">
        <v>242</v>
      </c>
      <c r="M13428" s="22">
        <v>22</v>
      </c>
      <c r="N13428" s="22">
        <v>2</v>
      </c>
      <c r="O13428" s="24" t="s">
        <v>27556</v>
      </c>
      <c r="P13428" s="24" t="s">
        <v>259</v>
      </c>
      <c r="Q13428" s="24" t="s">
        <v>260</v>
      </c>
      <c r="R13428" s="24" t="s">
        <v>260</v>
      </c>
      <c r="S13428" s="24" t="s">
        <v>642</v>
      </c>
      <c r="T13428" s="23">
        <v>2123401</v>
      </c>
      <c r="U13428" s="23">
        <v>622333</v>
      </c>
      <c r="V13428" s="22">
        <v>2022</v>
      </c>
    </row>
    <row r="13429" spans="1:22" ht="51.75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onshore wind</v>
      </c>
      <c r="B13429" t="b">
        <f>INDEX('Included Plant Filters'!$B$48:$B$54,MATCH(O13429,'Included Plant Filters'!$A$48:$A$54,0))</f>
        <v>1</v>
      </c>
      <c r="C13429" s="22">
        <v>62489</v>
      </c>
      <c r="D13429" s="24" t="s">
        <v>245</v>
      </c>
      <c r="E13429" s="22" t="s">
        <v>27554</v>
      </c>
      <c r="F13429" s="24" t="s">
        <v>22692</v>
      </c>
      <c r="G13429" s="24" t="s">
        <v>17965</v>
      </c>
      <c r="H13429" s="22">
        <v>61785</v>
      </c>
      <c r="I13429" s="24" t="s">
        <v>54</v>
      </c>
      <c r="J13429" s="24" t="s">
        <v>27567</v>
      </c>
      <c r="K13429" s="24" t="s">
        <v>7552</v>
      </c>
      <c r="L13429" s="24" t="s">
        <v>242</v>
      </c>
      <c r="M13429" s="22">
        <v>22</v>
      </c>
      <c r="N13429" s="22">
        <v>2</v>
      </c>
      <c r="O13429" s="24" t="s">
        <v>27556</v>
      </c>
      <c r="P13429" s="24" t="s">
        <v>259</v>
      </c>
      <c r="Q13429" s="24" t="s">
        <v>260</v>
      </c>
      <c r="R13429" s="24" t="s">
        <v>260</v>
      </c>
      <c r="S13429" s="24" t="s">
        <v>27595</v>
      </c>
      <c r="T13429" s="23">
        <v>1430051</v>
      </c>
      <c r="U13429" s="23">
        <v>419124</v>
      </c>
      <c r="V13429" s="22">
        <v>2022</v>
      </c>
    </row>
    <row r="13430" spans="1:22" ht="26.25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other</v>
      </c>
      <c r="B13430" t="b">
        <f>INDEX('Included Plant Filters'!$B$48:$B$54,MATCH(O13430,'Included Plant Filters'!$A$48:$A$54,0))</f>
        <v>1</v>
      </c>
      <c r="C13430" s="22">
        <v>62490</v>
      </c>
      <c r="D13430" s="24" t="s">
        <v>245</v>
      </c>
      <c r="E13430" s="22" t="s">
        <v>27554</v>
      </c>
      <c r="F13430" s="24" t="s">
        <v>22693</v>
      </c>
      <c r="G13430" s="24" t="s">
        <v>1237</v>
      </c>
      <c r="H13430" s="22">
        <v>6452</v>
      </c>
      <c r="I13430" s="24" t="s">
        <v>57</v>
      </c>
      <c r="J13430" s="24" t="s">
        <v>27562</v>
      </c>
      <c r="K13430" s="24" t="s">
        <v>27602</v>
      </c>
      <c r="L13430" s="24" t="s">
        <v>242</v>
      </c>
      <c r="M13430" s="22">
        <v>22</v>
      </c>
      <c r="N13430" s="22">
        <v>1</v>
      </c>
      <c r="O13430" s="24" t="s">
        <v>249</v>
      </c>
      <c r="P13430" s="24" t="s">
        <v>538</v>
      </c>
      <c r="Q13430" s="24" t="s">
        <v>539</v>
      </c>
      <c r="R13430" s="24" t="s">
        <v>1646</v>
      </c>
      <c r="S13430" s="24" t="s">
        <v>27612</v>
      </c>
      <c r="T13430" s="23">
        <v>0</v>
      </c>
      <c r="U13430" s="23">
        <v>-7</v>
      </c>
      <c r="V13430" s="22">
        <v>2022</v>
      </c>
    </row>
    <row r="13431" spans="1:22" ht="26.25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2">
        <v>62490</v>
      </c>
      <c r="D13431" s="24" t="s">
        <v>245</v>
      </c>
      <c r="E13431" s="22" t="s">
        <v>27554</v>
      </c>
      <c r="F13431" s="24" t="s">
        <v>22693</v>
      </c>
      <c r="G13431" s="24" t="s">
        <v>1237</v>
      </c>
      <c r="H13431" s="22">
        <v>6452</v>
      </c>
      <c r="I13431" s="24" t="s">
        <v>57</v>
      </c>
      <c r="J13431" s="24" t="s">
        <v>27562</v>
      </c>
      <c r="K13431" s="24" t="s">
        <v>27602</v>
      </c>
      <c r="L13431" s="24" t="s">
        <v>242</v>
      </c>
      <c r="M13431" s="22">
        <v>22</v>
      </c>
      <c r="N13431" s="22">
        <v>1</v>
      </c>
      <c r="O13431" s="24" t="s">
        <v>249</v>
      </c>
      <c r="P13431" s="24" t="s">
        <v>542</v>
      </c>
      <c r="Q13431" s="24" t="s">
        <v>543</v>
      </c>
      <c r="R13431" s="24" t="s">
        <v>543</v>
      </c>
      <c r="S13431" s="24" t="s">
        <v>27612</v>
      </c>
      <c r="T13431" s="23">
        <v>600467</v>
      </c>
      <c r="U13431" s="23">
        <v>175987</v>
      </c>
      <c r="V13431" s="22">
        <v>2022</v>
      </c>
    </row>
    <row r="13432" spans="1:22" ht="26.25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2">
        <v>62491</v>
      </c>
      <c r="D13432" s="24" t="s">
        <v>245</v>
      </c>
      <c r="E13432" s="22" t="s">
        <v>27554</v>
      </c>
      <c r="F13432" s="24" t="s">
        <v>22694</v>
      </c>
      <c r="G13432" s="24" t="s">
        <v>1237</v>
      </c>
      <c r="H13432" s="22">
        <v>6452</v>
      </c>
      <c r="I13432" s="24" t="s">
        <v>57</v>
      </c>
      <c r="J13432" s="24" t="s">
        <v>27562</v>
      </c>
      <c r="K13432" s="24" t="s">
        <v>27602</v>
      </c>
      <c r="L13432" s="24" t="s">
        <v>242</v>
      </c>
      <c r="M13432" s="22">
        <v>22</v>
      </c>
      <c r="N13432" s="22">
        <v>1</v>
      </c>
      <c r="O13432" s="24" t="s">
        <v>249</v>
      </c>
      <c r="P13432" s="24" t="s">
        <v>542</v>
      </c>
      <c r="Q13432" s="24" t="s">
        <v>543</v>
      </c>
      <c r="R13432" s="24" t="s">
        <v>543</v>
      </c>
      <c r="S13432" s="24" t="s">
        <v>27612</v>
      </c>
      <c r="T13432" s="23">
        <v>550612</v>
      </c>
      <c r="U13432" s="23">
        <v>161375</v>
      </c>
      <c r="V13432" s="22">
        <v>2022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natural gas peaker</v>
      </c>
      <c r="B13433" t="b">
        <f>INDEX('Included Plant Filters'!$B$48:$B$54,MATCH(O13433,'Included Plant Filters'!$A$48:$A$54,0))</f>
        <v>1</v>
      </c>
      <c r="C13433" s="22">
        <v>62492</v>
      </c>
      <c r="D13433" s="24" t="s">
        <v>245</v>
      </c>
      <c r="E13433" s="22" t="s">
        <v>27554</v>
      </c>
      <c r="F13433" s="24" t="s">
        <v>22695</v>
      </c>
      <c r="G13433" s="24" t="s">
        <v>22695</v>
      </c>
      <c r="H13433" s="22">
        <v>63875</v>
      </c>
      <c r="I13433" s="24" t="s">
        <v>79</v>
      </c>
      <c r="J13433" s="24" t="s">
        <v>27560</v>
      </c>
      <c r="K13433" s="24" t="s">
        <v>27600</v>
      </c>
      <c r="L13433" s="24" t="s">
        <v>242</v>
      </c>
      <c r="M13433" s="22">
        <v>22</v>
      </c>
      <c r="N13433" s="22">
        <v>2</v>
      </c>
      <c r="O13433" s="24" t="s">
        <v>27556</v>
      </c>
      <c r="P13433" s="24" t="s">
        <v>298</v>
      </c>
      <c r="Q13433" s="24" t="s">
        <v>274</v>
      </c>
      <c r="R13433" s="24" t="s">
        <v>274</v>
      </c>
      <c r="S13433" s="24" t="s">
        <v>1619</v>
      </c>
      <c r="T13433" s="23">
        <v>711489</v>
      </c>
      <c r="U13433" s="23">
        <v>54389</v>
      </c>
      <c r="V13433" s="22">
        <v>2022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2">
        <v>62493</v>
      </c>
      <c r="D13434" s="24" t="s">
        <v>245</v>
      </c>
      <c r="E13434" s="22" t="s">
        <v>27554</v>
      </c>
      <c r="F13434" s="24" t="s">
        <v>22697</v>
      </c>
      <c r="G13434" s="24" t="s">
        <v>1237</v>
      </c>
      <c r="H13434" s="22">
        <v>6452</v>
      </c>
      <c r="I13434" s="24" t="s">
        <v>57</v>
      </c>
      <c r="J13434" s="24" t="s">
        <v>27562</v>
      </c>
      <c r="K13434" s="24" t="s">
        <v>27602</v>
      </c>
      <c r="L13434" s="24" t="s">
        <v>242</v>
      </c>
      <c r="M13434" s="22">
        <v>22</v>
      </c>
      <c r="N13434" s="22">
        <v>1</v>
      </c>
      <c r="O13434" s="24" t="s">
        <v>249</v>
      </c>
      <c r="P13434" s="24" t="s">
        <v>542</v>
      </c>
      <c r="Q13434" s="24" t="s">
        <v>543</v>
      </c>
      <c r="R13434" s="24" t="s">
        <v>543</v>
      </c>
      <c r="S13434" s="24" t="s">
        <v>27612</v>
      </c>
      <c r="T13434" s="23">
        <v>614129</v>
      </c>
      <c r="U13434" s="23">
        <v>179991</v>
      </c>
      <c r="V13434" s="22">
        <v>2022</v>
      </c>
    </row>
    <row r="13435" spans="1:22" ht="39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onshore wind</v>
      </c>
      <c r="B13435" t="b">
        <f>INDEX('Included Plant Filters'!$B$48:$B$54,MATCH(O13435,'Included Plant Filters'!$A$48:$A$54,0))</f>
        <v>1</v>
      </c>
      <c r="C13435" s="22">
        <v>62494</v>
      </c>
      <c r="D13435" s="24" t="s">
        <v>245</v>
      </c>
      <c r="E13435" s="22" t="s">
        <v>27554</v>
      </c>
      <c r="F13435" s="24" t="s">
        <v>22699</v>
      </c>
      <c r="G13435" s="24" t="s">
        <v>22698</v>
      </c>
      <c r="H13435" s="22">
        <v>62023</v>
      </c>
      <c r="I13435" s="24" t="s">
        <v>84</v>
      </c>
      <c r="J13435" s="24" t="s">
        <v>27565</v>
      </c>
      <c r="K13435" s="24" t="s">
        <v>27601</v>
      </c>
      <c r="L13435" s="24" t="s">
        <v>242</v>
      </c>
      <c r="M13435" s="22">
        <v>22</v>
      </c>
      <c r="N13435" s="22">
        <v>2</v>
      </c>
      <c r="O13435" s="24" t="s">
        <v>27556</v>
      </c>
      <c r="P13435" s="24" t="s">
        <v>259</v>
      </c>
      <c r="Q13435" s="24" t="s">
        <v>260</v>
      </c>
      <c r="R13435" s="24" t="s">
        <v>260</v>
      </c>
      <c r="S13435" s="24" t="s">
        <v>642</v>
      </c>
      <c r="T13435" s="23">
        <v>3495707</v>
      </c>
      <c r="U13435" s="23">
        <v>1024533</v>
      </c>
      <c r="V13435" s="22">
        <v>2022</v>
      </c>
    </row>
    <row r="13436" spans="1:22" ht="39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1</v>
      </c>
      <c r="C13436" s="22">
        <v>62495</v>
      </c>
      <c r="D13436" s="24" t="s">
        <v>245</v>
      </c>
      <c r="E13436" s="22" t="s">
        <v>27554</v>
      </c>
      <c r="F13436" s="24" t="s">
        <v>22701</v>
      </c>
      <c r="G13436" s="24" t="s">
        <v>27988</v>
      </c>
      <c r="H13436" s="22">
        <v>65411</v>
      </c>
      <c r="I13436" s="24" t="s">
        <v>54</v>
      </c>
      <c r="J13436" s="24" t="s">
        <v>27567</v>
      </c>
      <c r="K13436" s="24" t="s">
        <v>7552</v>
      </c>
      <c r="L13436" s="24" t="s">
        <v>242</v>
      </c>
      <c r="M13436" s="22">
        <v>22</v>
      </c>
      <c r="N13436" s="22">
        <v>2</v>
      </c>
      <c r="O13436" s="24" t="s">
        <v>27556</v>
      </c>
      <c r="P13436" s="24" t="s">
        <v>542</v>
      </c>
      <c r="Q13436" s="24" t="s">
        <v>543</v>
      </c>
      <c r="R13436" s="24" t="s">
        <v>543</v>
      </c>
      <c r="S13436" s="24" t="s">
        <v>27595</v>
      </c>
      <c r="T13436" s="23">
        <v>518194</v>
      </c>
      <c r="U13436" s="23">
        <v>151874</v>
      </c>
      <c r="V13436" s="22">
        <v>2022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solar pv</v>
      </c>
      <c r="B13437" t="b">
        <f>INDEX('Included Plant Filters'!$B$48:$B$54,MATCH(O13437,'Included Plant Filters'!$A$48:$A$54,0))</f>
        <v>1</v>
      </c>
      <c r="C13437" s="22">
        <v>62496</v>
      </c>
      <c r="D13437" s="24" t="s">
        <v>245</v>
      </c>
      <c r="E13437" s="22" t="s">
        <v>27554</v>
      </c>
      <c r="F13437" s="24" t="s">
        <v>22703</v>
      </c>
      <c r="G13437" s="24" t="s">
        <v>21055</v>
      </c>
      <c r="H13437" s="22">
        <v>61194</v>
      </c>
      <c r="I13437" s="24" t="s">
        <v>82</v>
      </c>
      <c r="J13437" s="24" t="s">
        <v>27560</v>
      </c>
      <c r="K13437" s="24" t="s">
        <v>27599</v>
      </c>
      <c r="L13437" s="24" t="s">
        <v>242</v>
      </c>
      <c r="M13437" s="22">
        <v>22</v>
      </c>
      <c r="N13437" s="22">
        <v>2</v>
      </c>
      <c r="O13437" s="24" t="s">
        <v>27556</v>
      </c>
      <c r="P13437" s="24" t="s">
        <v>542</v>
      </c>
      <c r="Q13437" s="24" t="s">
        <v>543</v>
      </c>
      <c r="R13437" s="24" t="s">
        <v>543</v>
      </c>
      <c r="S13437" s="24" t="s">
        <v>27583</v>
      </c>
      <c r="T13437" s="23">
        <v>19187</v>
      </c>
      <c r="U13437" s="23">
        <v>5623</v>
      </c>
      <c r="V13437" s="22">
        <v>2022</v>
      </c>
    </row>
    <row r="13438" spans="1:22" ht="39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2">
        <v>62498</v>
      </c>
      <c r="D13438" s="24" t="s">
        <v>245</v>
      </c>
      <c r="E13438" s="22" t="s">
        <v>27554</v>
      </c>
      <c r="F13438" s="24" t="s">
        <v>22708</v>
      </c>
      <c r="G13438" s="24" t="s">
        <v>21055</v>
      </c>
      <c r="H13438" s="22">
        <v>61194</v>
      </c>
      <c r="I13438" s="24" t="s">
        <v>82</v>
      </c>
      <c r="J13438" s="24" t="s">
        <v>27560</v>
      </c>
      <c r="K13438" s="24" t="s">
        <v>27599</v>
      </c>
      <c r="L13438" s="24" t="s">
        <v>242</v>
      </c>
      <c r="M13438" s="22">
        <v>22</v>
      </c>
      <c r="N13438" s="22">
        <v>2</v>
      </c>
      <c r="O13438" s="24" t="s">
        <v>27556</v>
      </c>
      <c r="P13438" s="24" t="s">
        <v>542</v>
      </c>
      <c r="Q13438" s="24" t="s">
        <v>543</v>
      </c>
      <c r="R13438" s="24" t="s">
        <v>543</v>
      </c>
      <c r="S13438" s="24" t="s">
        <v>27583</v>
      </c>
      <c r="T13438" s="23">
        <v>9912</v>
      </c>
      <c r="U13438" s="23">
        <v>2905</v>
      </c>
      <c r="V13438" s="22">
        <v>2022</v>
      </c>
    </row>
    <row r="13439" spans="1:22" ht="39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2">
        <v>62500</v>
      </c>
      <c r="D13439" s="24" t="s">
        <v>245</v>
      </c>
      <c r="E13439" s="22" t="s">
        <v>27554</v>
      </c>
      <c r="F13439" s="24" t="s">
        <v>28079</v>
      </c>
      <c r="G13439" s="24" t="s">
        <v>21055</v>
      </c>
      <c r="H13439" s="22">
        <v>61194</v>
      </c>
      <c r="I13439" s="24" t="s">
        <v>82</v>
      </c>
      <c r="J13439" s="24" t="s">
        <v>27560</v>
      </c>
      <c r="K13439" s="24" t="s">
        <v>27599</v>
      </c>
      <c r="L13439" s="24" t="s">
        <v>242</v>
      </c>
      <c r="M13439" s="22">
        <v>22</v>
      </c>
      <c r="N13439" s="22">
        <v>2</v>
      </c>
      <c r="O13439" s="24" t="s">
        <v>27556</v>
      </c>
      <c r="P13439" s="24" t="s">
        <v>542</v>
      </c>
      <c r="Q13439" s="24" t="s">
        <v>543</v>
      </c>
      <c r="R13439" s="24" t="s">
        <v>543</v>
      </c>
      <c r="S13439" s="24" t="s">
        <v>27583</v>
      </c>
      <c r="T13439" s="23">
        <v>9895</v>
      </c>
      <c r="U13439" s="23">
        <v>2900</v>
      </c>
      <c r="V13439" s="22">
        <v>2022</v>
      </c>
    </row>
    <row r="13440" spans="1:22" ht="39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2">
        <v>62502</v>
      </c>
      <c r="D13440" s="24" t="s">
        <v>245</v>
      </c>
      <c r="E13440" s="22" t="s">
        <v>27554</v>
      </c>
      <c r="F13440" s="24" t="s">
        <v>28080</v>
      </c>
      <c r="G13440" s="24" t="s">
        <v>21055</v>
      </c>
      <c r="H13440" s="22">
        <v>61194</v>
      </c>
      <c r="I13440" s="24" t="s">
        <v>82</v>
      </c>
      <c r="J13440" s="24" t="s">
        <v>27560</v>
      </c>
      <c r="K13440" s="24" t="s">
        <v>27599</v>
      </c>
      <c r="L13440" s="24" t="s">
        <v>242</v>
      </c>
      <c r="M13440" s="22">
        <v>22</v>
      </c>
      <c r="N13440" s="22">
        <v>2</v>
      </c>
      <c r="O13440" s="24" t="s">
        <v>27556</v>
      </c>
      <c r="P13440" s="24" t="s">
        <v>542</v>
      </c>
      <c r="Q13440" s="24" t="s">
        <v>543</v>
      </c>
      <c r="R13440" s="24" t="s">
        <v>543</v>
      </c>
      <c r="S13440" s="24" t="s">
        <v>27583</v>
      </c>
      <c r="T13440" s="23">
        <v>23778</v>
      </c>
      <c r="U13440" s="23">
        <v>6969</v>
      </c>
      <c r="V13440" s="22">
        <v>2022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2">
        <v>62503</v>
      </c>
      <c r="D13441" s="24" t="s">
        <v>245</v>
      </c>
      <c r="E13441" s="22" t="s">
        <v>27554</v>
      </c>
      <c r="F13441" s="24" t="s">
        <v>22713</v>
      </c>
      <c r="G13441" s="24" t="s">
        <v>19884</v>
      </c>
      <c r="H13441" s="22">
        <v>60584</v>
      </c>
      <c r="I13441" s="24" t="s">
        <v>67</v>
      </c>
      <c r="J13441" s="24" t="s">
        <v>3003</v>
      </c>
      <c r="K13441" s="24" t="s">
        <v>27599</v>
      </c>
      <c r="L13441" s="24" t="s">
        <v>242</v>
      </c>
      <c r="M13441" s="22">
        <v>22</v>
      </c>
      <c r="N13441" s="22">
        <v>2</v>
      </c>
      <c r="O13441" s="24" t="s">
        <v>27556</v>
      </c>
      <c r="P13441" s="24" t="s">
        <v>542</v>
      </c>
      <c r="Q13441" s="24" t="s">
        <v>543</v>
      </c>
      <c r="R13441" s="24" t="s">
        <v>543</v>
      </c>
      <c r="S13441" s="24" t="s">
        <v>27580</v>
      </c>
      <c r="T13441" s="23">
        <v>11347</v>
      </c>
      <c r="U13441" s="23">
        <v>3326</v>
      </c>
      <c r="V13441" s="22">
        <v>2022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2">
        <v>62504</v>
      </c>
      <c r="D13442" s="24" t="s">
        <v>245</v>
      </c>
      <c r="E13442" s="22" t="s">
        <v>27554</v>
      </c>
      <c r="F13442" s="24" t="s">
        <v>22716</v>
      </c>
      <c r="G13442" s="24" t="s">
        <v>22715</v>
      </c>
      <c r="H13442" s="22">
        <v>63244</v>
      </c>
      <c r="I13442" s="24" t="s">
        <v>82</v>
      </c>
      <c r="J13442" s="24" t="s">
        <v>27560</v>
      </c>
      <c r="K13442" s="24" t="s">
        <v>27599</v>
      </c>
      <c r="L13442" s="24" t="s">
        <v>242</v>
      </c>
      <c r="M13442" s="22">
        <v>22</v>
      </c>
      <c r="N13442" s="22">
        <v>2</v>
      </c>
      <c r="O13442" s="24" t="s">
        <v>27556</v>
      </c>
      <c r="P13442" s="24" t="s">
        <v>542</v>
      </c>
      <c r="Q13442" s="24" t="s">
        <v>543</v>
      </c>
      <c r="R13442" s="24" t="s">
        <v>543</v>
      </c>
      <c r="S13442" s="24" t="s">
        <v>27583</v>
      </c>
      <c r="T13442" s="23">
        <v>8561</v>
      </c>
      <c r="U13442" s="23">
        <v>2509</v>
      </c>
      <c r="V13442" s="22">
        <v>2022</v>
      </c>
    </row>
    <row r="13443" spans="1:22" ht="26.2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solar pv</v>
      </c>
      <c r="B13443" t="b">
        <f>INDEX('Included Plant Filters'!$B$48:$B$54,MATCH(O13443,'Included Plant Filters'!$A$48:$A$54,0))</f>
        <v>1</v>
      </c>
      <c r="C13443" s="22">
        <v>62505</v>
      </c>
      <c r="D13443" s="24" t="s">
        <v>245</v>
      </c>
      <c r="E13443" s="22" t="s">
        <v>27554</v>
      </c>
      <c r="F13443" s="24" t="s">
        <v>22719</v>
      </c>
      <c r="G13443" s="24" t="s">
        <v>22718</v>
      </c>
      <c r="H13443" s="22">
        <v>64418</v>
      </c>
      <c r="I13443" s="24" t="s">
        <v>91</v>
      </c>
      <c r="J13443" s="24" t="s">
        <v>27565</v>
      </c>
      <c r="K13443" s="24" t="s">
        <v>27603</v>
      </c>
      <c r="L13443" s="24" t="s">
        <v>242</v>
      </c>
      <c r="M13443" s="22">
        <v>22</v>
      </c>
      <c r="N13443" s="22">
        <v>2</v>
      </c>
      <c r="O13443" s="24" t="s">
        <v>27556</v>
      </c>
      <c r="P13443" s="24" t="s">
        <v>542</v>
      </c>
      <c r="Q13443" s="24" t="s">
        <v>543</v>
      </c>
      <c r="R13443" s="24" t="s">
        <v>543</v>
      </c>
      <c r="S13443" s="24" t="s">
        <v>27589</v>
      </c>
      <c r="T13443" s="23">
        <v>661309</v>
      </c>
      <c r="U13443" s="23">
        <v>193819</v>
      </c>
      <c r="V13443" s="22">
        <v>2022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2">
        <v>62507</v>
      </c>
      <c r="D13444" s="24" t="s">
        <v>245</v>
      </c>
      <c r="E13444" s="22" t="s">
        <v>27554</v>
      </c>
      <c r="F13444" s="24" t="s">
        <v>22720</v>
      </c>
      <c r="G13444" s="24" t="s">
        <v>22715</v>
      </c>
      <c r="H13444" s="22">
        <v>63244</v>
      </c>
      <c r="I13444" s="24" t="s">
        <v>82</v>
      </c>
      <c r="J13444" s="24" t="s">
        <v>27560</v>
      </c>
      <c r="K13444" s="24" t="s">
        <v>27599</v>
      </c>
      <c r="L13444" s="24" t="s">
        <v>242</v>
      </c>
      <c r="M13444" s="22">
        <v>22</v>
      </c>
      <c r="N13444" s="22">
        <v>2</v>
      </c>
      <c r="O13444" s="24" t="s">
        <v>27556</v>
      </c>
      <c r="P13444" s="24" t="s">
        <v>542</v>
      </c>
      <c r="Q13444" s="24" t="s">
        <v>543</v>
      </c>
      <c r="R13444" s="24" t="s">
        <v>543</v>
      </c>
      <c r="S13444" s="24" t="s">
        <v>27583</v>
      </c>
      <c r="T13444" s="23">
        <v>21836</v>
      </c>
      <c r="U13444" s="23">
        <v>6400</v>
      </c>
      <c r="V13444" s="22">
        <v>2022</v>
      </c>
    </row>
    <row r="13445" spans="1:22" ht="39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solar pv</v>
      </c>
      <c r="B13445" t="b">
        <f>INDEX('Included Plant Filters'!$B$48:$B$54,MATCH(O13445,'Included Plant Filters'!$A$48:$A$54,0))</f>
        <v>1</v>
      </c>
      <c r="C13445" s="22">
        <v>62508</v>
      </c>
      <c r="D13445" s="24" t="s">
        <v>245</v>
      </c>
      <c r="E13445" s="22" t="s">
        <v>27554</v>
      </c>
      <c r="F13445" s="24" t="s">
        <v>22722</v>
      </c>
      <c r="G13445" s="24" t="s">
        <v>22715</v>
      </c>
      <c r="H13445" s="22">
        <v>63244</v>
      </c>
      <c r="I13445" s="24" t="s">
        <v>82</v>
      </c>
      <c r="J13445" s="24" t="s">
        <v>27560</v>
      </c>
      <c r="K13445" s="24" t="s">
        <v>27599</v>
      </c>
      <c r="L13445" s="24" t="s">
        <v>242</v>
      </c>
      <c r="M13445" s="22">
        <v>22</v>
      </c>
      <c r="N13445" s="22">
        <v>2</v>
      </c>
      <c r="O13445" s="24" t="s">
        <v>27556</v>
      </c>
      <c r="P13445" s="24" t="s">
        <v>542</v>
      </c>
      <c r="Q13445" s="24" t="s">
        <v>543</v>
      </c>
      <c r="R13445" s="24" t="s">
        <v>543</v>
      </c>
      <c r="S13445" s="24" t="s">
        <v>27583</v>
      </c>
      <c r="T13445" s="23">
        <v>16105</v>
      </c>
      <c r="U13445" s="23">
        <v>4720</v>
      </c>
      <c r="V13445" s="22">
        <v>2022</v>
      </c>
    </row>
    <row r="13446" spans="1:22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onshore wind</v>
      </c>
      <c r="B13446" t="b">
        <f>INDEX('Included Plant Filters'!$B$48:$B$54,MATCH(O13446,'Included Plant Filters'!$A$48:$A$54,0))</f>
        <v>1</v>
      </c>
      <c r="C13446" s="22">
        <v>62516</v>
      </c>
      <c r="D13446" s="24" t="s">
        <v>245</v>
      </c>
      <c r="E13446" s="22" t="s">
        <v>27554</v>
      </c>
      <c r="F13446" s="24" t="s">
        <v>22723</v>
      </c>
      <c r="G13446" s="24" t="s">
        <v>835</v>
      </c>
      <c r="H13446" s="22">
        <v>14354</v>
      </c>
      <c r="I13446" s="24" t="s">
        <v>98</v>
      </c>
      <c r="J13446" s="24" t="s">
        <v>27567</v>
      </c>
      <c r="K13446" s="24" t="s">
        <v>7552</v>
      </c>
      <c r="L13446" s="24" t="s">
        <v>242</v>
      </c>
      <c r="M13446" s="22">
        <v>22</v>
      </c>
      <c r="N13446" s="22">
        <v>1</v>
      </c>
      <c r="O13446" s="24" t="s">
        <v>249</v>
      </c>
      <c r="P13446" s="24" t="s">
        <v>259</v>
      </c>
      <c r="Q13446" s="24" t="s">
        <v>260</v>
      </c>
      <c r="R13446" s="24" t="s">
        <v>260</v>
      </c>
      <c r="S13446" s="24" t="s">
        <v>27613</v>
      </c>
      <c r="T13446" s="23">
        <v>5080421</v>
      </c>
      <c r="U13446" s="23">
        <v>1488986</v>
      </c>
      <c r="V13446" s="22">
        <v>2022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2">
        <v>62517</v>
      </c>
      <c r="D13447" s="24" t="s">
        <v>245</v>
      </c>
      <c r="E13447" s="22" t="s">
        <v>27554</v>
      </c>
      <c r="F13447" s="24" t="s">
        <v>28081</v>
      </c>
      <c r="G13447" s="24" t="s">
        <v>21055</v>
      </c>
      <c r="H13447" s="22">
        <v>61194</v>
      </c>
      <c r="I13447" s="24" t="s">
        <v>82</v>
      </c>
      <c r="J13447" s="24" t="s">
        <v>27560</v>
      </c>
      <c r="K13447" s="24" t="s">
        <v>27599</v>
      </c>
      <c r="L13447" s="24" t="s">
        <v>242</v>
      </c>
      <c r="M13447" s="22">
        <v>22</v>
      </c>
      <c r="N13447" s="22">
        <v>2</v>
      </c>
      <c r="O13447" s="24" t="s">
        <v>27556</v>
      </c>
      <c r="P13447" s="24" t="s">
        <v>542</v>
      </c>
      <c r="Q13447" s="24" t="s">
        <v>543</v>
      </c>
      <c r="R13447" s="24" t="s">
        <v>543</v>
      </c>
      <c r="S13447" s="24" t="s">
        <v>27583</v>
      </c>
      <c r="T13447" s="23">
        <v>126</v>
      </c>
      <c r="U13447" s="23">
        <v>37</v>
      </c>
      <c r="V13447" s="22">
        <v>2022</v>
      </c>
    </row>
    <row r="13448" spans="1:22" ht="39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2">
        <v>62518</v>
      </c>
      <c r="D13448" s="24" t="s">
        <v>245</v>
      </c>
      <c r="E13448" s="22" t="s">
        <v>27554</v>
      </c>
      <c r="F13448" s="24" t="s">
        <v>28082</v>
      </c>
      <c r="G13448" s="24" t="s">
        <v>21055</v>
      </c>
      <c r="H13448" s="22">
        <v>61194</v>
      </c>
      <c r="I13448" s="24" t="s">
        <v>82</v>
      </c>
      <c r="J13448" s="24" t="s">
        <v>27560</v>
      </c>
      <c r="K13448" s="24" t="s">
        <v>27599</v>
      </c>
      <c r="L13448" s="24" t="s">
        <v>242</v>
      </c>
      <c r="M13448" s="22">
        <v>22</v>
      </c>
      <c r="N13448" s="22">
        <v>2</v>
      </c>
      <c r="O13448" s="24" t="s">
        <v>27556</v>
      </c>
      <c r="P13448" s="24" t="s">
        <v>542</v>
      </c>
      <c r="Q13448" s="24" t="s">
        <v>543</v>
      </c>
      <c r="R13448" s="24" t="s">
        <v>543</v>
      </c>
      <c r="S13448" s="24" t="s">
        <v>27583</v>
      </c>
      <c r="T13448" s="23">
        <v>123</v>
      </c>
      <c r="U13448" s="23">
        <v>36</v>
      </c>
      <c r="V13448" s="22">
        <v>2022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2">
        <v>62519</v>
      </c>
      <c r="D13449" s="24" t="s">
        <v>245</v>
      </c>
      <c r="E13449" s="22" t="s">
        <v>27554</v>
      </c>
      <c r="F13449" s="24" t="s">
        <v>28083</v>
      </c>
      <c r="G13449" s="24" t="s">
        <v>21055</v>
      </c>
      <c r="H13449" s="22">
        <v>61194</v>
      </c>
      <c r="I13449" s="24" t="s">
        <v>82</v>
      </c>
      <c r="J13449" s="24" t="s">
        <v>27560</v>
      </c>
      <c r="K13449" s="24" t="s">
        <v>27599</v>
      </c>
      <c r="L13449" s="24" t="s">
        <v>242</v>
      </c>
      <c r="M13449" s="22">
        <v>22</v>
      </c>
      <c r="N13449" s="22">
        <v>2</v>
      </c>
      <c r="O13449" s="24" t="s">
        <v>27556</v>
      </c>
      <c r="P13449" s="24" t="s">
        <v>542</v>
      </c>
      <c r="Q13449" s="24" t="s">
        <v>543</v>
      </c>
      <c r="R13449" s="24" t="s">
        <v>543</v>
      </c>
      <c r="S13449" s="24" t="s">
        <v>27583</v>
      </c>
      <c r="T13449" s="23">
        <v>82</v>
      </c>
      <c r="U13449" s="23">
        <v>24</v>
      </c>
      <c r="V13449" s="22">
        <v>2022</v>
      </c>
    </row>
    <row r="13450" spans="1:22" ht="39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2">
        <v>62521</v>
      </c>
      <c r="D13450" s="24" t="s">
        <v>245</v>
      </c>
      <c r="E13450" s="22" t="s">
        <v>27554</v>
      </c>
      <c r="F13450" s="24" t="s">
        <v>22724</v>
      </c>
      <c r="G13450" s="24" t="s">
        <v>22715</v>
      </c>
      <c r="H13450" s="22">
        <v>63244</v>
      </c>
      <c r="I13450" s="24" t="s">
        <v>82</v>
      </c>
      <c r="J13450" s="24" t="s">
        <v>27560</v>
      </c>
      <c r="K13450" s="24" t="s">
        <v>27599</v>
      </c>
      <c r="L13450" s="24" t="s">
        <v>242</v>
      </c>
      <c r="M13450" s="22">
        <v>22</v>
      </c>
      <c r="N13450" s="22">
        <v>2</v>
      </c>
      <c r="O13450" s="24" t="s">
        <v>27556</v>
      </c>
      <c r="P13450" s="24" t="s">
        <v>542</v>
      </c>
      <c r="Q13450" s="24" t="s">
        <v>543</v>
      </c>
      <c r="R13450" s="24" t="s">
        <v>543</v>
      </c>
      <c r="S13450" s="24" t="s">
        <v>27583</v>
      </c>
      <c r="T13450" s="23">
        <v>8528</v>
      </c>
      <c r="U13450" s="23">
        <v>2500</v>
      </c>
      <c r="V13450" s="22">
        <v>2022</v>
      </c>
    </row>
    <row r="13451" spans="1:22" ht="51.75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2">
        <v>62524</v>
      </c>
      <c r="D13451" s="24" t="s">
        <v>245</v>
      </c>
      <c r="E13451" s="22" t="s">
        <v>27554</v>
      </c>
      <c r="F13451" s="24" t="s">
        <v>22726</v>
      </c>
      <c r="G13451" s="24" t="s">
        <v>22715</v>
      </c>
      <c r="H13451" s="22">
        <v>63244</v>
      </c>
      <c r="I13451" s="24" t="s">
        <v>82</v>
      </c>
      <c r="J13451" s="24" t="s">
        <v>27560</v>
      </c>
      <c r="K13451" s="24" t="s">
        <v>27599</v>
      </c>
      <c r="L13451" s="24" t="s">
        <v>242</v>
      </c>
      <c r="M13451" s="22">
        <v>22</v>
      </c>
      <c r="N13451" s="22">
        <v>2</v>
      </c>
      <c r="O13451" s="24" t="s">
        <v>27556</v>
      </c>
      <c r="P13451" s="24" t="s">
        <v>542</v>
      </c>
      <c r="Q13451" s="24" t="s">
        <v>543</v>
      </c>
      <c r="R13451" s="24" t="s">
        <v>543</v>
      </c>
      <c r="S13451" s="24" t="s">
        <v>27583</v>
      </c>
      <c r="T13451" s="23">
        <v>21255</v>
      </c>
      <c r="U13451" s="23">
        <v>6230</v>
      </c>
      <c r="V13451" s="22">
        <v>2022</v>
      </c>
    </row>
    <row r="13452" spans="1:22" ht="26.25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solar pv</v>
      </c>
      <c r="B13452" t="b">
        <f>INDEX('Included Plant Filters'!$B$48:$B$54,MATCH(O13452,'Included Plant Filters'!$A$48:$A$54,0))</f>
        <v>1</v>
      </c>
      <c r="C13452" s="22">
        <v>62525</v>
      </c>
      <c r="D13452" s="24" t="s">
        <v>245</v>
      </c>
      <c r="E13452" s="22" t="s">
        <v>27554</v>
      </c>
      <c r="F13452" s="24" t="s">
        <v>22728</v>
      </c>
      <c r="G13452" s="24" t="s">
        <v>21055</v>
      </c>
      <c r="H13452" s="22">
        <v>61194</v>
      </c>
      <c r="I13452" s="24" t="s">
        <v>82</v>
      </c>
      <c r="J13452" s="24" t="s">
        <v>27560</v>
      </c>
      <c r="K13452" s="24" t="s">
        <v>27599</v>
      </c>
      <c r="L13452" s="24" t="s">
        <v>242</v>
      </c>
      <c r="M13452" s="22">
        <v>22</v>
      </c>
      <c r="N13452" s="22">
        <v>2</v>
      </c>
      <c r="O13452" s="24" t="s">
        <v>27556</v>
      </c>
      <c r="P13452" s="24" t="s">
        <v>542</v>
      </c>
      <c r="Q13452" s="24" t="s">
        <v>543</v>
      </c>
      <c r="R13452" s="24" t="s">
        <v>543</v>
      </c>
      <c r="S13452" s="24" t="s">
        <v>27583</v>
      </c>
      <c r="T13452" s="23">
        <v>10497</v>
      </c>
      <c r="U13452" s="23">
        <v>3076</v>
      </c>
      <c r="V13452" s="22">
        <v>2022</v>
      </c>
    </row>
    <row r="13453" spans="1:22" ht="26.25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2">
        <v>62526</v>
      </c>
      <c r="D13453" s="24" t="s">
        <v>245</v>
      </c>
      <c r="E13453" s="22" t="s">
        <v>27554</v>
      </c>
      <c r="F13453" s="24" t="s">
        <v>22729</v>
      </c>
      <c r="G13453" s="24" t="s">
        <v>21055</v>
      </c>
      <c r="H13453" s="22">
        <v>61194</v>
      </c>
      <c r="I13453" s="24" t="s">
        <v>82</v>
      </c>
      <c r="J13453" s="24" t="s">
        <v>27560</v>
      </c>
      <c r="K13453" s="24" t="s">
        <v>27599</v>
      </c>
      <c r="L13453" s="24" t="s">
        <v>242</v>
      </c>
      <c r="M13453" s="22">
        <v>22</v>
      </c>
      <c r="N13453" s="22">
        <v>2</v>
      </c>
      <c r="O13453" s="24" t="s">
        <v>27556</v>
      </c>
      <c r="P13453" s="24" t="s">
        <v>542</v>
      </c>
      <c r="Q13453" s="24" t="s">
        <v>543</v>
      </c>
      <c r="R13453" s="24" t="s">
        <v>543</v>
      </c>
      <c r="S13453" s="24" t="s">
        <v>27583</v>
      </c>
      <c r="T13453" s="23">
        <v>10059</v>
      </c>
      <c r="U13453" s="23">
        <v>2948</v>
      </c>
      <c r="V13453" s="22">
        <v>2022</v>
      </c>
    </row>
    <row r="13454" spans="1:22" ht="26.25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2">
        <v>62527</v>
      </c>
      <c r="D13454" s="24" t="s">
        <v>245</v>
      </c>
      <c r="E13454" s="22" t="s">
        <v>27554</v>
      </c>
      <c r="F13454" s="24" t="s">
        <v>22730</v>
      </c>
      <c r="G13454" s="24" t="s">
        <v>21918</v>
      </c>
      <c r="H13454" s="22">
        <v>61610</v>
      </c>
      <c r="I13454" s="24" t="s">
        <v>82</v>
      </c>
      <c r="J13454" s="24" t="s">
        <v>27560</v>
      </c>
      <c r="K13454" s="24" t="s">
        <v>27599</v>
      </c>
      <c r="L13454" s="24" t="s">
        <v>242</v>
      </c>
      <c r="M13454" s="22">
        <v>22</v>
      </c>
      <c r="N13454" s="22">
        <v>2</v>
      </c>
      <c r="O13454" s="24" t="s">
        <v>27556</v>
      </c>
      <c r="P13454" s="24" t="s">
        <v>542</v>
      </c>
      <c r="Q13454" s="24" t="s">
        <v>543</v>
      </c>
      <c r="R13454" s="24" t="s">
        <v>543</v>
      </c>
      <c r="S13454" s="24" t="s">
        <v>27583</v>
      </c>
      <c r="T13454" s="23">
        <v>7411</v>
      </c>
      <c r="U13454" s="23">
        <v>2172</v>
      </c>
      <c r="V13454" s="22">
        <v>2022</v>
      </c>
    </row>
    <row r="13455" spans="1:22" ht="26.25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2">
        <v>62528</v>
      </c>
      <c r="D13455" s="24" t="s">
        <v>245</v>
      </c>
      <c r="E13455" s="22" t="s">
        <v>27554</v>
      </c>
      <c r="F13455" s="24" t="s">
        <v>22732</v>
      </c>
      <c r="G13455" s="24" t="s">
        <v>21918</v>
      </c>
      <c r="H13455" s="22">
        <v>61610</v>
      </c>
      <c r="I13455" s="24" t="s">
        <v>82</v>
      </c>
      <c r="J13455" s="24" t="s">
        <v>27560</v>
      </c>
      <c r="K13455" s="24" t="s">
        <v>27599</v>
      </c>
      <c r="L13455" s="24" t="s">
        <v>242</v>
      </c>
      <c r="M13455" s="22">
        <v>22</v>
      </c>
      <c r="N13455" s="22">
        <v>2</v>
      </c>
      <c r="O13455" s="24" t="s">
        <v>27556</v>
      </c>
      <c r="P13455" s="24" t="s">
        <v>542</v>
      </c>
      <c r="Q13455" s="24" t="s">
        <v>543</v>
      </c>
      <c r="R13455" s="24" t="s">
        <v>543</v>
      </c>
      <c r="S13455" s="24" t="s">
        <v>27583</v>
      </c>
      <c r="T13455" s="23">
        <v>9100</v>
      </c>
      <c r="U13455" s="23">
        <v>2667</v>
      </c>
      <c r="V13455" s="22">
        <v>2022</v>
      </c>
    </row>
    <row r="13456" spans="1:22" ht="39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2">
        <v>62530</v>
      </c>
      <c r="D13456" s="24" t="s">
        <v>245</v>
      </c>
      <c r="E13456" s="22" t="s">
        <v>27554</v>
      </c>
      <c r="F13456" s="24" t="s">
        <v>22735</v>
      </c>
      <c r="G13456" s="24" t="s">
        <v>22734</v>
      </c>
      <c r="H13456" s="22">
        <v>62630</v>
      </c>
      <c r="I13456" s="24" t="s">
        <v>82</v>
      </c>
      <c r="J13456" s="24" t="s">
        <v>27560</v>
      </c>
      <c r="K13456" s="24" t="s">
        <v>27599</v>
      </c>
      <c r="L13456" s="24" t="s">
        <v>242</v>
      </c>
      <c r="M13456" s="22">
        <v>22</v>
      </c>
      <c r="N13456" s="22">
        <v>2</v>
      </c>
      <c r="O13456" s="24" t="s">
        <v>27556</v>
      </c>
      <c r="P13456" s="24" t="s">
        <v>542</v>
      </c>
      <c r="Q13456" s="24" t="s">
        <v>543</v>
      </c>
      <c r="R13456" s="24" t="s">
        <v>543</v>
      </c>
      <c r="S13456" s="24" t="s">
        <v>27583</v>
      </c>
      <c r="T13456" s="23">
        <v>11224</v>
      </c>
      <c r="U13456" s="23">
        <v>3290</v>
      </c>
      <c r="V13456" s="22">
        <v>2022</v>
      </c>
    </row>
    <row r="13457" spans="1:22" ht="39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2">
        <v>62531</v>
      </c>
      <c r="D13457" s="24" t="s">
        <v>245</v>
      </c>
      <c r="E13457" s="22" t="s">
        <v>27554</v>
      </c>
      <c r="F13457" s="24" t="s">
        <v>22738</v>
      </c>
      <c r="G13457" s="24" t="s">
        <v>22737</v>
      </c>
      <c r="H13457" s="22">
        <v>62631</v>
      </c>
      <c r="I13457" s="24" t="s">
        <v>82</v>
      </c>
      <c r="J13457" s="24" t="s">
        <v>27560</v>
      </c>
      <c r="K13457" s="24" t="s">
        <v>27599</v>
      </c>
      <c r="L13457" s="24" t="s">
        <v>242</v>
      </c>
      <c r="M13457" s="22">
        <v>22</v>
      </c>
      <c r="N13457" s="22">
        <v>2</v>
      </c>
      <c r="O13457" s="24" t="s">
        <v>27556</v>
      </c>
      <c r="P13457" s="24" t="s">
        <v>542</v>
      </c>
      <c r="Q13457" s="24" t="s">
        <v>543</v>
      </c>
      <c r="R13457" s="24" t="s">
        <v>543</v>
      </c>
      <c r="S13457" s="24" t="s">
        <v>27583</v>
      </c>
      <c r="T13457" s="23">
        <v>11301</v>
      </c>
      <c r="U13457" s="23">
        <v>3312</v>
      </c>
      <c r="V13457" s="22">
        <v>2022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solar pv</v>
      </c>
      <c r="B13458" t="b">
        <f>INDEX('Included Plant Filters'!$B$48:$B$54,MATCH(O13458,'Included Plant Filters'!$A$48:$A$54,0))</f>
        <v>1</v>
      </c>
      <c r="C13458" s="22">
        <v>62532</v>
      </c>
      <c r="D13458" s="24" t="s">
        <v>245</v>
      </c>
      <c r="E13458" s="22" t="s">
        <v>27554</v>
      </c>
      <c r="F13458" s="24" t="s">
        <v>22741</v>
      </c>
      <c r="G13458" s="24" t="s">
        <v>22740</v>
      </c>
      <c r="H13458" s="22">
        <v>62632</v>
      </c>
      <c r="I13458" s="24" t="s">
        <v>82</v>
      </c>
      <c r="J13458" s="24" t="s">
        <v>27560</v>
      </c>
      <c r="K13458" s="24" t="s">
        <v>27599</v>
      </c>
      <c r="L13458" s="24" t="s">
        <v>242</v>
      </c>
      <c r="M13458" s="22">
        <v>22</v>
      </c>
      <c r="N13458" s="22">
        <v>2</v>
      </c>
      <c r="O13458" s="24" t="s">
        <v>27556</v>
      </c>
      <c r="P13458" s="24" t="s">
        <v>542</v>
      </c>
      <c r="Q13458" s="24" t="s">
        <v>543</v>
      </c>
      <c r="R13458" s="24" t="s">
        <v>543</v>
      </c>
      <c r="S13458" s="24" t="s">
        <v>27583</v>
      </c>
      <c r="T13458" s="23">
        <v>11172</v>
      </c>
      <c r="U13458" s="23">
        <v>3274</v>
      </c>
      <c r="V13458" s="22">
        <v>2022</v>
      </c>
    </row>
    <row r="13459" spans="1:22" ht="39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solar pv</v>
      </c>
      <c r="B13459" t="b">
        <f>INDEX('Included Plant Filters'!$B$48:$B$54,MATCH(O13459,'Included Plant Filters'!$A$48:$A$54,0))</f>
        <v>1</v>
      </c>
      <c r="C13459" s="22">
        <v>62533</v>
      </c>
      <c r="D13459" s="24" t="s">
        <v>245</v>
      </c>
      <c r="E13459" s="22" t="s">
        <v>27554</v>
      </c>
      <c r="F13459" s="24" t="s">
        <v>22743</v>
      </c>
      <c r="G13459" s="24" t="s">
        <v>21055</v>
      </c>
      <c r="H13459" s="22">
        <v>61194</v>
      </c>
      <c r="I13459" s="24" t="s">
        <v>82</v>
      </c>
      <c r="J13459" s="24" t="s">
        <v>27560</v>
      </c>
      <c r="K13459" s="24" t="s">
        <v>27599</v>
      </c>
      <c r="L13459" s="24" t="s">
        <v>242</v>
      </c>
      <c r="M13459" s="22">
        <v>22</v>
      </c>
      <c r="N13459" s="22">
        <v>2</v>
      </c>
      <c r="O13459" s="24" t="s">
        <v>27556</v>
      </c>
      <c r="P13459" s="24" t="s">
        <v>542</v>
      </c>
      <c r="Q13459" s="24" t="s">
        <v>543</v>
      </c>
      <c r="R13459" s="24" t="s">
        <v>543</v>
      </c>
      <c r="S13459" s="24" t="s">
        <v>27583</v>
      </c>
      <c r="T13459" s="23">
        <v>10643</v>
      </c>
      <c r="U13459" s="23">
        <v>3119</v>
      </c>
      <c r="V13459" s="22">
        <v>2022</v>
      </c>
    </row>
    <row r="13460" spans="1:22" ht="26.2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2">
        <v>62535</v>
      </c>
      <c r="D13460" s="24" t="s">
        <v>245</v>
      </c>
      <c r="E13460" s="22" t="s">
        <v>27554</v>
      </c>
      <c r="F13460" s="24" t="s">
        <v>22745</v>
      </c>
      <c r="G13460" s="24" t="s">
        <v>22745</v>
      </c>
      <c r="H13460" s="22">
        <v>62035</v>
      </c>
      <c r="I13460" s="24" t="s">
        <v>71</v>
      </c>
      <c r="J13460" s="24" t="s">
        <v>27558</v>
      </c>
      <c r="K13460" s="24" t="s">
        <v>27601</v>
      </c>
      <c r="L13460" s="24" t="s">
        <v>242</v>
      </c>
      <c r="M13460" s="22">
        <v>22</v>
      </c>
      <c r="N13460" s="22">
        <v>2</v>
      </c>
      <c r="O13460" s="24" t="s">
        <v>27556</v>
      </c>
      <c r="P13460" s="24" t="s">
        <v>542</v>
      </c>
      <c r="Q13460" s="24" t="s">
        <v>543</v>
      </c>
      <c r="R13460" s="24" t="s">
        <v>543</v>
      </c>
      <c r="S13460" s="24" t="s">
        <v>2931</v>
      </c>
      <c r="T13460" s="23">
        <v>5253</v>
      </c>
      <c r="U13460" s="23">
        <v>1540</v>
      </c>
      <c r="V13460" s="22">
        <v>2022</v>
      </c>
    </row>
    <row r="13461" spans="1:22" ht="39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solar pv</v>
      </c>
      <c r="B13461" t="b">
        <f>INDEX('Included Plant Filters'!$B$48:$B$54,MATCH(O13461,'Included Plant Filters'!$A$48:$A$54,0))</f>
        <v>1</v>
      </c>
      <c r="C13461" s="22">
        <v>62536</v>
      </c>
      <c r="D13461" s="24" t="s">
        <v>245</v>
      </c>
      <c r="E13461" s="22" t="s">
        <v>27554</v>
      </c>
      <c r="F13461" s="24" t="s">
        <v>22748</v>
      </c>
      <c r="G13461" s="24" t="s">
        <v>22747</v>
      </c>
      <c r="H13461" s="22">
        <v>62038</v>
      </c>
      <c r="I13461" s="24" t="s">
        <v>71</v>
      </c>
      <c r="J13461" s="24" t="s">
        <v>27558</v>
      </c>
      <c r="K13461" s="24" t="s">
        <v>27601</v>
      </c>
      <c r="L13461" s="24" t="s">
        <v>242</v>
      </c>
      <c r="M13461" s="22">
        <v>22</v>
      </c>
      <c r="N13461" s="22">
        <v>2</v>
      </c>
      <c r="O13461" s="24" t="s">
        <v>27556</v>
      </c>
      <c r="P13461" s="24" t="s">
        <v>542</v>
      </c>
      <c r="Q13461" s="24" t="s">
        <v>543</v>
      </c>
      <c r="R13461" s="24" t="s">
        <v>543</v>
      </c>
      <c r="S13461" s="24" t="s">
        <v>2931</v>
      </c>
      <c r="T13461" s="23">
        <v>5951</v>
      </c>
      <c r="U13461" s="23">
        <v>1744</v>
      </c>
      <c r="V13461" s="22">
        <v>2022</v>
      </c>
    </row>
    <row r="13462" spans="1:22" ht="26.2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2">
        <v>62537</v>
      </c>
      <c r="D13462" s="24" t="s">
        <v>245</v>
      </c>
      <c r="E13462" s="22" t="s">
        <v>27554</v>
      </c>
      <c r="F13462" s="24" t="s">
        <v>22751</v>
      </c>
      <c r="G13462" s="24" t="s">
        <v>22750</v>
      </c>
      <c r="H13462" s="22">
        <v>62039</v>
      </c>
      <c r="I13462" s="24" t="s">
        <v>71</v>
      </c>
      <c r="J13462" s="24" t="s">
        <v>27558</v>
      </c>
      <c r="K13462" s="24" t="s">
        <v>27601</v>
      </c>
      <c r="L13462" s="24" t="s">
        <v>242</v>
      </c>
      <c r="M13462" s="22">
        <v>22</v>
      </c>
      <c r="N13462" s="22">
        <v>2</v>
      </c>
      <c r="O13462" s="24" t="s">
        <v>27556</v>
      </c>
      <c r="P13462" s="24" t="s">
        <v>542</v>
      </c>
      <c r="Q13462" s="24" t="s">
        <v>543</v>
      </c>
      <c r="R13462" s="24" t="s">
        <v>543</v>
      </c>
      <c r="S13462" s="24" t="s">
        <v>2931</v>
      </c>
      <c r="T13462" s="23">
        <v>6290</v>
      </c>
      <c r="U13462" s="23">
        <v>1843</v>
      </c>
      <c r="V13462" s="22">
        <v>2022</v>
      </c>
    </row>
    <row r="13463" spans="1:22" ht="26.2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solar pv</v>
      </c>
      <c r="B13463" t="b">
        <f>INDEX('Included Plant Filters'!$B$48:$B$54,MATCH(O13463,'Included Plant Filters'!$A$48:$A$54,0))</f>
        <v>1</v>
      </c>
      <c r="C13463" s="22">
        <v>62538</v>
      </c>
      <c r="D13463" s="24" t="s">
        <v>245</v>
      </c>
      <c r="E13463" s="22" t="s">
        <v>27554</v>
      </c>
      <c r="F13463" s="24" t="s">
        <v>22753</v>
      </c>
      <c r="G13463" s="24" t="s">
        <v>22753</v>
      </c>
      <c r="H13463" s="22">
        <v>62037</v>
      </c>
      <c r="I13463" s="24" t="s">
        <v>71</v>
      </c>
      <c r="J13463" s="24" t="s">
        <v>27558</v>
      </c>
      <c r="K13463" s="24" t="s">
        <v>27601</v>
      </c>
      <c r="L13463" s="24" t="s">
        <v>242</v>
      </c>
      <c r="M13463" s="22">
        <v>22</v>
      </c>
      <c r="N13463" s="22">
        <v>2</v>
      </c>
      <c r="O13463" s="24" t="s">
        <v>27556</v>
      </c>
      <c r="P13463" s="24" t="s">
        <v>542</v>
      </c>
      <c r="Q13463" s="24" t="s">
        <v>543</v>
      </c>
      <c r="R13463" s="24" t="s">
        <v>543</v>
      </c>
      <c r="S13463" s="24" t="s">
        <v>2931</v>
      </c>
      <c r="T13463" s="23">
        <v>5322</v>
      </c>
      <c r="U13463" s="23">
        <v>1560</v>
      </c>
      <c r="V13463" s="22">
        <v>2022</v>
      </c>
    </row>
    <row r="13464" spans="1:22" ht="26.2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2">
        <v>62539</v>
      </c>
      <c r="D13464" s="24" t="s">
        <v>245</v>
      </c>
      <c r="E13464" s="22" t="s">
        <v>27554</v>
      </c>
      <c r="F13464" s="24" t="s">
        <v>22756</v>
      </c>
      <c r="G13464" s="24" t="s">
        <v>22755</v>
      </c>
      <c r="H13464" s="22">
        <v>62041</v>
      </c>
      <c r="I13464" s="24" t="s">
        <v>75</v>
      </c>
      <c r="J13464" s="24" t="s">
        <v>27562</v>
      </c>
      <c r="K13464" s="24" t="s">
        <v>27602</v>
      </c>
      <c r="L13464" s="24" t="s">
        <v>242</v>
      </c>
      <c r="M13464" s="22">
        <v>22</v>
      </c>
      <c r="N13464" s="22">
        <v>2</v>
      </c>
      <c r="O13464" s="24" t="s">
        <v>27556</v>
      </c>
      <c r="P13464" s="24" t="s">
        <v>542</v>
      </c>
      <c r="Q13464" s="24" t="s">
        <v>543</v>
      </c>
      <c r="R13464" s="24" t="s">
        <v>543</v>
      </c>
      <c r="S13464" s="24" t="s">
        <v>27585</v>
      </c>
      <c r="T13464" s="23">
        <v>10941</v>
      </c>
      <c r="U13464" s="23">
        <v>3207</v>
      </c>
      <c r="V13464" s="22">
        <v>2022</v>
      </c>
    </row>
    <row r="13465" spans="1:22" ht="26.25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2">
        <v>62540</v>
      </c>
      <c r="D13465" s="24" t="s">
        <v>245</v>
      </c>
      <c r="E13465" s="22" t="s">
        <v>27554</v>
      </c>
      <c r="F13465" s="24" t="s">
        <v>22759</v>
      </c>
      <c r="G13465" s="24" t="s">
        <v>22758</v>
      </c>
      <c r="H13465" s="22">
        <v>62040</v>
      </c>
      <c r="I13465" s="24" t="s">
        <v>75</v>
      </c>
      <c r="J13465" s="24" t="s">
        <v>27562</v>
      </c>
      <c r="K13465" s="24" t="s">
        <v>27602</v>
      </c>
      <c r="L13465" s="24" t="s">
        <v>242</v>
      </c>
      <c r="M13465" s="22">
        <v>22</v>
      </c>
      <c r="N13465" s="22">
        <v>2</v>
      </c>
      <c r="O13465" s="24" t="s">
        <v>27556</v>
      </c>
      <c r="P13465" s="24" t="s">
        <v>542</v>
      </c>
      <c r="Q13465" s="24" t="s">
        <v>543</v>
      </c>
      <c r="R13465" s="24" t="s">
        <v>543</v>
      </c>
      <c r="S13465" s="24" t="s">
        <v>27585</v>
      </c>
      <c r="T13465" s="23">
        <v>12562</v>
      </c>
      <c r="U13465" s="23">
        <v>3682</v>
      </c>
      <c r="V13465" s="22">
        <v>2022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2">
        <v>62541</v>
      </c>
      <c r="D13466" s="24" t="s">
        <v>245</v>
      </c>
      <c r="E13466" s="22" t="s">
        <v>27554</v>
      </c>
      <c r="F13466" s="24" t="s">
        <v>22761</v>
      </c>
      <c r="G13466" s="24" t="s">
        <v>1288</v>
      </c>
      <c r="H13466" s="22">
        <v>6455</v>
      </c>
      <c r="I13466" s="24" t="s">
        <v>57</v>
      </c>
      <c r="J13466" s="24" t="s">
        <v>27562</v>
      </c>
      <c r="K13466" s="24" t="s">
        <v>27602</v>
      </c>
      <c r="L13466" s="24" t="s">
        <v>242</v>
      </c>
      <c r="M13466" s="22">
        <v>22</v>
      </c>
      <c r="N13466" s="22">
        <v>1</v>
      </c>
      <c r="O13466" s="24" t="s">
        <v>249</v>
      </c>
      <c r="P13466" s="24" t="s">
        <v>542</v>
      </c>
      <c r="Q13466" s="24" t="s">
        <v>543</v>
      </c>
      <c r="R13466" s="24" t="s">
        <v>543</v>
      </c>
      <c r="S13466" s="24" t="s">
        <v>27618</v>
      </c>
      <c r="T13466" s="23">
        <v>265530</v>
      </c>
      <c r="U13466" s="23">
        <v>77822</v>
      </c>
      <c r="V13466" s="22">
        <v>2022</v>
      </c>
    </row>
    <row r="13467" spans="1:22" ht="26.25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2">
        <v>62542</v>
      </c>
      <c r="D13467" s="24" t="s">
        <v>245</v>
      </c>
      <c r="E13467" s="22" t="s">
        <v>27554</v>
      </c>
      <c r="F13467" s="24" t="s">
        <v>22763</v>
      </c>
      <c r="G13467" s="24" t="s">
        <v>1288</v>
      </c>
      <c r="H13467" s="22">
        <v>6455</v>
      </c>
      <c r="I13467" s="24" t="s">
        <v>57</v>
      </c>
      <c r="J13467" s="24" t="s">
        <v>27562</v>
      </c>
      <c r="K13467" s="24" t="s">
        <v>27602</v>
      </c>
      <c r="L13467" s="24" t="s">
        <v>242</v>
      </c>
      <c r="M13467" s="22">
        <v>22</v>
      </c>
      <c r="N13467" s="22">
        <v>1</v>
      </c>
      <c r="O13467" s="24" t="s">
        <v>249</v>
      </c>
      <c r="P13467" s="24" t="s">
        <v>542</v>
      </c>
      <c r="Q13467" s="24" t="s">
        <v>543</v>
      </c>
      <c r="R13467" s="24" t="s">
        <v>543</v>
      </c>
      <c r="S13467" s="24" t="s">
        <v>27618</v>
      </c>
      <c r="T13467" s="23">
        <v>480284</v>
      </c>
      <c r="U13467" s="23">
        <v>140763</v>
      </c>
      <c r="V13467" s="22">
        <v>2022</v>
      </c>
    </row>
    <row r="13468" spans="1:22" ht="26.25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2">
        <v>62543</v>
      </c>
      <c r="D13468" s="24" t="s">
        <v>245</v>
      </c>
      <c r="E13468" s="22" t="s">
        <v>27554</v>
      </c>
      <c r="F13468" s="24" t="s">
        <v>22764</v>
      </c>
      <c r="G13468" s="24" t="s">
        <v>1288</v>
      </c>
      <c r="H13468" s="22">
        <v>6455</v>
      </c>
      <c r="I13468" s="24" t="s">
        <v>57</v>
      </c>
      <c r="J13468" s="24" t="s">
        <v>27562</v>
      </c>
      <c r="K13468" s="24" t="s">
        <v>27602</v>
      </c>
      <c r="L13468" s="24" t="s">
        <v>242</v>
      </c>
      <c r="M13468" s="22">
        <v>22</v>
      </c>
      <c r="N13468" s="22">
        <v>1</v>
      </c>
      <c r="O13468" s="24" t="s">
        <v>249</v>
      </c>
      <c r="P13468" s="24" t="s">
        <v>542</v>
      </c>
      <c r="Q13468" s="24" t="s">
        <v>543</v>
      </c>
      <c r="R13468" s="24" t="s">
        <v>543</v>
      </c>
      <c r="S13468" s="24" t="s">
        <v>27618</v>
      </c>
      <c r="T13468" s="23">
        <v>564769</v>
      </c>
      <c r="U13468" s="23">
        <v>165524</v>
      </c>
      <c r="V13468" s="22">
        <v>2022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2">
        <v>62544</v>
      </c>
      <c r="D13469" s="24" t="s">
        <v>245</v>
      </c>
      <c r="E13469" s="22" t="s">
        <v>27554</v>
      </c>
      <c r="F13469" s="24" t="s">
        <v>22766</v>
      </c>
      <c r="G13469" s="24" t="s">
        <v>17643</v>
      </c>
      <c r="H13469" s="22">
        <v>58468</v>
      </c>
      <c r="I13469" s="24" t="s">
        <v>75</v>
      </c>
      <c r="J13469" s="24" t="s">
        <v>27562</v>
      </c>
      <c r="K13469" s="24" t="s">
        <v>27602</v>
      </c>
      <c r="L13469" s="24" t="s">
        <v>242</v>
      </c>
      <c r="M13469" s="22">
        <v>22</v>
      </c>
      <c r="N13469" s="22">
        <v>2</v>
      </c>
      <c r="O13469" s="24" t="s">
        <v>27556</v>
      </c>
      <c r="P13469" s="24" t="s">
        <v>542</v>
      </c>
      <c r="Q13469" s="24" t="s">
        <v>543</v>
      </c>
      <c r="R13469" s="24" t="s">
        <v>543</v>
      </c>
      <c r="S13469" s="24" t="s">
        <v>1619</v>
      </c>
      <c r="T13469" s="23">
        <v>564105</v>
      </c>
      <c r="U13469" s="23">
        <v>165330</v>
      </c>
      <c r="V13469" s="22">
        <v>2022</v>
      </c>
    </row>
    <row r="13470" spans="1:22" ht="51.75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2">
        <v>62545</v>
      </c>
      <c r="D13470" s="24" t="s">
        <v>245</v>
      </c>
      <c r="E13470" s="22" t="s">
        <v>27554</v>
      </c>
      <c r="F13470" s="24" t="s">
        <v>22767</v>
      </c>
      <c r="G13470" s="24" t="s">
        <v>11763</v>
      </c>
      <c r="H13470" s="22">
        <v>60025</v>
      </c>
      <c r="I13470" s="24" t="s">
        <v>53</v>
      </c>
      <c r="J13470" s="24" t="s">
        <v>27573</v>
      </c>
      <c r="K13470" s="24" t="s">
        <v>7552</v>
      </c>
      <c r="L13470" s="24" t="s">
        <v>242</v>
      </c>
      <c r="M13470" s="22">
        <v>22</v>
      </c>
      <c r="N13470" s="22">
        <v>2</v>
      </c>
      <c r="O13470" s="24" t="s">
        <v>27556</v>
      </c>
      <c r="P13470" s="24" t="s">
        <v>542</v>
      </c>
      <c r="Q13470" s="24" t="s">
        <v>543</v>
      </c>
      <c r="R13470" s="24" t="s">
        <v>543</v>
      </c>
      <c r="S13470" s="24" t="s">
        <v>27587</v>
      </c>
      <c r="T13470" s="23">
        <v>11733</v>
      </c>
      <c r="U13470" s="23">
        <v>3439</v>
      </c>
      <c r="V13470" s="22">
        <v>2022</v>
      </c>
    </row>
    <row r="13471" spans="1:22" ht="26.25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2">
        <v>62547</v>
      </c>
      <c r="D13471" s="24" t="s">
        <v>245</v>
      </c>
      <c r="E13471" s="22" t="s">
        <v>27554</v>
      </c>
      <c r="F13471" s="24" t="s">
        <v>22770</v>
      </c>
      <c r="G13471" s="24" t="s">
        <v>22769</v>
      </c>
      <c r="H13471" s="22">
        <v>62049</v>
      </c>
      <c r="I13471" s="24" t="s">
        <v>53</v>
      </c>
      <c r="J13471" s="24" t="s">
        <v>27573</v>
      </c>
      <c r="K13471" s="24" t="s">
        <v>7552</v>
      </c>
      <c r="L13471" s="24" t="s">
        <v>242</v>
      </c>
      <c r="M13471" s="22">
        <v>22</v>
      </c>
      <c r="N13471" s="22">
        <v>2</v>
      </c>
      <c r="O13471" s="24" t="s">
        <v>27556</v>
      </c>
      <c r="P13471" s="24" t="s">
        <v>542</v>
      </c>
      <c r="Q13471" s="24" t="s">
        <v>543</v>
      </c>
      <c r="R13471" s="24" t="s">
        <v>543</v>
      </c>
      <c r="S13471" s="24" t="s">
        <v>27581</v>
      </c>
      <c r="T13471" s="23">
        <v>2294967</v>
      </c>
      <c r="U13471" s="23">
        <v>672616</v>
      </c>
      <c r="V13471" s="22">
        <v>2022</v>
      </c>
    </row>
    <row r="13472" spans="1:22" ht="26.2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natural gas peaker</v>
      </c>
      <c r="B13472" t="b">
        <f>INDEX('Included Plant Filters'!$B$48:$B$54,MATCH(O13472,'Included Plant Filters'!$A$48:$A$54,0))</f>
        <v>1</v>
      </c>
      <c r="C13472" s="22">
        <v>62548</v>
      </c>
      <c r="D13472" s="24" t="s">
        <v>245</v>
      </c>
      <c r="E13472" s="22" t="s">
        <v>27554</v>
      </c>
      <c r="F13472" s="24" t="s">
        <v>28084</v>
      </c>
      <c r="G13472" s="24" t="s">
        <v>28085</v>
      </c>
      <c r="H13472" s="22">
        <v>64758</v>
      </c>
      <c r="I13472" s="24" t="s">
        <v>91</v>
      </c>
      <c r="J13472" s="24" t="s">
        <v>27565</v>
      </c>
      <c r="K13472" s="24" t="s">
        <v>27603</v>
      </c>
      <c r="L13472" s="24" t="s">
        <v>242</v>
      </c>
      <c r="M13472" s="22">
        <v>22</v>
      </c>
      <c r="N13472" s="22">
        <v>2</v>
      </c>
      <c r="O13472" s="24" t="s">
        <v>27556</v>
      </c>
      <c r="P13472" s="24" t="s">
        <v>298</v>
      </c>
      <c r="Q13472" s="24" t="s">
        <v>274</v>
      </c>
      <c r="R13472" s="24" t="s">
        <v>274</v>
      </c>
      <c r="S13472" s="24" t="s">
        <v>27589</v>
      </c>
      <c r="T13472" s="23">
        <v>947550</v>
      </c>
      <c r="U13472" s="23">
        <v>101124</v>
      </c>
      <c r="V13472" s="22">
        <v>2022</v>
      </c>
    </row>
    <row r="13473" spans="1:22" ht="39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2">
        <v>62549</v>
      </c>
      <c r="D13473" s="24" t="s">
        <v>245</v>
      </c>
      <c r="E13473" s="22" t="s">
        <v>27554</v>
      </c>
      <c r="F13473" s="24" t="s">
        <v>22773</v>
      </c>
      <c r="G13473" s="24" t="s">
        <v>22772</v>
      </c>
      <c r="H13473" s="22">
        <v>62052</v>
      </c>
      <c r="I13473" s="24" t="s">
        <v>82</v>
      </c>
      <c r="J13473" s="24" t="s">
        <v>27560</v>
      </c>
      <c r="K13473" s="24" t="s">
        <v>27599</v>
      </c>
      <c r="L13473" s="24" t="s">
        <v>242</v>
      </c>
      <c r="M13473" s="22">
        <v>22</v>
      </c>
      <c r="N13473" s="22">
        <v>2</v>
      </c>
      <c r="O13473" s="24" t="s">
        <v>27556</v>
      </c>
      <c r="P13473" s="24" t="s">
        <v>542</v>
      </c>
      <c r="Q13473" s="24" t="s">
        <v>543</v>
      </c>
      <c r="R13473" s="24" t="s">
        <v>543</v>
      </c>
      <c r="S13473" s="24" t="s">
        <v>27583</v>
      </c>
      <c r="T13473" s="23">
        <v>8649</v>
      </c>
      <c r="U13473" s="23">
        <v>2535</v>
      </c>
      <c r="V13473" s="22">
        <v>2022</v>
      </c>
    </row>
    <row r="13474" spans="1:22" ht="26.25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2">
        <v>62550</v>
      </c>
      <c r="D13474" s="24" t="s">
        <v>245</v>
      </c>
      <c r="E13474" s="22" t="s">
        <v>27554</v>
      </c>
      <c r="F13474" s="24" t="s">
        <v>22776</v>
      </c>
      <c r="G13474" s="24" t="s">
        <v>22775</v>
      </c>
      <c r="H13474" s="22">
        <v>62053</v>
      </c>
      <c r="I13474" s="24" t="s">
        <v>67</v>
      </c>
      <c r="J13474" s="24" t="s">
        <v>3003</v>
      </c>
      <c r="K13474" s="24" t="s">
        <v>27599</v>
      </c>
      <c r="L13474" s="24" t="s">
        <v>242</v>
      </c>
      <c r="M13474" s="22">
        <v>22</v>
      </c>
      <c r="N13474" s="22">
        <v>2</v>
      </c>
      <c r="O13474" s="24" t="s">
        <v>27556</v>
      </c>
      <c r="P13474" s="24" t="s">
        <v>542</v>
      </c>
      <c r="Q13474" s="24" t="s">
        <v>543</v>
      </c>
      <c r="R13474" s="24" t="s">
        <v>543</v>
      </c>
      <c r="S13474" s="24" t="s">
        <v>27580</v>
      </c>
      <c r="T13474" s="23">
        <v>11503</v>
      </c>
      <c r="U13474" s="23">
        <v>3371</v>
      </c>
      <c r="V13474" s="22">
        <v>2022</v>
      </c>
    </row>
    <row r="13475" spans="1:22" ht="26.25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2">
        <v>62551</v>
      </c>
      <c r="D13475" s="24" t="s">
        <v>245</v>
      </c>
      <c r="E13475" s="22" t="s">
        <v>27554</v>
      </c>
      <c r="F13475" s="24" t="s">
        <v>22778</v>
      </c>
      <c r="G13475" s="24" t="s">
        <v>22778</v>
      </c>
      <c r="H13475" s="22">
        <v>62054</v>
      </c>
      <c r="I13475" s="24" t="s">
        <v>87</v>
      </c>
      <c r="J13475" s="24" t="s">
        <v>3003</v>
      </c>
      <c r="K13475" s="24" t="s">
        <v>27599</v>
      </c>
      <c r="L13475" s="24" t="s">
        <v>242</v>
      </c>
      <c r="M13475" s="22">
        <v>22</v>
      </c>
      <c r="N13475" s="22">
        <v>2</v>
      </c>
      <c r="O13475" s="24" t="s">
        <v>27556</v>
      </c>
      <c r="P13475" s="24" t="s">
        <v>542</v>
      </c>
      <c r="Q13475" s="24" t="s">
        <v>543</v>
      </c>
      <c r="R13475" s="24" t="s">
        <v>543</v>
      </c>
      <c r="S13475" s="24" t="s">
        <v>27580</v>
      </c>
      <c r="T13475" s="23">
        <v>22085</v>
      </c>
      <c r="U13475" s="23">
        <v>6473</v>
      </c>
      <c r="V13475" s="22">
        <v>2022</v>
      </c>
    </row>
    <row r="13476" spans="1:22" ht="26.2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2">
        <v>62552</v>
      </c>
      <c r="D13476" s="24" t="s">
        <v>245</v>
      </c>
      <c r="E13476" s="22" t="s">
        <v>27554</v>
      </c>
      <c r="F13476" s="24" t="s">
        <v>22781</v>
      </c>
      <c r="G13476" s="24" t="s">
        <v>22780</v>
      </c>
      <c r="H13476" s="22">
        <v>62055</v>
      </c>
      <c r="I13476" s="24" t="s">
        <v>67</v>
      </c>
      <c r="J13476" s="24" t="s">
        <v>3003</v>
      </c>
      <c r="K13476" s="24" t="s">
        <v>27599</v>
      </c>
      <c r="L13476" s="24" t="s">
        <v>242</v>
      </c>
      <c r="M13476" s="22">
        <v>22</v>
      </c>
      <c r="N13476" s="22">
        <v>2</v>
      </c>
      <c r="O13476" s="24" t="s">
        <v>27556</v>
      </c>
      <c r="P13476" s="24" t="s">
        <v>542</v>
      </c>
      <c r="Q13476" s="24" t="s">
        <v>543</v>
      </c>
      <c r="R13476" s="24" t="s">
        <v>543</v>
      </c>
      <c r="S13476" s="24" t="s">
        <v>27580</v>
      </c>
      <c r="T13476" s="23">
        <v>11789</v>
      </c>
      <c r="U13476" s="23">
        <v>3455</v>
      </c>
      <c r="V13476" s="22">
        <v>2022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2">
        <v>62556</v>
      </c>
      <c r="D13477" s="24" t="s">
        <v>245</v>
      </c>
      <c r="E13477" s="22" t="s">
        <v>27554</v>
      </c>
      <c r="F13477" s="24" t="s">
        <v>22784</v>
      </c>
      <c r="G13477" s="24" t="s">
        <v>22783</v>
      </c>
      <c r="H13477" s="22">
        <v>62056</v>
      </c>
      <c r="I13477" s="24" t="s">
        <v>82</v>
      </c>
      <c r="J13477" s="24" t="s">
        <v>27560</v>
      </c>
      <c r="K13477" s="24" t="s">
        <v>27599</v>
      </c>
      <c r="L13477" s="24" t="s">
        <v>242</v>
      </c>
      <c r="M13477" s="22">
        <v>22</v>
      </c>
      <c r="N13477" s="22">
        <v>2</v>
      </c>
      <c r="O13477" s="24" t="s">
        <v>27556</v>
      </c>
      <c r="P13477" s="24" t="s">
        <v>542</v>
      </c>
      <c r="Q13477" s="24" t="s">
        <v>543</v>
      </c>
      <c r="R13477" s="24" t="s">
        <v>543</v>
      </c>
      <c r="S13477" s="24" t="s">
        <v>27583</v>
      </c>
      <c r="T13477" s="23">
        <v>12044</v>
      </c>
      <c r="U13477" s="23">
        <v>3530</v>
      </c>
      <c r="V13477" s="22">
        <v>2022</v>
      </c>
    </row>
    <row r="13478" spans="1:22" ht="26.2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2">
        <v>62557</v>
      </c>
      <c r="D13478" s="24" t="s">
        <v>245</v>
      </c>
      <c r="E13478" s="22" t="s">
        <v>27554</v>
      </c>
      <c r="F13478" s="24" t="s">
        <v>22787</v>
      </c>
      <c r="G13478" s="24" t="s">
        <v>22786</v>
      </c>
      <c r="H13478" s="22">
        <v>62057</v>
      </c>
      <c r="I13478" s="24" t="s">
        <v>67</v>
      </c>
      <c r="J13478" s="24" t="s">
        <v>3003</v>
      </c>
      <c r="K13478" s="24" t="s">
        <v>27599</v>
      </c>
      <c r="L13478" s="24" t="s">
        <v>242</v>
      </c>
      <c r="M13478" s="22">
        <v>22</v>
      </c>
      <c r="N13478" s="22">
        <v>2</v>
      </c>
      <c r="O13478" s="24" t="s">
        <v>27556</v>
      </c>
      <c r="P13478" s="24" t="s">
        <v>542</v>
      </c>
      <c r="Q13478" s="24" t="s">
        <v>543</v>
      </c>
      <c r="R13478" s="24" t="s">
        <v>543</v>
      </c>
      <c r="S13478" s="24" t="s">
        <v>27580</v>
      </c>
      <c r="T13478" s="23">
        <v>25448</v>
      </c>
      <c r="U13478" s="23">
        <v>7459</v>
      </c>
      <c r="V13478" s="22">
        <v>2022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solar pv</v>
      </c>
      <c r="B13479" t="b">
        <f>INDEX('Included Plant Filters'!$B$48:$B$54,MATCH(O13479,'Included Plant Filters'!$A$48:$A$54,0))</f>
        <v>1</v>
      </c>
      <c r="C13479" s="22">
        <v>62558</v>
      </c>
      <c r="D13479" s="24" t="s">
        <v>245</v>
      </c>
      <c r="E13479" s="22" t="s">
        <v>27554</v>
      </c>
      <c r="F13479" s="24" t="s">
        <v>22789</v>
      </c>
      <c r="G13479" s="24" t="s">
        <v>22789</v>
      </c>
      <c r="H13479" s="22">
        <v>62058</v>
      </c>
      <c r="I13479" s="24" t="s">
        <v>87</v>
      </c>
      <c r="J13479" s="24" t="s">
        <v>3003</v>
      </c>
      <c r="K13479" s="24" t="s">
        <v>27599</v>
      </c>
      <c r="L13479" s="24" t="s">
        <v>242</v>
      </c>
      <c r="M13479" s="22">
        <v>22</v>
      </c>
      <c r="N13479" s="22">
        <v>2</v>
      </c>
      <c r="O13479" s="24" t="s">
        <v>27556</v>
      </c>
      <c r="P13479" s="24" t="s">
        <v>542</v>
      </c>
      <c r="Q13479" s="24" t="s">
        <v>543</v>
      </c>
      <c r="R13479" s="24" t="s">
        <v>543</v>
      </c>
      <c r="S13479" s="24" t="s">
        <v>27580</v>
      </c>
      <c r="T13479" s="23">
        <v>19806</v>
      </c>
      <c r="U13479" s="23">
        <v>5805</v>
      </c>
      <c r="V13479" s="22">
        <v>2022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2">
        <v>62559</v>
      </c>
      <c r="D13480" s="24" t="s">
        <v>245</v>
      </c>
      <c r="E13480" s="22" t="s">
        <v>27554</v>
      </c>
      <c r="F13480" s="24" t="s">
        <v>22792</v>
      </c>
      <c r="G13480" s="24" t="s">
        <v>22791</v>
      </c>
      <c r="H13480" s="22">
        <v>62059</v>
      </c>
      <c r="I13480" s="24" t="s">
        <v>67</v>
      </c>
      <c r="J13480" s="24" t="s">
        <v>3003</v>
      </c>
      <c r="K13480" s="24" t="s">
        <v>27599</v>
      </c>
      <c r="L13480" s="24" t="s">
        <v>242</v>
      </c>
      <c r="M13480" s="22">
        <v>22</v>
      </c>
      <c r="N13480" s="22">
        <v>2</v>
      </c>
      <c r="O13480" s="24" t="s">
        <v>27556</v>
      </c>
      <c r="P13480" s="24" t="s">
        <v>542</v>
      </c>
      <c r="Q13480" s="24" t="s">
        <v>543</v>
      </c>
      <c r="R13480" s="24" t="s">
        <v>543</v>
      </c>
      <c r="S13480" s="24" t="s">
        <v>27580</v>
      </c>
      <c r="T13480" s="23">
        <v>7824</v>
      </c>
      <c r="U13480" s="23">
        <v>2293</v>
      </c>
      <c r="V13480" s="22">
        <v>2022</v>
      </c>
    </row>
    <row r="13481" spans="1:22" ht="26.2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2">
        <v>62560</v>
      </c>
      <c r="D13481" s="24" t="s">
        <v>245</v>
      </c>
      <c r="E13481" s="22" t="s">
        <v>27554</v>
      </c>
      <c r="F13481" s="24" t="s">
        <v>22795</v>
      </c>
      <c r="G13481" s="24" t="s">
        <v>22794</v>
      </c>
      <c r="H13481" s="22">
        <v>62051</v>
      </c>
      <c r="I13481" s="24" t="s">
        <v>85</v>
      </c>
      <c r="J13481" s="24" t="s">
        <v>27573</v>
      </c>
      <c r="K13481" s="24" t="s">
        <v>7552</v>
      </c>
      <c r="L13481" s="24" t="s">
        <v>242</v>
      </c>
      <c r="M13481" s="22">
        <v>22</v>
      </c>
      <c r="N13481" s="22">
        <v>2</v>
      </c>
      <c r="O13481" s="24" t="s">
        <v>27556</v>
      </c>
      <c r="P13481" s="24" t="s">
        <v>542</v>
      </c>
      <c r="Q13481" s="24" t="s">
        <v>543</v>
      </c>
      <c r="R13481" s="24" t="s">
        <v>543</v>
      </c>
      <c r="S13481" s="24" t="s">
        <v>27594</v>
      </c>
      <c r="T13481" s="23">
        <v>397785</v>
      </c>
      <c r="U13481" s="23">
        <v>116584</v>
      </c>
      <c r="V13481" s="22">
        <v>2022</v>
      </c>
    </row>
    <row r="13482" spans="1:22" ht="26.2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2">
        <v>62561</v>
      </c>
      <c r="D13482" s="24" t="s">
        <v>245</v>
      </c>
      <c r="E13482" s="22" t="s">
        <v>27554</v>
      </c>
      <c r="F13482" s="24" t="s">
        <v>22797</v>
      </c>
      <c r="G13482" s="24" t="s">
        <v>22796</v>
      </c>
      <c r="H13482" s="22">
        <v>62047</v>
      </c>
      <c r="I13482" s="24" t="s">
        <v>91</v>
      </c>
      <c r="J13482" s="24" t="s">
        <v>27565</v>
      </c>
      <c r="K13482" s="24" t="s">
        <v>27603</v>
      </c>
      <c r="L13482" s="24" t="s">
        <v>242</v>
      </c>
      <c r="M13482" s="22">
        <v>22</v>
      </c>
      <c r="N13482" s="22">
        <v>2</v>
      </c>
      <c r="O13482" s="24" t="s">
        <v>27556</v>
      </c>
      <c r="P13482" s="24" t="s">
        <v>542</v>
      </c>
      <c r="Q13482" s="24" t="s">
        <v>543</v>
      </c>
      <c r="R13482" s="24" t="s">
        <v>543</v>
      </c>
      <c r="S13482" s="24" t="s">
        <v>27589</v>
      </c>
      <c r="T13482" s="23">
        <v>3449280</v>
      </c>
      <c r="U13482" s="23">
        <v>1010926</v>
      </c>
      <c r="V13482" s="22">
        <v>2022</v>
      </c>
    </row>
    <row r="13483" spans="1:22" ht="51.75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onshore wind</v>
      </c>
      <c r="B13483" t="b">
        <f>INDEX('Included Plant Filters'!$B$48:$B$54,MATCH(O13483,'Included Plant Filters'!$A$48:$A$54,0))</f>
        <v>1</v>
      </c>
      <c r="C13483" s="22">
        <v>62562</v>
      </c>
      <c r="D13483" s="24" t="s">
        <v>245</v>
      </c>
      <c r="E13483" s="22" t="s">
        <v>27554</v>
      </c>
      <c r="F13483" s="24" t="s">
        <v>22801</v>
      </c>
      <c r="G13483" s="24" t="s">
        <v>22800</v>
      </c>
      <c r="H13483" s="22">
        <v>62046</v>
      </c>
      <c r="I13483" s="24" t="s">
        <v>91</v>
      </c>
      <c r="J13483" s="24" t="s">
        <v>27565</v>
      </c>
      <c r="K13483" s="24" t="s">
        <v>27603</v>
      </c>
      <c r="L13483" s="24" t="s">
        <v>242</v>
      </c>
      <c r="M13483" s="22">
        <v>22</v>
      </c>
      <c r="N13483" s="22">
        <v>2</v>
      </c>
      <c r="O13483" s="24" t="s">
        <v>27556</v>
      </c>
      <c r="P13483" s="24" t="s">
        <v>259</v>
      </c>
      <c r="Q13483" s="24" t="s">
        <v>260</v>
      </c>
      <c r="R13483" s="24" t="s">
        <v>260</v>
      </c>
      <c r="S13483" s="24" t="s">
        <v>27589</v>
      </c>
      <c r="T13483" s="23">
        <v>4116514</v>
      </c>
      <c r="U13483" s="23">
        <v>1206481</v>
      </c>
      <c r="V13483" s="22">
        <v>2022</v>
      </c>
    </row>
    <row r="13484" spans="1:22" ht="26.2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2">
        <v>62563</v>
      </c>
      <c r="D13484" s="24" t="s">
        <v>245</v>
      </c>
      <c r="E13484" s="22" t="s">
        <v>27554</v>
      </c>
      <c r="F13484" s="24" t="s">
        <v>22804</v>
      </c>
      <c r="G13484" s="24" t="s">
        <v>1661</v>
      </c>
      <c r="H13484" s="22">
        <v>19436</v>
      </c>
      <c r="I13484" s="24" t="s">
        <v>72</v>
      </c>
      <c r="J13484" s="24" t="s">
        <v>27558</v>
      </c>
      <c r="K13484" s="24" t="s">
        <v>27602</v>
      </c>
      <c r="L13484" s="24" t="s">
        <v>242</v>
      </c>
      <c r="M13484" s="22">
        <v>22</v>
      </c>
      <c r="N13484" s="22">
        <v>1</v>
      </c>
      <c r="O13484" s="24" t="s">
        <v>249</v>
      </c>
      <c r="P13484" s="24" t="s">
        <v>259</v>
      </c>
      <c r="Q13484" s="24" t="s">
        <v>260</v>
      </c>
      <c r="R13484" s="24" t="s">
        <v>260</v>
      </c>
      <c r="S13484" s="24" t="s">
        <v>2931</v>
      </c>
      <c r="T13484" s="23">
        <v>3197217</v>
      </c>
      <c r="U13484" s="23">
        <v>937051</v>
      </c>
      <c r="V13484" s="22">
        <v>2022</v>
      </c>
    </row>
    <row r="13485" spans="1:22" ht="51.7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other</v>
      </c>
      <c r="B13485" t="b">
        <f>INDEX('Included Plant Filters'!$B$48:$B$54,MATCH(O13485,'Included Plant Filters'!$A$48:$A$54,0))</f>
        <v>1</v>
      </c>
      <c r="C13485" s="22">
        <v>62564</v>
      </c>
      <c r="D13485" s="24" t="s">
        <v>245</v>
      </c>
      <c r="E13485" s="22" t="s">
        <v>27554</v>
      </c>
      <c r="F13485" s="24" t="s">
        <v>28086</v>
      </c>
      <c r="G13485" s="24" t="s">
        <v>613</v>
      </c>
      <c r="H13485" s="22">
        <v>14328</v>
      </c>
      <c r="I13485" s="24" t="s">
        <v>53</v>
      </c>
      <c r="J13485" s="24" t="s">
        <v>27573</v>
      </c>
      <c r="K13485" s="24" t="s">
        <v>7552</v>
      </c>
      <c r="L13485" s="24" t="s">
        <v>242</v>
      </c>
      <c r="M13485" s="22">
        <v>22</v>
      </c>
      <c r="N13485" s="22">
        <v>1</v>
      </c>
      <c r="O13485" s="24" t="s">
        <v>249</v>
      </c>
      <c r="P13485" s="24" t="s">
        <v>538</v>
      </c>
      <c r="Q13485" s="24" t="s">
        <v>539</v>
      </c>
      <c r="R13485" s="24" t="s">
        <v>1646</v>
      </c>
      <c r="S13485" s="24" t="s">
        <v>27581</v>
      </c>
      <c r="T13485" s="23">
        <v>0</v>
      </c>
      <c r="U13485" s="23">
        <v>-12130</v>
      </c>
      <c r="V13485" s="22">
        <v>2022</v>
      </c>
    </row>
    <row r="13486" spans="1:22" ht="26.2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natural gas combined cycle</v>
      </c>
      <c r="B13486" t="b">
        <f>INDEX('Included Plant Filters'!$B$48:$B$54,MATCH(O13486,'Included Plant Filters'!$A$48:$A$54,0))</f>
        <v>1</v>
      </c>
      <c r="C13486" s="22">
        <v>62565</v>
      </c>
      <c r="D13486" s="24" t="s">
        <v>245</v>
      </c>
      <c r="E13486" s="22" t="s">
        <v>27554</v>
      </c>
      <c r="F13486" s="24" t="s">
        <v>22807</v>
      </c>
      <c r="G13486" s="24" t="s">
        <v>22807</v>
      </c>
      <c r="H13486" s="22">
        <v>62064</v>
      </c>
      <c r="I13486" s="24" t="s">
        <v>86</v>
      </c>
      <c r="J13486" s="24" t="s">
        <v>27560</v>
      </c>
      <c r="K13486" s="24" t="s">
        <v>27600</v>
      </c>
      <c r="L13486" s="24" t="s">
        <v>242</v>
      </c>
      <c r="M13486" s="22">
        <v>22</v>
      </c>
      <c r="N13486" s="22">
        <v>2</v>
      </c>
      <c r="O13486" s="24" t="s">
        <v>27556</v>
      </c>
      <c r="P13486" s="24" t="s">
        <v>488</v>
      </c>
      <c r="Q13486" s="24" t="s">
        <v>274</v>
      </c>
      <c r="R13486" s="24" t="s">
        <v>274</v>
      </c>
      <c r="S13486" s="24" t="s">
        <v>1619</v>
      </c>
      <c r="T13486" s="23">
        <v>27325084</v>
      </c>
      <c r="U13486" s="23">
        <v>4142509</v>
      </c>
      <c r="V13486" s="22">
        <v>2022</v>
      </c>
    </row>
    <row r="13487" spans="1:22" ht="26.2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onshore wind</v>
      </c>
      <c r="B13487" t="b">
        <f>INDEX('Included Plant Filters'!$B$48:$B$54,MATCH(O13487,'Included Plant Filters'!$A$48:$A$54,0))</f>
        <v>1</v>
      </c>
      <c r="C13487" s="22">
        <v>62566</v>
      </c>
      <c r="D13487" s="24" t="s">
        <v>245</v>
      </c>
      <c r="E13487" s="22" t="s">
        <v>27554</v>
      </c>
      <c r="F13487" s="24" t="s">
        <v>22810</v>
      </c>
      <c r="G13487" s="24" t="s">
        <v>22809</v>
      </c>
      <c r="H13487" s="22">
        <v>62063</v>
      </c>
      <c r="I13487" s="24" t="s">
        <v>91</v>
      </c>
      <c r="J13487" s="24" t="s">
        <v>27565</v>
      </c>
      <c r="K13487" s="24" t="s">
        <v>27603</v>
      </c>
      <c r="L13487" s="24" t="s">
        <v>242</v>
      </c>
      <c r="M13487" s="22">
        <v>22</v>
      </c>
      <c r="N13487" s="22">
        <v>2</v>
      </c>
      <c r="O13487" s="24" t="s">
        <v>27556</v>
      </c>
      <c r="P13487" s="24" t="s">
        <v>259</v>
      </c>
      <c r="Q13487" s="24" t="s">
        <v>260</v>
      </c>
      <c r="R13487" s="24" t="s">
        <v>260</v>
      </c>
      <c r="S13487" s="24" t="s">
        <v>27589</v>
      </c>
      <c r="T13487" s="23">
        <v>2843258</v>
      </c>
      <c r="U13487" s="23">
        <v>833311</v>
      </c>
      <c r="V13487" s="22">
        <v>2022</v>
      </c>
    </row>
    <row r="13488" spans="1:22" ht="39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solar pv</v>
      </c>
      <c r="B13488" t="b">
        <f>INDEX('Included Plant Filters'!$B$48:$B$54,MATCH(O13488,'Included Plant Filters'!$A$48:$A$54,0))</f>
        <v>1</v>
      </c>
      <c r="C13488" s="22">
        <v>62567</v>
      </c>
      <c r="D13488" s="24" t="s">
        <v>245</v>
      </c>
      <c r="E13488" s="22" t="s">
        <v>27554</v>
      </c>
      <c r="F13488" s="24" t="s">
        <v>22812</v>
      </c>
      <c r="G13488" s="24" t="s">
        <v>22812</v>
      </c>
      <c r="H13488" s="22">
        <v>62062</v>
      </c>
      <c r="I13488" s="24" t="s">
        <v>87</v>
      </c>
      <c r="J13488" s="24" t="s">
        <v>3003</v>
      </c>
      <c r="K13488" s="24" t="s">
        <v>27599</v>
      </c>
      <c r="L13488" s="24" t="s">
        <v>242</v>
      </c>
      <c r="M13488" s="22">
        <v>22</v>
      </c>
      <c r="N13488" s="22">
        <v>2</v>
      </c>
      <c r="O13488" s="24" t="s">
        <v>27556</v>
      </c>
      <c r="P13488" s="24" t="s">
        <v>542</v>
      </c>
      <c r="Q13488" s="24" t="s">
        <v>543</v>
      </c>
      <c r="R13488" s="24" t="s">
        <v>543</v>
      </c>
      <c r="S13488" s="24" t="s">
        <v>27580</v>
      </c>
      <c r="T13488" s="23">
        <v>6951</v>
      </c>
      <c r="U13488" s="23">
        <v>2037</v>
      </c>
      <c r="V13488" s="22">
        <v>2022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2">
        <v>62568</v>
      </c>
      <c r="D13489" s="24" t="s">
        <v>245</v>
      </c>
      <c r="E13489" s="22" t="s">
        <v>27554</v>
      </c>
      <c r="F13489" s="24" t="s">
        <v>22814</v>
      </c>
      <c r="G13489" s="24" t="s">
        <v>22814</v>
      </c>
      <c r="H13489" s="22">
        <v>62061</v>
      </c>
      <c r="I13489" s="24" t="s">
        <v>87</v>
      </c>
      <c r="J13489" s="24" t="s">
        <v>3003</v>
      </c>
      <c r="K13489" s="24" t="s">
        <v>27599</v>
      </c>
      <c r="L13489" s="24" t="s">
        <v>242</v>
      </c>
      <c r="M13489" s="22">
        <v>22</v>
      </c>
      <c r="N13489" s="22">
        <v>2</v>
      </c>
      <c r="O13489" s="24" t="s">
        <v>27556</v>
      </c>
      <c r="P13489" s="24" t="s">
        <v>542</v>
      </c>
      <c r="Q13489" s="24" t="s">
        <v>543</v>
      </c>
      <c r="R13489" s="24" t="s">
        <v>543</v>
      </c>
      <c r="S13489" s="24" t="s">
        <v>27580</v>
      </c>
      <c r="T13489" s="23">
        <v>9540</v>
      </c>
      <c r="U13489" s="23">
        <v>2796</v>
      </c>
      <c r="V13489" s="22">
        <v>2022</v>
      </c>
    </row>
    <row r="13490" spans="1:22" ht="39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other</v>
      </c>
      <c r="B13490" t="b">
        <f>INDEX('Included Plant Filters'!$B$48:$B$54,MATCH(O13490,'Included Plant Filters'!$A$48:$A$54,0))</f>
        <v>1</v>
      </c>
      <c r="C13490" s="22">
        <v>62569</v>
      </c>
      <c r="D13490" s="24" t="s">
        <v>245</v>
      </c>
      <c r="E13490" s="22" t="s">
        <v>27554</v>
      </c>
      <c r="F13490" s="24" t="s">
        <v>22816</v>
      </c>
      <c r="G13490" s="24" t="s">
        <v>1648</v>
      </c>
      <c r="H13490" s="22">
        <v>12341</v>
      </c>
      <c r="I13490" s="24" t="s">
        <v>60</v>
      </c>
      <c r="J13490" s="24" t="s">
        <v>27558</v>
      </c>
      <c r="K13490" s="24" t="s">
        <v>27601</v>
      </c>
      <c r="L13490" s="24" t="s">
        <v>242</v>
      </c>
      <c r="M13490" s="22">
        <v>22</v>
      </c>
      <c r="N13490" s="22">
        <v>1</v>
      </c>
      <c r="O13490" s="24" t="s">
        <v>249</v>
      </c>
      <c r="P13490" s="24" t="s">
        <v>538</v>
      </c>
      <c r="Q13490" s="24" t="s">
        <v>539</v>
      </c>
      <c r="R13490" s="24" t="s">
        <v>1646</v>
      </c>
      <c r="S13490" s="24" t="s">
        <v>2931</v>
      </c>
      <c r="T13490" s="23">
        <v>0</v>
      </c>
      <c r="U13490" s="23">
        <v>-49</v>
      </c>
      <c r="V13490" s="22">
        <v>2022</v>
      </c>
    </row>
    <row r="13491" spans="1:22" ht="39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onshore wind</v>
      </c>
      <c r="B13491" t="b">
        <f>INDEX('Included Plant Filters'!$B$48:$B$54,MATCH(O13491,'Included Plant Filters'!$A$48:$A$54,0))</f>
        <v>0</v>
      </c>
      <c r="C13491" s="22">
        <v>62570</v>
      </c>
      <c r="D13491" s="24" t="s">
        <v>245</v>
      </c>
      <c r="E13491" s="22" t="s">
        <v>27554</v>
      </c>
      <c r="F13491" s="24" t="s">
        <v>22818</v>
      </c>
      <c r="G13491" s="24" t="s">
        <v>22817</v>
      </c>
      <c r="H13491" s="22">
        <v>62069</v>
      </c>
      <c r="I13491" s="24" t="s">
        <v>67</v>
      </c>
      <c r="J13491" s="24" t="s">
        <v>3003</v>
      </c>
      <c r="K13491" s="24" t="s">
        <v>27599</v>
      </c>
      <c r="L13491" s="24" t="s">
        <v>242</v>
      </c>
      <c r="M13491" s="22">
        <v>721</v>
      </c>
      <c r="N13491" s="22">
        <v>4</v>
      </c>
      <c r="O13491" s="24" t="s">
        <v>27564</v>
      </c>
      <c r="P13491" s="24" t="s">
        <v>259</v>
      </c>
      <c r="Q13491" s="24" t="s">
        <v>260</v>
      </c>
      <c r="R13491" s="24" t="s">
        <v>260</v>
      </c>
      <c r="S13491" s="24" t="s">
        <v>27580</v>
      </c>
      <c r="T13491" s="23">
        <v>0</v>
      </c>
      <c r="U13491" s="23">
        <v>1</v>
      </c>
      <c r="V13491" s="22">
        <v>2022</v>
      </c>
    </row>
    <row r="13492" spans="1:22" ht="26.2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other</v>
      </c>
      <c r="B13492" t="b">
        <f>INDEX('Included Plant Filters'!$B$48:$B$54,MATCH(O13492,'Included Plant Filters'!$A$48:$A$54,0))</f>
        <v>1</v>
      </c>
      <c r="C13492" s="22">
        <v>62571</v>
      </c>
      <c r="D13492" s="24" t="s">
        <v>245</v>
      </c>
      <c r="E13492" s="22" t="s">
        <v>27554</v>
      </c>
      <c r="F13492" s="24" t="s">
        <v>22820</v>
      </c>
      <c r="G13492" s="24" t="s">
        <v>14267</v>
      </c>
      <c r="H13492" s="22">
        <v>57128</v>
      </c>
      <c r="I13492" s="24" t="s">
        <v>53</v>
      </c>
      <c r="J13492" s="24" t="s">
        <v>27573</v>
      </c>
      <c r="K13492" s="24" t="s">
        <v>7552</v>
      </c>
      <c r="L13492" s="24" t="s">
        <v>242</v>
      </c>
      <c r="M13492" s="22">
        <v>22</v>
      </c>
      <c r="N13492" s="22">
        <v>2</v>
      </c>
      <c r="O13492" s="24" t="s">
        <v>27556</v>
      </c>
      <c r="P13492" s="24" t="s">
        <v>8796</v>
      </c>
      <c r="Q13492" s="24" t="s">
        <v>274</v>
      </c>
      <c r="R13492" s="24" t="s">
        <v>274</v>
      </c>
      <c r="S13492" s="24" t="s">
        <v>27588</v>
      </c>
      <c r="T13492" s="23">
        <v>48198</v>
      </c>
      <c r="U13492" s="23">
        <v>6612</v>
      </c>
      <c r="V13492" s="22">
        <v>2022</v>
      </c>
    </row>
    <row r="13493" spans="1:22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ther</v>
      </c>
      <c r="B13493" t="b">
        <f>INDEX('Included Plant Filters'!$B$48:$B$54,MATCH(O13493,'Included Plant Filters'!$A$48:$A$54,0))</f>
        <v>1</v>
      </c>
      <c r="C13493" s="22">
        <v>62572</v>
      </c>
      <c r="D13493" s="24" t="s">
        <v>245</v>
      </c>
      <c r="E13493" s="22" t="s">
        <v>27554</v>
      </c>
      <c r="F13493" s="24" t="s">
        <v>22822</v>
      </c>
      <c r="G13493" s="24" t="s">
        <v>14267</v>
      </c>
      <c r="H13493" s="22">
        <v>57128</v>
      </c>
      <c r="I13493" s="24" t="s">
        <v>82</v>
      </c>
      <c r="J13493" s="24" t="s">
        <v>27560</v>
      </c>
      <c r="K13493" s="24" t="s">
        <v>27599</v>
      </c>
      <c r="L13493" s="24" t="s">
        <v>242</v>
      </c>
      <c r="M13493" s="22">
        <v>22</v>
      </c>
      <c r="N13493" s="22">
        <v>2</v>
      </c>
      <c r="O13493" s="24" t="s">
        <v>27556</v>
      </c>
      <c r="P13493" s="24" t="s">
        <v>8796</v>
      </c>
      <c r="Q13493" s="24" t="s">
        <v>274</v>
      </c>
      <c r="R13493" s="24" t="s">
        <v>274</v>
      </c>
      <c r="S13493" s="24" t="s">
        <v>27583</v>
      </c>
      <c r="T13493" s="23">
        <v>57207</v>
      </c>
      <c r="U13493" s="23">
        <v>7647</v>
      </c>
      <c r="V13493" s="22">
        <v>2022</v>
      </c>
    </row>
    <row r="13494" spans="1:22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other</v>
      </c>
      <c r="B13494" t="b">
        <f>INDEX('Included Plant Filters'!$B$48:$B$54,MATCH(O13494,'Included Plant Filters'!$A$48:$A$54,0))</f>
        <v>1</v>
      </c>
      <c r="C13494" s="22">
        <v>62573</v>
      </c>
      <c r="D13494" s="24" t="s">
        <v>245</v>
      </c>
      <c r="E13494" s="22" t="s">
        <v>27554</v>
      </c>
      <c r="F13494" s="24" t="s">
        <v>28087</v>
      </c>
      <c r="G13494" s="24" t="s">
        <v>14267</v>
      </c>
      <c r="H13494" s="22">
        <v>57128</v>
      </c>
      <c r="I13494" s="24" t="s">
        <v>53</v>
      </c>
      <c r="J13494" s="24" t="s">
        <v>27573</v>
      </c>
      <c r="K13494" s="24" t="s">
        <v>7552</v>
      </c>
      <c r="L13494" s="24" t="s">
        <v>242</v>
      </c>
      <c r="M13494" s="22">
        <v>22</v>
      </c>
      <c r="N13494" s="22">
        <v>2</v>
      </c>
      <c r="O13494" s="24" t="s">
        <v>27556</v>
      </c>
      <c r="P13494" s="24" t="s">
        <v>8796</v>
      </c>
      <c r="Q13494" s="24" t="s">
        <v>274</v>
      </c>
      <c r="R13494" s="24" t="s">
        <v>274</v>
      </c>
      <c r="S13494" s="24" t="s">
        <v>27581</v>
      </c>
      <c r="T13494" s="23">
        <v>40859</v>
      </c>
      <c r="U13494" s="23">
        <v>5674</v>
      </c>
      <c r="V13494" s="22">
        <v>2022</v>
      </c>
    </row>
    <row r="13495" spans="1:22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other</v>
      </c>
      <c r="B13495" t="b">
        <f>INDEX('Included Plant Filters'!$B$48:$B$54,MATCH(O13495,'Included Plant Filters'!$A$48:$A$54,0))</f>
        <v>1</v>
      </c>
      <c r="C13495" s="22">
        <v>62574</v>
      </c>
      <c r="D13495" s="24" t="s">
        <v>245</v>
      </c>
      <c r="E13495" s="22" t="s">
        <v>27554</v>
      </c>
      <c r="F13495" s="24" t="s">
        <v>22826</v>
      </c>
      <c r="G13495" s="24" t="s">
        <v>14267</v>
      </c>
      <c r="H13495" s="22">
        <v>57128</v>
      </c>
      <c r="I13495" s="24" t="s">
        <v>53</v>
      </c>
      <c r="J13495" s="24" t="s">
        <v>27573</v>
      </c>
      <c r="K13495" s="24" t="s">
        <v>7552</v>
      </c>
      <c r="L13495" s="24" t="s">
        <v>242</v>
      </c>
      <c r="M13495" s="22">
        <v>22</v>
      </c>
      <c r="N13495" s="22">
        <v>2</v>
      </c>
      <c r="O13495" s="24" t="s">
        <v>27556</v>
      </c>
      <c r="P13495" s="24" t="s">
        <v>8796</v>
      </c>
      <c r="Q13495" s="24" t="s">
        <v>274</v>
      </c>
      <c r="R13495" s="24" t="s">
        <v>274</v>
      </c>
      <c r="S13495" s="24" t="s">
        <v>27588</v>
      </c>
      <c r="T13495" s="23">
        <v>45132</v>
      </c>
      <c r="U13495" s="23">
        <v>6378</v>
      </c>
      <c r="V13495" s="22">
        <v>2022</v>
      </c>
    </row>
    <row r="13496" spans="1:22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other</v>
      </c>
      <c r="B13496" t="b">
        <f>INDEX('Included Plant Filters'!$B$48:$B$54,MATCH(O13496,'Included Plant Filters'!$A$48:$A$54,0))</f>
        <v>1</v>
      </c>
      <c r="C13496" s="22">
        <v>62575</v>
      </c>
      <c r="D13496" s="24" t="s">
        <v>245</v>
      </c>
      <c r="E13496" s="22" t="s">
        <v>27554</v>
      </c>
      <c r="F13496" s="24" t="s">
        <v>22828</v>
      </c>
      <c r="G13496" s="24" t="s">
        <v>14267</v>
      </c>
      <c r="H13496" s="22">
        <v>57128</v>
      </c>
      <c r="I13496" s="24" t="s">
        <v>53</v>
      </c>
      <c r="J13496" s="24" t="s">
        <v>27573</v>
      </c>
      <c r="K13496" s="24" t="s">
        <v>7552</v>
      </c>
      <c r="L13496" s="24" t="s">
        <v>242</v>
      </c>
      <c r="M13496" s="22">
        <v>22</v>
      </c>
      <c r="N13496" s="22">
        <v>2</v>
      </c>
      <c r="O13496" s="24" t="s">
        <v>27556</v>
      </c>
      <c r="P13496" s="24" t="s">
        <v>8796</v>
      </c>
      <c r="Q13496" s="24" t="s">
        <v>274</v>
      </c>
      <c r="R13496" s="24" t="s">
        <v>274</v>
      </c>
      <c r="S13496" s="24" t="s">
        <v>27581</v>
      </c>
      <c r="T13496" s="23">
        <v>52779</v>
      </c>
      <c r="U13496" s="23">
        <v>7283</v>
      </c>
      <c r="V13496" s="22">
        <v>2022</v>
      </c>
    </row>
    <row r="13497" spans="1:22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other</v>
      </c>
      <c r="B13497" t="b">
        <f>INDEX('Included Plant Filters'!$B$48:$B$54,MATCH(O13497,'Included Plant Filters'!$A$48:$A$54,0))</f>
        <v>1</v>
      </c>
      <c r="C13497" s="22">
        <v>62576</v>
      </c>
      <c r="D13497" s="24" t="s">
        <v>245</v>
      </c>
      <c r="E13497" s="22" t="s">
        <v>27554</v>
      </c>
      <c r="F13497" s="24" t="s">
        <v>22830</v>
      </c>
      <c r="G13497" s="24" t="s">
        <v>14267</v>
      </c>
      <c r="H13497" s="22">
        <v>57128</v>
      </c>
      <c r="I13497" s="24" t="s">
        <v>82</v>
      </c>
      <c r="J13497" s="24" t="s">
        <v>27560</v>
      </c>
      <c r="K13497" s="24" t="s">
        <v>27599</v>
      </c>
      <c r="L13497" s="24" t="s">
        <v>242</v>
      </c>
      <c r="M13497" s="22">
        <v>22</v>
      </c>
      <c r="N13497" s="22">
        <v>2</v>
      </c>
      <c r="O13497" s="24" t="s">
        <v>27556</v>
      </c>
      <c r="P13497" s="24" t="s">
        <v>8796</v>
      </c>
      <c r="Q13497" s="24" t="s">
        <v>274</v>
      </c>
      <c r="R13497" s="24" t="s">
        <v>274</v>
      </c>
      <c r="S13497" s="24" t="s">
        <v>27583</v>
      </c>
      <c r="T13497" s="23">
        <v>59585</v>
      </c>
      <c r="U13497" s="23">
        <v>8233</v>
      </c>
      <c r="V13497" s="22">
        <v>2022</v>
      </c>
    </row>
    <row r="13498" spans="1:22" ht="26.2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other</v>
      </c>
      <c r="B13498" t="b">
        <f>INDEX('Included Plant Filters'!$B$48:$B$54,MATCH(O13498,'Included Plant Filters'!$A$48:$A$54,0))</f>
        <v>1</v>
      </c>
      <c r="C13498" s="22">
        <v>62577</v>
      </c>
      <c r="D13498" s="24" t="s">
        <v>245</v>
      </c>
      <c r="E13498" s="22" t="s">
        <v>27554</v>
      </c>
      <c r="F13498" s="24" t="s">
        <v>22832</v>
      </c>
      <c r="G13498" s="24" t="s">
        <v>14267</v>
      </c>
      <c r="H13498" s="22">
        <v>57128</v>
      </c>
      <c r="I13498" s="24" t="s">
        <v>53</v>
      </c>
      <c r="J13498" s="24" t="s">
        <v>27573</v>
      </c>
      <c r="K13498" s="24" t="s">
        <v>7552</v>
      </c>
      <c r="L13498" s="24" t="s">
        <v>242</v>
      </c>
      <c r="M13498" s="22">
        <v>22</v>
      </c>
      <c r="N13498" s="22">
        <v>2</v>
      </c>
      <c r="O13498" s="24" t="s">
        <v>27556</v>
      </c>
      <c r="P13498" s="24" t="s">
        <v>8796</v>
      </c>
      <c r="Q13498" s="24" t="s">
        <v>274</v>
      </c>
      <c r="R13498" s="24" t="s">
        <v>274</v>
      </c>
      <c r="S13498" s="24" t="s">
        <v>27581</v>
      </c>
      <c r="T13498" s="23">
        <v>183540</v>
      </c>
      <c r="U13498" s="23">
        <v>22242</v>
      </c>
      <c r="V13498" s="22">
        <v>2022</v>
      </c>
    </row>
    <row r="13499" spans="1:22" ht="39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solar pv</v>
      </c>
      <c r="B13499" t="b">
        <f>INDEX('Included Plant Filters'!$B$48:$B$54,MATCH(O13499,'Included Plant Filters'!$A$48:$A$54,0))</f>
        <v>0</v>
      </c>
      <c r="C13499" s="22">
        <v>62578</v>
      </c>
      <c r="D13499" s="24" t="s">
        <v>245</v>
      </c>
      <c r="E13499" s="22" t="s">
        <v>27554</v>
      </c>
      <c r="F13499" s="24" t="s">
        <v>22838</v>
      </c>
      <c r="G13499" s="24" t="s">
        <v>22837</v>
      </c>
      <c r="H13499" s="22">
        <v>62067</v>
      </c>
      <c r="I13499" s="24" t="s">
        <v>53</v>
      </c>
      <c r="J13499" s="24" t="s">
        <v>27573</v>
      </c>
      <c r="K13499" s="24" t="s">
        <v>7552</v>
      </c>
      <c r="L13499" s="24" t="s">
        <v>242</v>
      </c>
      <c r="M13499" s="22">
        <v>493</v>
      </c>
      <c r="N13499" s="22">
        <v>4</v>
      </c>
      <c r="O13499" s="24" t="s">
        <v>27564</v>
      </c>
      <c r="P13499" s="24" t="s">
        <v>542</v>
      </c>
      <c r="Q13499" s="24" t="s">
        <v>543</v>
      </c>
      <c r="R13499" s="24" t="s">
        <v>543</v>
      </c>
      <c r="S13499" s="24" t="s">
        <v>27581</v>
      </c>
      <c r="T13499" s="23">
        <v>11464</v>
      </c>
      <c r="U13499" s="23">
        <v>3360</v>
      </c>
      <c r="V13499" s="22">
        <v>2022</v>
      </c>
    </row>
    <row r="13500" spans="1:22" ht="39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2">
        <v>62579</v>
      </c>
      <c r="D13500" s="24" t="s">
        <v>245</v>
      </c>
      <c r="E13500" s="22" t="s">
        <v>27554</v>
      </c>
      <c r="F13500" s="24" t="s">
        <v>22841</v>
      </c>
      <c r="G13500" s="24" t="s">
        <v>22840</v>
      </c>
      <c r="H13500" s="22">
        <v>62070</v>
      </c>
      <c r="I13500" s="24" t="s">
        <v>67</v>
      </c>
      <c r="J13500" s="24" t="s">
        <v>3003</v>
      </c>
      <c r="K13500" s="24" t="s">
        <v>27599</v>
      </c>
      <c r="L13500" s="24" t="s">
        <v>242</v>
      </c>
      <c r="M13500" s="22">
        <v>22</v>
      </c>
      <c r="N13500" s="22">
        <v>2</v>
      </c>
      <c r="O13500" s="24" t="s">
        <v>27556</v>
      </c>
      <c r="P13500" s="24" t="s">
        <v>542</v>
      </c>
      <c r="Q13500" s="24" t="s">
        <v>543</v>
      </c>
      <c r="R13500" s="24" t="s">
        <v>543</v>
      </c>
      <c r="S13500" s="24" t="s">
        <v>27580</v>
      </c>
      <c r="T13500" s="23">
        <v>11884</v>
      </c>
      <c r="U13500" s="23">
        <v>3483</v>
      </c>
      <c r="V13500" s="22">
        <v>2022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solar pv</v>
      </c>
      <c r="B13501" t="b">
        <f>INDEX('Included Plant Filters'!$B$48:$B$54,MATCH(O13501,'Included Plant Filters'!$A$48:$A$54,0))</f>
        <v>1</v>
      </c>
      <c r="C13501" s="22">
        <v>62580</v>
      </c>
      <c r="D13501" s="24" t="s">
        <v>245</v>
      </c>
      <c r="E13501" s="22" t="s">
        <v>27554</v>
      </c>
      <c r="F13501" s="24" t="s">
        <v>22844</v>
      </c>
      <c r="G13501" s="24" t="s">
        <v>22843</v>
      </c>
      <c r="H13501" s="22">
        <v>62071</v>
      </c>
      <c r="I13501" s="24" t="s">
        <v>82</v>
      </c>
      <c r="J13501" s="24" t="s">
        <v>27560</v>
      </c>
      <c r="K13501" s="24" t="s">
        <v>27599</v>
      </c>
      <c r="L13501" s="24" t="s">
        <v>242</v>
      </c>
      <c r="M13501" s="22">
        <v>22</v>
      </c>
      <c r="N13501" s="22">
        <v>2</v>
      </c>
      <c r="O13501" s="24" t="s">
        <v>27556</v>
      </c>
      <c r="P13501" s="24" t="s">
        <v>542</v>
      </c>
      <c r="Q13501" s="24" t="s">
        <v>543</v>
      </c>
      <c r="R13501" s="24" t="s">
        <v>543</v>
      </c>
      <c r="S13501" s="24" t="s">
        <v>27583</v>
      </c>
      <c r="T13501" s="23">
        <v>22598</v>
      </c>
      <c r="U13501" s="23">
        <v>6623</v>
      </c>
      <c r="V13501" s="22">
        <v>2022</v>
      </c>
    </row>
    <row r="13502" spans="1:22" ht="26.2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solar pv</v>
      </c>
      <c r="B13502" t="b">
        <f>INDEX('Included Plant Filters'!$B$48:$B$54,MATCH(O13502,'Included Plant Filters'!$A$48:$A$54,0))</f>
        <v>1</v>
      </c>
      <c r="C13502" s="22">
        <v>62581</v>
      </c>
      <c r="D13502" s="24" t="s">
        <v>245</v>
      </c>
      <c r="E13502" s="22" t="s">
        <v>27554</v>
      </c>
      <c r="F13502" s="24" t="s">
        <v>22846</v>
      </c>
      <c r="G13502" s="24" t="s">
        <v>16469</v>
      </c>
      <c r="H13502" s="22">
        <v>59254</v>
      </c>
      <c r="I13502" s="24" t="s">
        <v>67</v>
      </c>
      <c r="J13502" s="24" t="s">
        <v>3003</v>
      </c>
      <c r="K13502" s="24" t="s">
        <v>27599</v>
      </c>
      <c r="L13502" s="24" t="s">
        <v>242</v>
      </c>
      <c r="M13502" s="22">
        <v>22</v>
      </c>
      <c r="N13502" s="22">
        <v>2</v>
      </c>
      <c r="O13502" s="24" t="s">
        <v>27556</v>
      </c>
      <c r="P13502" s="24" t="s">
        <v>542</v>
      </c>
      <c r="Q13502" s="24" t="s">
        <v>543</v>
      </c>
      <c r="R13502" s="24" t="s">
        <v>543</v>
      </c>
      <c r="S13502" s="24" t="s">
        <v>27580</v>
      </c>
      <c r="T13502" s="23">
        <v>18025</v>
      </c>
      <c r="U13502" s="23">
        <v>5283</v>
      </c>
      <c r="V13502" s="22">
        <v>2022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solar pv</v>
      </c>
      <c r="B13503" t="b">
        <f>INDEX('Included Plant Filters'!$B$48:$B$54,MATCH(O13503,'Included Plant Filters'!$A$48:$A$54,0))</f>
        <v>1</v>
      </c>
      <c r="C13503" s="22">
        <v>62582</v>
      </c>
      <c r="D13503" s="24" t="s">
        <v>245</v>
      </c>
      <c r="E13503" s="22" t="s">
        <v>27554</v>
      </c>
      <c r="F13503" s="24" t="s">
        <v>22849</v>
      </c>
      <c r="G13503" s="24" t="s">
        <v>22848</v>
      </c>
      <c r="H13503" s="22">
        <v>62072</v>
      </c>
      <c r="I13503" s="24" t="s">
        <v>82</v>
      </c>
      <c r="J13503" s="24" t="s">
        <v>27560</v>
      </c>
      <c r="K13503" s="24" t="s">
        <v>27599</v>
      </c>
      <c r="L13503" s="24" t="s">
        <v>242</v>
      </c>
      <c r="M13503" s="22">
        <v>22</v>
      </c>
      <c r="N13503" s="22">
        <v>2</v>
      </c>
      <c r="O13503" s="24" t="s">
        <v>27556</v>
      </c>
      <c r="P13503" s="24" t="s">
        <v>542</v>
      </c>
      <c r="Q13503" s="24" t="s">
        <v>543</v>
      </c>
      <c r="R13503" s="24" t="s">
        <v>543</v>
      </c>
      <c r="S13503" s="24" t="s">
        <v>27583</v>
      </c>
      <c r="T13503" s="23">
        <v>30518</v>
      </c>
      <c r="U13503" s="23">
        <v>8944</v>
      </c>
      <c r="V13503" s="22">
        <v>2022</v>
      </c>
    </row>
    <row r="13504" spans="1:22" ht="39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solar pv</v>
      </c>
      <c r="B13504" t="b">
        <f>INDEX('Included Plant Filters'!$B$48:$B$54,MATCH(O13504,'Included Plant Filters'!$A$48:$A$54,0))</f>
        <v>1</v>
      </c>
      <c r="C13504" s="22">
        <v>62583</v>
      </c>
      <c r="D13504" s="24" t="s">
        <v>245</v>
      </c>
      <c r="E13504" s="22" t="s">
        <v>27554</v>
      </c>
      <c r="F13504" s="24" t="s">
        <v>22851</v>
      </c>
      <c r="G13504" s="24" t="s">
        <v>22851</v>
      </c>
      <c r="H13504" s="22">
        <v>62073</v>
      </c>
      <c r="I13504" s="24" t="s">
        <v>67</v>
      </c>
      <c r="J13504" s="24" t="s">
        <v>3003</v>
      </c>
      <c r="K13504" s="24" t="s">
        <v>27599</v>
      </c>
      <c r="L13504" s="24" t="s">
        <v>242</v>
      </c>
      <c r="M13504" s="22">
        <v>22</v>
      </c>
      <c r="N13504" s="22">
        <v>2</v>
      </c>
      <c r="O13504" s="24" t="s">
        <v>27556</v>
      </c>
      <c r="P13504" s="24" t="s">
        <v>542</v>
      </c>
      <c r="Q13504" s="24" t="s">
        <v>543</v>
      </c>
      <c r="R13504" s="24" t="s">
        <v>543</v>
      </c>
      <c r="S13504" s="24" t="s">
        <v>27580</v>
      </c>
      <c r="T13504" s="23">
        <v>26909</v>
      </c>
      <c r="U13504" s="23">
        <v>7886</v>
      </c>
      <c r="V13504" s="22">
        <v>2022</v>
      </c>
    </row>
    <row r="13505" spans="1:22" ht="26.2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2">
        <v>62584</v>
      </c>
      <c r="D13505" s="24" t="s">
        <v>245</v>
      </c>
      <c r="E13505" s="22" t="s">
        <v>27554</v>
      </c>
      <c r="F13505" s="24" t="s">
        <v>22854</v>
      </c>
      <c r="G13505" s="24" t="s">
        <v>22853</v>
      </c>
      <c r="H13505" s="22">
        <v>61910</v>
      </c>
      <c r="I13505" s="24" t="s">
        <v>58</v>
      </c>
      <c r="J13505" s="24" t="s">
        <v>27562</v>
      </c>
      <c r="K13505" s="24" t="s">
        <v>27602</v>
      </c>
      <c r="L13505" s="24" t="s">
        <v>242</v>
      </c>
      <c r="M13505" s="22">
        <v>22</v>
      </c>
      <c r="N13505" s="22">
        <v>2</v>
      </c>
      <c r="O13505" s="24" t="s">
        <v>27556</v>
      </c>
      <c r="P13505" s="24" t="s">
        <v>542</v>
      </c>
      <c r="Q13505" s="24" t="s">
        <v>543</v>
      </c>
      <c r="R13505" s="24" t="s">
        <v>543</v>
      </c>
      <c r="S13505" s="24" t="s">
        <v>10045</v>
      </c>
      <c r="T13505" s="23">
        <v>1202994</v>
      </c>
      <c r="U13505" s="23">
        <v>352578</v>
      </c>
      <c r="V13505" s="22">
        <v>2022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other</v>
      </c>
      <c r="B13506" t="b">
        <f>INDEX('Included Plant Filters'!$B$48:$B$54,MATCH(O13506,'Included Plant Filters'!$A$48:$A$54,0))</f>
        <v>1</v>
      </c>
      <c r="C13506" s="22">
        <v>62585</v>
      </c>
      <c r="D13506" s="24" t="s">
        <v>245</v>
      </c>
      <c r="E13506" s="22" t="s">
        <v>27554</v>
      </c>
      <c r="F13506" s="24" t="s">
        <v>22857</v>
      </c>
      <c r="G13506" s="24" t="s">
        <v>5182</v>
      </c>
      <c r="H13506" s="22">
        <v>11806</v>
      </c>
      <c r="I13506" s="24" t="s">
        <v>67</v>
      </c>
      <c r="J13506" s="24" t="s">
        <v>3003</v>
      </c>
      <c r="K13506" s="24" t="s">
        <v>27599</v>
      </c>
      <c r="L13506" s="24" t="s">
        <v>242</v>
      </c>
      <c r="M13506" s="22">
        <v>22</v>
      </c>
      <c r="N13506" s="22">
        <v>1</v>
      </c>
      <c r="O13506" s="24" t="s">
        <v>249</v>
      </c>
      <c r="P13506" s="24" t="s">
        <v>538</v>
      </c>
      <c r="Q13506" s="24" t="s">
        <v>539</v>
      </c>
      <c r="R13506" s="24" t="s">
        <v>1646</v>
      </c>
      <c r="S13506" s="24" t="s">
        <v>27580</v>
      </c>
      <c r="T13506" s="23">
        <v>0</v>
      </c>
      <c r="U13506" s="23">
        <v>-68</v>
      </c>
      <c r="V13506" s="22">
        <v>2022</v>
      </c>
    </row>
    <row r="13507" spans="1:22" ht="26.25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solar pv</v>
      </c>
      <c r="B13507" t="b">
        <f>INDEX('Included Plant Filters'!$B$48:$B$54,MATCH(O13507,'Included Plant Filters'!$A$48:$A$54,0))</f>
        <v>1</v>
      </c>
      <c r="C13507" s="22">
        <v>62586</v>
      </c>
      <c r="D13507" s="24" t="s">
        <v>245</v>
      </c>
      <c r="E13507" s="22" t="s">
        <v>27554</v>
      </c>
      <c r="F13507" s="24" t="s">
        <v>22859</v>
      </c>
      <c r="G13507" s="24" t="s">
        <v>22859</v>
      </c>
      <c r="H13507" s="22">
        <v>62084</v>
      </c>
      <c r="I13507" s="24" t="s">
        <v>79</v>
      </c>
      <c r="J13507" s="24" t="s">
        <v>27560</v>
      </c>
      <c r="K13507" s="24" t="s">
        <v>27600</v>
      </c>
      <c r="L13507" s="24" t="s">
        <v>242</v>
      </c>
      <c r="M13507" s="22">
        <v>22</v>
      </c>
      <c r="N13507" s="22">
        <v>2</v>
      </c>
      <c r="O13507" s="24" t="s">
        <v>27556</v>
      </c>
      <c r="P13507" s="24" t="s">
        <v>542</v>
      </c>
      <c r="Q13507" s="24" t="s">
        <v>543</v>
      </c>
      <c r="R13507" s="24" t="s">
        <v>543</v>
      </c>
      <c r="S13507" s="24" t="s">
        <v>1619</v>
      </c>
      <c r="T13507" s="23">
        <v>9767</v>
      </c>
      <c r="U13507" s="23">
        <v>2862</v>
      </c>
      <c r="V13507" s="22">
        <v>2022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onshore wind</v>
      </c>
      <c r="B13508" t="b">
        <f>INDEX('Included Plant Filters'!$B$48:$B$54,MATCH(O13508,'Included Plant Filters'!$A$48:$A$54,0))</f>
        <v>1</v>
      </c>
      <c r="C13508" s="22">
        <v>62587</v>
      </c>
      <c r="D13508" s="24" t="s">
        <v>245</v>
      </c>
      <c r="E13508" s="22" t="s">
        <v>27554</v>
      </c>
      <c r="F13508" s="24" t="s">
        <v>22862</v>
      </c>
      <c r="G13508" s="24" t="s">
        <v>22861</v>
      </c>
      <c r="H13508" s="22">
        <v>62085</v>
      </c>
      <c r="I13508" s="24" t="s">
        <v>91</v>
      </c>
      <c r="J13508" s="24" t="s">
        <v>27565</v>
      </c>
      <c r="K13508" s="24" t="s">
        <v>27603</v>
      </c>
      <c r="L13508" s="24" t="s">
        <v>242</v>
      </c>
      <c r="M13508" s="22">
        <v>22</v>
      </c>
      <c r="N13508" s="22">
        <v>2</v>
      </c>
      <c r="O13508" s="24" t="s">
        <v>27556</v>
      </c>
      <c r="P13508" s="24" t="s">
        <v>259</v>
      </c>
      <c r="Q13508" s="24" t="s">
        <v>260</v>
      </c>
      <c r="R13508" s="24" t="s">
        <v>260</v>
      </c>
      <c r="S13508" s="24" t="s">
        <v>27589</v>
      </c>
      <c r="T13508" s="23">
        <v>4114451</v>
      </c>
      <c r="U13508" s="23">
        <v>1205876</v>
      </c>
      <c r="V13508" s="22">
        <v>2022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2">
        <v>62589</v>
      </c>
      <c r="D13509" s="24" t="s">
        <v>245</v>
      </c>
      <c r="E13509" s="22" t="s">
        <v>27554</v>
      </c>
      <c r="F13509" s="24" t="s">
        <v>22864</v>
      </c>
      <c r="G13509" s="24" t="s">
        <v>22864</v>
      </c>
      <c r="H13509" s="22">
        <v>62087</v>
      </c>
      <c r="I13509" s="24" t="s">
        <v>82</v>
      </c>
      <c r="J13509" s="24" t="s">
        <v>27560</v>
      </c>
      <c r="K13509" s="24" t="s">
        <v>27599</v>
      </c>
      <c r="L13509" s="24" t="s">
        <v>242</v>
      </c>
      <c r="M13509" s="22">
        <v>622</v>
      </c>
      <c r="N13509" s="22">
        <v>4</v>
      </c>
      <c r="O13509" s="24" t="s">
        <v>27564</v>
      </c>
      <c r="P13509" s="24" t="s">
        <v>241</v>
      </c>
      <c r="Q13509" s="24" t="s">
        <v>250</v>
      </c>
      <c r="R13509" s="24" t="s">
        <v>250</v>
      </c>
      <c r="S13509" s="24" t="s">
        <v>27583</v>
      </c>
      <c r="T13509" s="23">
        <v>132</v>
      </c>
      <c r="U13509" s="23">
        <v>12</v>
      </c>
      <c r="V13509" s="22">
        <v>2022</v>
      </c>
    </row>
    <row r="13510" spans="1:22" ht="51.7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1</v>
      </c>
      <c r="C13510" s="22">
        <v>62590</v>
      </c>
      <c r="D13510" s="24" t="s">
        <v>245</v>
      </c>
      <c r="E13510" s="22" t="s">
        <v>27554</v>
      </c>
      <c r="F13510" s="24" t="s">
        <v>22868</v>
      </c>
      <c r="G13510" s="24" t="s">
        <v>22867</v>
      </c>
      <c r="H13510" s="22">
        <v>63286</v>
      </c>
      <c r="I13510" s="24" t="s">
        <v>64</v>
      </c>
      <c r="J13510" s="24" t="s">
        <v>27558</v>
      </c>
      <c r="K13510" s="24" t="s">
        <v>27601</v>
      </c>
      <c r="L13510" s="24" t="s">
        <v>242</v>
      </c>
      <c r="M13510" s="22">
        <v>22</v>
      </c>
      <c r="N13510" s="22">
        <v>1</v>
      </c>
      <c r="O13510" s="24" t="s">
        <v>249</v>
      </c>
      <c r="P13510" s="24" t="s">
        <v>241</v>
      </c>
      <c r="Q13510" s="24" t="s">
        <v>250</v>
      </c>
      <c r="R13510" s="24" t="s">
        <v>250</v>
      </c>
      <c r="S13510" s="24" t="s">
        <v>642</v>
      </c>
      <c r="T13510" s="23">
        <v>1131</v>
      </c>
      <c r="U13510" s="23">
        <v>112</v>
      </c>
      <c r="V13510" s="22">
        <v>2022</v>
      </c>
    </row>
    <row r="13511" spans="1:22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onshore wind</v>
      </c>
      <c r="B13511" t="b">
        <f>INDEX('Included Plant Filters'!$B$48:$B$54,MATCH(O13511,'Included Plant Filters'!$A$48:$A$54,0))</f>
        <v>1</v>
      </c>
      <c r="C13511" s="22">
        <v>62591</v>
      </c>
      <c r="D13511" s="24" t="s">
        <v>245</v>
      </c>
      <c r="E13511" s="22" t="s">
        <v>27554</v>
      </c>
      <c r="F13511" s="24" t="s">
        <v>22870</v>
      </c>
      <c r="G13511" s="24" t="s">
        <v>835</v>
      </c>
      <c r="H13511" s="22">
        <v>14354</v>
      </c>
      <c r="I13511" s="24" t="s">
        <v>98</v>
      </c>
      <c r="J13511" s="24" t="s">
        <v>27567</v>
      </c>
      <c r="K13511" s="24" t="s">
        <v>7552</v>
      </c>
      <c r="L13511" s="24" t="s">
        <v>242</v>
      </c>
      <c r="M13511" s="22">
        <v>22</v>
      </c>
      <c r="N13511" s="22">
        <v>1</v>
      </c>
      <c r="O13511" s="24" t="s">
        <v>249</v>
      </c>
      <c r="P13511" s="24" t="s">
        <v>259</v>
      </c>
      <c r="Q13511" s="24" t="s">
        <v>260</v>
      </c>
      <c r="R13511" s="24" t="s">
        <v>260</v>
      </c>
      <c r="S13511" s="24" t="s">
        <v>27613</v>
      </c>
      <c r="T13511" s="23">
        <v>2749145</v>
      </c>
      <c r="U13511" s="23">
        <v>805728</v>
      </c>
      <c r="V13511" s="22">
        <v>2022</v>
      </c>
    </row>
    <row r="13512" spans="1:22" ht="51.7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nshore wind</v>
      </c>
      <c r="B13512" t="b">
        <f>INDEX('Included Plant Filters'!$B$48:$B$54,MATCH(O13512,'Included Plant Filters'!$A$48:$A$54,0))</f>
        <v>1</v>
      </c>
      <c r="C13512" s="22">
        <v>62592</v>
      </c>
      <c r="D13512" s="24" t="s">
        <v>245</v>
      </c>
      <c r="E13512" s="22" t="s">
        <v>27554</v>
      </c>
      <c r="F13512" s="24" t="s">
        <v>22871</v>
      </c>
      <c r="G13512" s="24" t="s">
        <v>17965</v>
      </c>
      <c r="H13512" s="22">
        <v>61785</v>
      </c>
      <c r="I13512" s="24" t="s">
        <v>63</v>
      </c>
      <c r="J13512" s="24" t="s">
        <v>27557</v>
      </c>
      <c r="K13512" s="24" t="s">
        <v>27600</v>
      </c>
      <c r="L13512" s="24" t="s">
        <v>242</v>
      </c>
      <c r="M13512" s="22">
        <v>22</v>
      </c>
      <c r="N13512" s="22">
        <v>2</v>
      </c>
      <c r="O13512" s="24" t="s">
        <v>27556</v>
      </c>
      <c r="P13512" s="24" t="s">
        <v>259</v>
      </c>
      <c r="Q13512" s="24" t="s">
        <v>260</v>
      </c>
      <c r="R13512" s="24" t="s">
        <v>260</v>
      </c>
      <c r="S13512" s="24" t="s">
        <v>1619</v>
      </c>
      <c r="T13512" s="23">
        <v>2098602</v>
      </c>
      <c r="U13512" s="23">
        <v>615065</v>
      </c>
      <c r="V13512" s="22">
        <v>2022</v>
      </c>
    </row>
    <row r="13513" spans="1:22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solar pv</v>
      </c>
      <c r="B13513" t="b">
        <f>INDEX('Included Plant Filters'!$B$48:$B$54,MATCH(O13513,'Included Plant Filters'!$A$48:$A$54,0))</f>
        <v>1</v>
      </c>
      <c r="C13513" s="22">
        <v>62594</v>
      </c>
      <c r="D13513" s="24" t="s">
        <v>245</v>
      </c>
      <c r="E13513" s="22" t="s">
        <v>27554</v>
      </c>
      <c r="F13513" s="24" t="s">
        <v>22873</v>
      </c>
      <c r="G13513" s="24" t="s">
        <v>17093</v>
      </c>
      <c r="H13513" s="22">
        <v>61677</v>
      </c>
      <c r="I13513" s="24" t="s">
        <v>75</v>
      </c>
      <c r="J13513" s="24" t="s">
        <v>27562</v>
      </c>
      <c r="K13513" s="24" t="s">
        <v>27602</v>
      </c>
      <c r="L13513" s="24" t="s">
        <v>242</v>
      </c>
      <c r="M13513" s="22">
        <v>22</v>
      </c>
      <c r="N13513" s="22">
        <v>2</v>
      </c>
      <c r="O13513" s="24" t="s">
        <v>27556</v>
      </c>
      <c r="P13513" s="24" t="s">
        <v>542</v>
      </c>
      <c r="Q13513" s="24" t="s">
        <v>543</v>
      </c>
      <c r="R13513" s="24" t="s">
        <v>543</v>
      </c>
      <c r="S13513" s="24" t="s">
        <v>27586</v>
      </c>
      <c r="T13513" s="23">
        <v>157175</v>
      </c>
      <c r="U13513" s="23">
        <v>46065</v>
      </c>
      <c r="V13513" s="22">
        <v>2022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solar pv</v>
      </c>
      <c r="B13514" t="b">
        <f>INDEX('Included Plant Filters'!$B$48:$B$54,MATCH(O13514,'Included Plant Filters'!$A$48:$A$54,0))</f>
        <v>1</v>
      </c>
      <c r="C13514" s="22">
        <v>62595</v>
      </c>
      <c r="D13514" s="24" t="s">
        <v>245</v>
      </c>
      <c r="E13514" s="22" t="s">
        <v>27554</v>
      </c>
      <c r="F13514" s="24" t="s">
        <v>22875</v>
      </c>
      <c r="G13514" s="24" t="s">
        <v>17093</v>
      </c>
      <c r="H13514" s="22">
        <v>61677</v>
      </c>
      <c r="I13514" s="24" t="s">
        <v>75</v>
      </c>
      <c r="J13514" s="24" t="s">
        <v>27562</v>
      </c>
      <c r="K13514" s="24" t="s">
        <v>27602</v>
      </c>
      <c r="L13514" s="24" t="s">
        <v>242</v>
      </c>
      <c r="M13514" s="22">
        <v>22</v>
      </c>
      <c r="N13514" s="22">
        <v>2</v>
      </c>
      <c r="O13514" s="24" t="s">
        <v>27556</v>
      </c>
      <c r="P13514" s="24" t="s">
        <v>542</v>
      </c>
      <c r="Q13514" s="24" t="s">
        <v>543</v>
      </c>
      <c r="R13514" s="24" t="s">
        <v>543</v>
      </c>
      <c r="S13514" s="24" t="s">
        <v>27585</v>
      </c>
      <c r="T13514" s="23">
        <v>28022</v>
      </c>
      <c r="U13514" s="23">
        <v>8213</v>
      </c>
      <c r="V13514" s="22">
        <v>2022</v>
      </c>
    </row>
    <row r="13515" spans="1:22" ht="26.25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solar pv</v>
      </c>
      <c r="B13515" t="b">
        <f>INDEX('Included Plant Filters'!$B$48:$B$54,MATCH(O13515,'Included Plant Filters'!$A$48:$A$54,0))</f>
        <v>1</v>
      </c>
      <c r="C13515" s="22">
        <v>62596</v>
      </c>
      <c r="D13515" s="24" t="s">
        <v>245</v>
      </c>
      <c r="E13515" s="22" t="s">
        <v>27554</v>
      </c>
      <c r="F13515" s="24" t="s">
        <v>22877</v>
      </c>
      <c r="G13515" s="24" t="s">
        <v>17093</v>
      </c>
      <c r="H13515" s="22">
        <v>61677</v>
      </c>
      <c r="I13515" s="24" t="s">
        <v>75</v>
      </c>
      <c r="J13515" s="24" t="s">
        <v>27562</v>
      </c>
      <c r="K13515" s="24" t="s">
        <v>27602</v>
      </c>
      <c r="L13515" s="24" t="s">
        <v>242</v>
      </c>
      <c r="M13515" s="22">
        <v>22</v>
      </c>
      <c r="N13515" s="22">
        <v>2</v>
      </c>
      <c r="O13515" s="24" t="s">
        <v>27556</v>
      </c>
      <c r="P13515" s="24" t="s">
        <v>542</v>
      </c>
      <c r="Q13515" s="24" t="s">
        <v>543</v>
      </c>
      <c r="R13515" s="24" t="s">
        <v>543</v>
      </c>
      <c r="S13515" s="24" t="s">
        <v>27585</v>
      </c>
      <c r="T13515" s="23">
        <v>31705</v>
      </c>
      <c r="U13515" s="23">
        <v>9292</v>
      </c>
      <c r="V13515" s="22">
        <v>2022</v>
      </c>
    </row>
    <row r="13516" spans="1:22" ht="39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solar pv</v>
      </c>
      <c r="B13516" t="b">
        <f>INDEX('Included Plant Filters'!$B$48:$B$54,MATCH(O13516,'Included Plant Filters'!$A$48:$A$54,0))</f>
        <v>1</v>
      </c>
      <c r="C13516" s="22">
        <v>62597</v>
      </c>
      <c r="D13516" s="24" t="s">
        <v>245</v>
      </c>
      <c r="E13516" s="22" t="s">
        <v>27554</v>
      </c>
      <c r="F13516" s="24" t="s">
        <v>22879</v>
      </c>
      <c r="G13516" s="24" t="s">
        <v>13844</v>
      </c>
      <c r="H13516" s="22">
        <v>59300</v>
      </c>
      <c r="I13516" s="24" t="s">
        <v>80</v>
      </c>
      <c r="J13516" s="24" t="s">
        <v>27567</v>
      </c>
      <c r="K13516" s="24" t="s">
        <v>7552</v>
      </c>
      <c r="L13516" s="24" t="s">
        <v>242</v>
      </c>
      <c r="M13516" s="22">
        <v>22</v>
      </c>
      <c r="N13516" s="22">
        <v>1</v>
      </c>
      <c r="O13516" s="24" t="s">
        <v>249</v>
      </c>
      <c r="P13516" s="24" t="s">
        <v>542</v>
      </c>
      <c r="Q13516" s="24" t="s">
        <v>543</v>
      </c>
      <c r="R13516" s="24" t="s">
        <v>543</v>
      </c>
      <c r="S13516" s="24" t="s">
        <v>27615</v>
      </c>
      <c r="T13516" s="23">
        <v>93260</v>
      </c>
      <c r="U13516" s="23">
        <v>27333</v>
      </c>
      <c r="V13516" s="22">
        <v>2022</v>
      </c>
    </row>
    <row r="13517" spans="1:22" ht="26.25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0</v>
      </c>
      <c r="C13517" s="22">
        <v>62598</v>
      </c>
      <c r="D13517" s="24" t="s">
        <v>245</v>
      </c>
      <c r="E13517" s="22" t="s">
        <v>27554</v>
      </c>
      <c r="F13517" s="24" t="s">
        <v>22882</v>
      </c>
      <c r="G13517" s="24" t="s">
        <v>22881</v>
      </c>
      <c r="H13517" s="22">
        <v>62095</v>
      </c>
      <c r="I13517" s="24" t="s">
        <v>79</v>
      </c>
      <c r="J13517" s="24" t="s">
        <v>27560</v>
      </c>
      <c r="K13517" s="24" t="s">
        <v>27600</v>
      </c>
      <c r="L13517" s="24" t="s">
        <v>242</v>
      </c>
      <c r="M13517" s="22">
        <v>53</v>
      </c>
      <c r="N13517" s="22">
        <v>4</v>
      </c>
      <c r="O13517" s="24" t="s">
        <v>27564</v>
      </c>
      <c r="P13517" s="24" t="s">
        <v>542</v>
      </c>
      <c r="Q13517" s="24" t="s">
        <v>543</v>
      </c>
      <c r="R13517" s="24" t="s">
        <v>543</v>
      </c>
      <c r="S13517" s="24" t="s">
        <v>1619</v>
      </c>
      <c r="T13517" s="23">
        <v>4953</v>
      </c>
      <c r="U13517" s="23">
        <v>1452</v>
      </c>
      <c r="V13517" s="22">
        <v>2022</v>
      </c>
    </row>
    <row r="13518" spans="1:22" ht="26.2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2">
        <v>62600</v>
      </c>
      <c r="D13518" s="24" t="s">
        <v>245</v>
      </c>
      <c r="E13518" s="22" t="s">
        <v>27554</v>
      </c>
      <c r="F13518" s="24" t="s">
        <v>22884</v>
      </c>
      <c r="G13518" s="24" t="s">
        <v>15270</v>
      </c>
      <c r="H13518" s="22">
        <v>64778</v>
      </c>
      <c r="I13518" s="24" t="s">
        <v>75</v>
      </c>
      <c r="J13518" s="24" t="s">
        <v>27562</v>
      </c>
      <c r="K13518" s="24" t="s">
        <v>27602</v>
      </c>
      <c r="L13518" s="24" t="s">
        <v>242</v>
      </c>
      <c r="M13518" s="22">
        <v>22</v>
      </c>
      <c r="N13518" s="22">
        <v>2</v>
      </c>
      <c r="O13518" s="24" t="s">
        <v>27556</v>
      </c>
      <c r="P13518" s="24" t="s">
        <v>542</v>
      </c>
      <c r="Q13518" s="24" t="s">
        <v>543</v>
      </c>
      <c r="R13518" s="24" t="s">
        <v>543</v>
      </c>
      <c r="S13518" s="24" t="s">
        <v>27630</v>
      </c>
      <c r="T13518" s="23">
        <v>34796</v>
      </c>
      <c r="U13518" s="23">
        <v>10198</v>
      </c>
      <c r="V13518" s="22">
        <v>2022</v>
      </c>
    </row>
    <row r="13519" spans="1:22" ht="26.2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2">
        <v>62601</v>
      </c>
      <c r="D13519" s="24" t="s">
        <v>245</v>
      </c>
      <c r="E13519" s="22" t="s">
        <v>27554</v>
      </c>
      <c r="F13519" s="24" t="s">
        <v>22886</v>
      </c>
      <c r="G13519" s="24" t="s">
        <v>15270</v>
      </c>
      <c r="H13519" s="22">
        <v>64778</v>
      </c>
      <c r="I13519" s="24" t="s">
        <v>75</v>
      </c>
      <c r="J13519" s="24" t="s">
        <v>27562</v>
      </c>
      <c r="K13519" s="24" t="s">
        <v>27602</v>
      </c>
      <c r="L13519" s="24" t="s">
        <v>242</v>
      </c>
      <c r="M13519" s="22">
        <v>22</v>
      </c>
      <c r="N13519" s="22">
        <v>2</v>
      </c>
      <c r="O13519" s="24" t="s">
        <v>27556</v>
      </c>
      <c r="P13519" s="24" t="s">
        <v>542</v>
      </c>
      <c r="Q13519" s="24" t="s">
        <v>543</v>
      </c>
      <c r="R13519" s="24" t="s">
        <v>543</v>
      </c>
      <c r="S13519" s="24" t="s">
        <v>27585</v>
      </c>
      <c r="T13519" s="23">
        <v>4784</v>
      </c>
      <c r="U13519" s="23">
        <v>1402</v>
      </c>
      <c r="V13519" s="22">
        <v>2022</v>
      </c>
    </row>
    <row r="13520" spans="1:22" ht="26.2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2">
        <v>62602</v>
      </c>
      <c r="D13520" s="24" t="s">
        <v>245</v>
      </c>
      <c r="E13520" s="22" t="s">
        <v>27554</v>
      </c>
      <c r="F13520" s="24" t="s">
        <v>5542</v>
      </c>
      <c r="G13520" s="24" t="s">
        <v>15270</v>
      </c>
      <c r="H13520" s="22">
        <v>64778</v>
      </c>
      <c r="I13520" s="24" t="s">
        <v>75</v>
      </c>
      <c r="J13520" s="24" t="s">
        <v>27562</v>
      </c>
      <c r="K13520" s="24" t="s">
        <v>27602</v>
      </c>
      <c r="L13520" s="24" t="s">
        <v>242</v>
      </c>
      <c r="M13520" s="22">
        <v>22</v>
      </c>
      <c r="N13520" s="22">
        <v>2</v>
      </c>
      <c r="O13520" s="24" t="s">
        <v>27556</v>
      </c>
      <c r="P13520" s="24" t="s">
        <v>542</v>
      </c>
      <c r="Q13520" s="24" t="s">
        <v>543</v>
      </c>
      <c r="R13520" s="24" t="s">
        <v>543</v>
      </c>
      <c r="S13520" s="24" t="s">
        <v>27630</v>
      </c>
      <c r="T13520" s="23">
        <v>36038</v>
      </c>
      <c r="U13520" s="23">
        <v>10562</v>
      </c>
      <c r="V13520" s="22">
        <v>2022</v>
      </c>
    </row>
    <row r="13521" spans="1:22" ht="26.2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2">
        <v>62603</v>
      </c>
      <c r="D13521" s="24" t="s">
        <v>245</v>
      </c>
      <c r="E13521" s="22" t="s">
        <v>27554</v>
      </c>
      <c r="F13521" s="24" t="s">
        <v>22889</v>
      </c>
      <c r="G13521" s="24" t="s">
        <v>15270</v>
      </c>
      <c r="H13521" s="22">
        <v>64778</v>
      </c>
      <c r="I13521" s="24" t="s">
        <v>75</v>
      </c>
      <c r="J13521" s="24" t="s">
        <v>27562</v>
      </c>
      <c r="K13521" s="24" t="s">
        <v>27602</v>
      </c>
      <c r="L13521" s="24" t="s">
        <v>242</v>
      </c>
      <c r="M13521" s="22">
        <v>22</v>
      </c>
      <c r="N13521" s="22">
        <v>2</v>
      </c>
      <c r="O13521" s="24" t="s">
        <v>27556</v>
      </c>
      <c r="P13521" s="24" t="s">
        <v>542</v>
      </c>
      <c r="Q13521" s="24" t="s">
        <v>543</v>
      </c>
      <c r="R13521" s="24" t="s">
        <v>543</v>
      </c>
      <c r="S13521" s="24" t="s">
        <v>27630</v>
      </c>
      <c r="T13521" s="23">
        <v>35516</v>
      </c>
      <c r="U13521" s="23">
        <v>10409</v>
      </c>
      <c r="V13521" s="22">
        <v>2022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other</v>
      </c>
      <c r="B13522" t="b">
        <f>INDEX('Included Plant Filters'!$B$48:$B$54,MATCH(O13522,'Included Plant Filters'!$A$48:$A$54,0))</f>
        <v>1</v>
      </c>
      <c r="C13522" s="22">
        <v>62604</v>
      </c>
      <c r="D13522" s="24" t="s">
        <v>245</v>
      </c>
      <c r="E13522" s="22" t="s">
        <v>27554</v>
      </c>
      <c r="F13522" s="24" t="s">
        <v>28088</v>
      </c>
      <c r="G13522" s="24" t="s">
        <v>28089</v>
      </c>
      <c r="H13522" s="22">
        <v>59497</v>
      </c>
      <c r="I13522" s="24" t="s">
        <v>67</v>
      </c>
      <c r="J13522" s="24" t="s">
        <v>3003</v>
      </c>
      <c r="K13522" s="24" t="s">
        <v>27599</v>
      </c>
      <c r="L13522" s="24" t="s">
        <v>242</v>
      </c>
      <c r="M13522" s="22">
        <v>22</v>
      </c>
      <c r="N13522" s="22">
        <v>2</v>
      </c>
      <c r="O13522" s="24" t="s">
        <v>27556</v>
      </c>
      <c r="P13522" s="24" t="s">
        <v>538</v>
      </c>
      <c r="Q13522" s="24" t="s">
        <v>539</v>
      </c>
      <c r="R13522" s="24" t="s">
        <v>1646</v>
      </c>
      <c r="S13522" s="24" t="s">
        <v>27580</v>
      </c>
      <c r="T13522" s="23">
        <v>0</v>
      </c>
      <c r="U13522" s="23">
        <v>-78</v>
      </c>
      <c r="V13522" s="22">
        <v>2022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onshore wind</v>
      </c>
      <c r="B13523" t="b">
        <f>INDEX('Included Plant Filters'!$B$48:$B$54,MATCH(O13523,'Included Plant Filters'!$A$48:$A$54,0))</f>
        <v>1</v>
      </c>
      <c r="C13523" s="22">
        <v>62606</v>
      </c>
      <c r="D13523" s="24" t="s">
        <v>245</v>
      </c>
      <c r="E13523" s="22" t="s">
        <v>27554</v>
      </c>
      <c r="F13523" s="24" t="s">
        <v>22891</v>
      </c>
      <c r="G13523" s="24" t="s">
        <v>22891</v>
      </c>
      <c r="H13523" s="22">
        <v>62103</v>
      </c>
      <c r="I13523" s="24" t="s">
        <v>62</v>
      </c>
      <c r="J13523" s="24" t="s">
        <v>27557</v>
      </c>
      <c r="K13523" s="24" t="s">
        <v>27602</v>
      </c>
      <c r="L13523" s="24" t="s">
        <v>242</v>
      </c>
      <c r="M13523" s="22">
        <v>22</v>
      </c>
      <c r="N13523" s="22">
        <v>2</v>
      </c>
      <c r="O13523" s="24" t="s">
        <v>27556</v>
      </c>
      <c r="P13523" s="24" t="s">
        <v>259</v>
      </c>
      <c r="Q13523" s="24" t="s">
        <v>260</v>
      </c>
      <c r="R13523" s="24" t="s">
        <v>260</v>
      </c>
      <c r="S13523" s="24" t="s">
        <v>1619</v>
      </c>
      <c r="T13523" s="23">
        <v>708339</v>
      </c>
      <c r="U13523" s="23">
        <v>207602</v>
      </c>
      <c r="V13523" s="22">
        <v>2022</v>
      </c>
    </row>
    <row r="13524" spans="1:22" ht="39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2">
        <v>62607</v>
      </c>
      <c r="D13524" s="24" t="s">
        <v>245</v>
      </c>
      <c r="E13524" s="22" t="s">
        <v>27554</v>
      </c>
      <c r="F13524" s="24" t="s">
        <v>22893</v>
      </c>
      <c r="G13524" s="24" t="s">
        <v>19789</v>
      </c>
      <c r="H13524" s="22">
        <v>60571</v>
      </c>
      <c r="I13524" s="24" t="s">
        <v>60</v>
      </c>
      <c r="J13524" s="24" t="s">
        <v>27558</v>
      </c>
      <c r="K13524" s="24" t="s">
        <v>27601</v>
      </c>
      <c r="L13524" s="24" t="s">
        <v>242</v>
      </c>
      <c r="M13524" s="22">
        <v>22</v>
      </c>
      <c r="N13524" s="22">
        <v>2</v>
      </c>
      <c r="O13524" s="24" t="s">
        <v>27556</v>
      </c>
      <c r="P13524" s="24" t="s">
        <v>542</v>
      </c>
      <c r="Q13524" s="24" t="s">
        <v>543</v>
      </c>
      <c r="R13524" s="24" t="s">
        <v>543</v>
      </c>
      <c r="S13524" s="24" t="s">
        <v>2931</v>
      </c>
      <c r="T13524" s="23">
        <v>7579</v>
      </c>
      <c r="U13524" s="23">
        <v>2221</v>
      </c>
      <c r="V13524" s="22">
        <v>2022</v>
      </c>
    </row>
    <row r="13525" spans="1:22" ht="26.2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other</v>
      </c>
      <c r="B13525" t="b">
        <f>INDEX('Included Plant Filters'!$B$48:$B$54,MATCH(O13525,'Included Plant Filters'!$A$48:$A$54,0))</f>
        <v>1</v>
      </c>
      <c r="C13525" s="22">
        <v>62609</v>
      </c>
      <c r="D13525" s="24" t="s">
        <v>245</v>
      </c>
      <c r="E13525" s="22" t="s">
        <v>27554</v>
      </c>
      <c r="F13525" s="24" t="s">
        <v>22894</v>
      </c>
      <c r="G13525" s="24" t="s">
        <v>4571</v>
      </c>
      <c r="H13525" s="22">
        <v>16604</v>
      </c>
      <c r="I13525" s="24" t="s">
        <v>91</v>
      </c>
      <c r="J13525" s="24" t="s">
        <v>27565</v>
      </c>
      <c r="K13525" s="24" t="s">
        <v>27603</v>
      </c>
      <c r="L13525" s="24" t="s">
        <v>242</v>
      </c>
      <c r="M13525" s="22">
        <v>22</v>
      </c>
      <c r="N13525" s="22">
        <v>1</v>
      </c>
      <c r="O13525" s="24" t="s">
        <v>249</v>
      </c>
      <c r="P13525" s="24" t="s">
        <v>538</v>
      </c>
      <c r="Q13525" s="24" t="s">
        <v>539</v>
      </c>
      <c r="R13525" s="24" t="s">
        <v>1646</v>
      </c>
      <c r="S13525" s="24" t="s">
        <v>27589</v>
      </c>
      <c r="T13525" s="23">
        <v>0</v>
      </c>
      <c r="U13525" s="23">
        <v>-977</v>
      </c>
      <c r="V13525" s="22">
        <v>2022</v>
      </c>
    </row>
    <row r="13526" spans="1:22" ht="26.2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2">
        <v>62610</v>
      </c>
      <c r="D13526" s="24" t="s">
        <v>245</v>
      </c>
      <c r="E13526" s="22" t="s">
        <v>27554</v>
      </c>
      <c r="F13526" s="24" t="s">
        <v>22896</v>
      </c>
      <c r="G13526" s="24" t="s">
        <v>4571</v>
      </c>
      <c r="H13526" s="22">
        <v>16604</v>
      </c>
      <c r="I13526" s="24" t="s">
        <v>91</v>
      </c>
      <c r="J13526" s="24" t="s">
        <v>27565</v>
      </c>
      <c r="K13526" s="24" t="s">
        <v>27603</v>
      </c>
      <c r="L13526" s="24" t="s">
        <v>242</v>
      </c>
      <c r="M13526" s="22">
        <v>22</v>
      </c>
      <c r="N13526" s="22">
        <v>1</v>
      </c>
      <c r="O13526" s="24" t="s">
        <v>249</v>
      </c>
      <c r="P13526" s="24" t="s">
        <v>542</v>
      </c>
      <c r="Q13526" s="24" t="s">
        <v>543</v>
      </c>
      <c r="R13526" s="24" t="s">
        <v>543</v>
      </c>
      <c r="S13526" s="24" t="s">
        <v>27589</v>
      </c>
      <c r="T13526" s="23">
        <v>23319</v>
      </c>
      <c r="U13526" s="23">
        <v>6835</v>
      </c>
      <c r="V13526" s="22">
        <v>2022</v>
      </c>
    </row>
    <row r="13527" spans="1:22" ht="39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2">
        <v>62611</v>
      </c>
      <c r="D13527" s="24" t="s">
        <v>245</v>
      </c>
      <c r="E13527" s="22" t="s">
        <v>27554</v>
      </c>
      <c r="F13527" s="24" t="s">
        <v>22897</v>
      </c>
      <c r="G13527" s="24" t="s">
        <v>22897</v>
      </c>
      <c r="H13527" s="22">
        <v>62028</v>
      </c>
      <c r="I13527" s="24" t="s">
        <v>53</v>
      </c>
      <c r="J13527" s="24" t="s">
        <v>27573</v>
      </c>
      <c r="K13527" s="24" t="s">
        <v>7552</v>
      </c>
      <c r="L13527" s="24" t="s">
        <v>242</v>
      </c>
      <c r="M13527" s="22">
        <v>22</v>
      </c>
      <c r="N13527" s="22">
        <v>2</v>
      </c>
      <c r="O13527" s="24" t="s">
        <v>27556</v>
      </c>
      <c r="P13527" s="24" t="s">
        <v>542</v>
      </c>
      <c r="Q13527" s="24" t="s">
        <v>543</v>
      </c>
      <c r="R13527" s="24" t="s">
        <v>543</v>
      </c>
      <c r="S13527" s="24" t="s">
        <v>27581</v>
      </c>
      <c r="T13527" s="23">
        <v>7589</v>
      </c>
      <c r="U13527" s="23">
        <v>2224</v>
      </c>
      <c r="V13527" s="22">
        <v>2022</v>
      </c>
    </row>
    <row r="13528" spans="1:22" ht="26.2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2">
        <v>62612</v>
      </c>
      <c r="D13528" s="24" t="s">
        <v>245</v>
      </c>
      <c r="E13528" s="22" t="s">
        <v>27554</v>
      </c>
      <c r="F13528" s="24" t="s">
        <v>22899</v>
      </c>
      <c r="G13528" s="24" t="s">
        <v>22837</v>
      </c>
      <c r="H13528" s="22">
        <v>62067</v>
      </c>
      <c r="I13528" s="24" t="s">
        <v>79</v>
      </c>
      <c r="J13528" s="24" t="s">
        <v>27560</v>
      </c>
      <c r="K13528" s="24" t="s">
        <v>27600</v>
      </c>
      <c r="L13528" s="24" t="s">
        <v>242</v>
      </c>
      <c r="M13528" s="22">
        <v>22</v>
      </c>
      <c r="N13528" s="22">
        <v>2</v>
      </c>
      <c r="O13528" s="24" t="s">
        <v>27556</v>
      </c>
      <c r="P13528" s="24" t="s">
        <v>542</v>
      </c>
      <c r="Q13528" s="24" t="s">
        <v>543</v>
      </c>
      <c r="R13528" s="24" t="s">
        <v>543</v>
      </c>
      <c r="S13528" s="24" t="s">
        <v>1619</v>
      </c>
      <c r="T13528" s="23">
        <v>7945</v>
      </c>
      <c r="U13528" s="23">
        <v>2329</v>
      </c>
      <c r="V13528" s="22">
        <v>2022</v>
      </c>
    </row>
    <row r="13529" spans="1:22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solar pv</v>
      </c>
      <c r="B13529" t="b">
        <f>INDEX('Included Plant Filters'!$B$48:$B$54,MATCH(O13529,'Included Plant Filters'!$A$48:$A$54,0))</f>
        <v>1</v>
      </c>
      <c r="C13529" s="22">
        <v>62613</v>
      </c>
      <c r="D13529" s="24" t="s">
        <v>245</v>
      </c>
      <c r="E13529" s="22" t="s">
        <v>27554</v>
      </c>
      <c r="F13529" s="24" t="s">
        <v>22901</v>
      </c>
      <c r="G13529" s="24" t="s">
        <v>22837</v>
      </c>
      <c r="H13529" s="22">
        <v>62067</v>
      </c>
      <c r="I13529" s="24" t="s">
        <v>82</v>
      </c>
      <c r="J13529" s="24" t="s">
        <v>27560</v>
      </c>
      <c r="K13529" s="24" t="s">
        <v>27599</v>
      </c>
      <c r="L13529" s="24" t="s">
        <v>242</v>
      </c>
      <c r="M13529" s="22">
        <v>22</v>
      </c>
      <c r="N13529" s="22">
        <v>2</v>
      </c>
      <c r="O13529" s="24" t="s">
        <v>27556</v>
      </c>
      <c r="P13529" s="24" t="s">
        <v>542</v>
      </c>
      <c r="Q13529" s="24" t="s">
        <v>543</v>
      </c>
      <c r="R13529" s="24" t="s">
        <v>543</v>
      </c>
      <c r="S13529" s="24" t="s">
        <v>27583</v>
      </c>
      <c r="T13529" s="23">
        <v>8571</v>
      </c>
      <c r="U13529" s="23">
        <v>2512</v>
      </c>
      <c r="V13529" s="22">
        <v>2022</v>
      </c>
    </row>
    <row r="13530" spans="1:22" ht="26.2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2">
        <v>62614</v>
      </c>
      <c r="D13530" s="24" t="s">
        <v>245</v>
      </c>
      <c r="E13530" s="22" t="s">
        <v>27554</v>
      </c>
      <c r="F13530" s="24" t="s">
        <v>22903</v>
      </c>
      <c r="G13530" s="24" t="s">
        <v>22837</v>
      </c>
      <c r="H13530" s="22">
        <v>62067</v>
      </c>
      <c r="I13530" s="24" t="s">
        <v>82</v>
      </c>
      <c r="J13530" s="24" t="s">
        <v>27560</v>
      </c>
      <c r="K13530" s="24" t="s">
        <v>27599</v>
      </c>
      <c r="L13530" s="24" t="s">
        <v>242</v>
      </c>
      <c r="M13530" s="22">
        <v>22</v>
      </c>
      <c r="N13530" s="22">
        <v>2</v>
      </c>
      <c r="O13530" s="24" t="s">
        <v>27556</v>
      </c>
      <c r="P13530" s="24" t="s">
        <v>542</v>
      </c>
      <c r="Q13530" s="24" t="s">
        <v>543</v>
      </c>
      <c r="R13530" s="24" t="s">
        <v>543</v>
      </c>
      <c r="S13530" s="24" t="s">
        <v>27583</v>
      </c>
      <c r="T13530" s="23">
        <v>13495</v>
      </c>
      <c r="U13530" s="23">
        <v>3955</v>
      </c>
      <c r="V13530" s="22">
        <v>2022</v>
      </c>
    </row>
    <row r="13531" spans="1:22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2">
        <v>62616</v>
      </c>
      <c r="D13531" s="24" t="s">
        <v>245</v>
      </c>
      <c r="E13531" s="22" t="s">
        <v>27554</v>
      </c>
      <c r="F13531" s="24" t="s">
        <v>22907</v>
      </c>
      <c r="G13531" s="24" t="s">
        <v>22837</v>
      </c>
      <c r="H13531" s="22">
        <v>62067</v>
      </c>
      <c r="I13531" s="24" t="s">
        <v>79</v>
      </c>
      <c r="J13531" s="24" t="s">
        <v>27560</v>
      </c>
      <c r="K13531" s="24" t="s">
        <v>27600</v>
      </c>
      <c r="L13531" s="24" t="s">
        <v>242</v>
      </c>
      <c r="M13531" s="22">
        <v>22</v>
      </c>
      <c r="N13531" s="22">
        <v>2</v>
      </c>
      <c r="O13531" s="24" t="s">
        <v>27556</v>
      </c>
      <c r="P13531" s="24" t="s">
        <v>542</v>
      </c>
      <c r="Q13531" s="24" t="s">
        <v>543</v>
      </c>
      <c r="R13531" s="24" t="s">
        <v>543</v>
      </c>
      <c r="S13531" s="24" t="s">
        <v>1619</v>
      </c>
      <c r="T13531" s="23">
        <v>7094</v>
      </c>
      <c r="U13531" s="23">
        <v>2079</v>
      </c>
      <c r="V13531" s="22">
        <v>2022</v>
      </c>
    </row>
    <row r="13532" spans="1:22" ht="26.2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ther</v>
      </c>
      <c r="B13532" t="b">
        <f>INDEX('Included Plant Filters'!$B$48:$B$54,MATCH(O13532,'Included Plant Filters'!$A$48:$A$54,0))</f>
        <v>1</v>
      </c>
      <c r="C13532" s="22">
        <v>62617</v>
      </c>
      <c r="D13532" s="24" t="s">
        <v>245</v>
      </c>
      <c r="E13532" s="22" t="s">
        <v>27554</v>
      </c>
      <c r="F13532" s="24" t="s">
        <v>28090</v>
      </c>
      <c r="G13532" s="24" t="s">
        <v>28091</v>
      </c>
      <c r="H13532" s="22">
        <v>62109</v>
      </c>
      <c r="I13532" s="24" t="s">
        <v>51</v>
      </c>
      <c r="J13532" s="24" t="s">
        <v>27565</v>
      </c>
      <c r="K13532" s="24" t="s">
        <v>27602</v>
      </c>
      <c r="L13532" s="24" t="s">
        <v>242</v>
      </c>
      <c r="M13532" s="22">
        <v>22</v>
      </c>
      <c r="N13532" s="22">
        <v>1</v>
      </c>
      <c r="O13532" s="24" t="s">
        <v>249</v>
      </c>
      <c r="P13532" s="24" t="s">
        <v>538</v>
      </c>
      <c r="Q13532" s="24" t="s">
        <v>539</v>
      </c>
      <c r="R13532" s="24" t="s">
        <v>1646</v>
      </c>
      <c r="S13532" s="24" t="s">
        <v>2931</v>
      </c>
      <c r="T13532" s="23">
        <v>0</v>
      </c>
      <c r="U13532" s="23">
        <v>0</v>
      </c>
      <c r="V13532" s="22">
        <v>2022</v>
      </c>
    </row>
    <row r="13533" spans="1:22" ht="26.2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2">
        <v>62617</v>
      </c>
      <c r="D13533" s="24" t="s">
        <v>245</v>
      </c>
      <c r="E13533" s="22" t="s">
        <v>27554</v>
      </c>
      <c r="F13533" s="24" t="s">
        <v>28090</v>
      </c>
      <c r="G13533" s="24" t="s">
        <v>28091</v>
      </c>
      <c r="H13533" s="22">
        <v>62109</v>
      </c>
      <c r="I13533" s="24" t="s">
        <v>51</v>
      </c>
      <c r="J13533" s="24" t="s">
        <v>27565</v>
      </c>
      <c r="K13533" s="24" t="s">
        <v>27602</v>
      </c>
      <c r="L13533" s="24" t="s">
        <v>242</v>
      </c>
      <c r="M13533" s="22">
        <v>22</v>
      </c>
      <c r="N13533" s="22">
        <v>1</v>
      </c>
      <c r="O13533" s="24" t="s">
        <v>249</v>
      </c>
      <c r="P13533" s="24" t="s">
        <v>542</v>
      </c>
      <c r="Q13533" s="24" t="s">
        <v>543</v>
      </c>
      <c r="R13533" s="24" t="s">
        <v>543</v>
      </c>
      <c r="S13533" s="24" t="s">
        <v>2931</v>
      </c>
      <c r="T13533" s="23">
        <v>768477</v>
      </c>
      <c r="U13533" s="23">
        <v>225228</v>
      </c>
      <c r="V13533" s="22">
        <v>2022</v>
      </c>
    </row>
    <row r="13534" spans="1:22" ht="26.2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onshore wind</v>
      </c>
      <c r="B13534" t="b">
        <f>INDEX('Included Plant Filters'!$B$48:$B$54,MATCH(O13534,'Included Plant Filters'!$A$48:$A$54,0))</f>
        <v>1</v>
      </c>
      <c r="C13534" s="22">
        <v>62618</v>
      </c>
      <c r="D13534" s="24" t="s">
        <v>245</v>
      </c>
      <c r="E13534" s="22" t="s">
        <v>27554</v>
      </c>
      <c r="F13534" s="24" t="s">
        <v>22910</v>
      </c>
      <c r="G13534" s="24" t="s">
        <v>22909</v>
      </c>
      <c r="H13534" s="22">
        <v>62106</v>
      </c>
      <c r="I13534" s="24" t="s">
        <v>91</v>
      </c>
      <c r="J13534" s="24" t="s">
        <v>27565</v>
      </c>
      <c r="K13534" s="24" t="s">
        <v>27603</v>
      </c>
      <c r="L13534" s="24" t="s">
        <v>242</v>
      </c>
      <c r="M13534" s="22">
        <v>22</v>
      </c>
      <c r="N13534" s="22">
        <v>2</v>
      </c>
      <c r="O13534" s="24" t="s">
        <v>27556</v>
      </c>
      <c r="P13534" s="24" t="s">
        <v>259</v>
      </c>
      <c r="Q13534" s="24" t="s">
        <v>260</v>
      </c>
      <c r="R13534" s="24" t="s">
        <v>260</v>
      </c>
      <c r="S13534" s="24" t="s">
        <v>27589</v>
      </c>
      <c r="T13534" s="23">
        <v>460970</v>
      </c>
      <c r="U13534" s="23">
        <v>135102</v>
      </c>
      <c r="V13534" s="22">
        <v>2022</v>
      </c>
    </row>
    <row r="13535" spans="1:22" ht="26.2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petroleum</v>
      </c>
      <c r="B13535" t="b">
        <f>INDEX('Included Plant Filters'!$B$48:$B$54,MATCH(O13535,'Included Plant Filters'!$A$48:$A$54,0))</f>
        <v>0</v>
      </c>
      <c r="C13535" s="22">
        <v>62619</v>
      </c>
      <c r="D13535" s="24" t="s">
        <v>245</v>
      </c>
      <c r="E13535" s="22" t="s">
        <v>27554</v>
      </c>
      <c r="F13535" s="24" t="s">
        <v>22911</v>
      </c>
      <c r="G13535" s="24" t="s">
        <v>22911</v>
      </c>
      <c r="H13535" s="22">
        <v>62110</v>
      </c>
      <c r="I13535" s="24" t="s">
        <v>82</v>
      </c>
      <c r="J13535" s="24" t="s">
        <v>27560</v>
      </c>
      <c r="K13535" s="24" t="s">
        <v>27599</v>
      </c>
      <c r="L13535" s="24" t="s">
        <v>242</v>
      </c>
      <c r="M13535" s="22">
        <v>622</v>
      </c>
      <c r="N13535" s="22">
        <v>4</v>
      </c>
      <c r="O13535" s="24" t="s">
        <v>27564</v>
      </c>
      <c r="P13535" s="24" t="s">
        <v>241</v>
      </c>
      <c r="Q13535" s="24" t="s">
        <v>250</v>
      </c>
      <c r="R13535" s="24" t="s">
        <v>250</v>
      </c>
      <c r="S13535" s="24" t="s">
        <v>27583</v>
      </c>
      <c r="T13535" s="23">
        <v>226</v>
      </c>
      <c r="U13535" s="23">
        <v>0</v>
      </c>
      <c r="V13535" s="22">
        <v>2022</v>
      </c>
    </row>
    <row r="13536" spans="1:22" ht="26.2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natural gas peaker</v>
      </c>
      <c r="B13536" t="b">
        <f>INDEX('Included Plant Filters'!$B$48:$B$54,MATCH(O13536,'Included Plant Filters'!$A$48:$A$54,0))</f>
        <v>0</v>
      </c>
      <c r="C13536" s="22">
        <v>62619</v>
      </c>
      <c r="D13536" s="24" t="s">
        <v>245</v>
      </c>
      <c r="E13536" s="22" t="s">
        <v>27554</v>
      </c>
      <c r="F13536" s="24" t="s">
        <v>22911</v>
      </c>
      <c r="G13536" s="24" t="s">
        <v>22911</v>
      </c>
      <c r="H13536" s="22">
        <v>62110</v>
      </c>
      <c r="I13536" s="24" t="s">
        <v>82</v>
      </c>
      <c r="J13536" s="24" t="s">
        <v>27560</v>
      </c>
      <c r="K13536" s="24" t="s">
        <v>27599</v>
      </c>
      <c r="L13536" s="24" t="s">
        <v>242</v>
      </c>
      <c r="M13536" s="22">
        <v>622</v>
      </c>
      <c r="N13536" s="22">
        <v>4</v>
      </c>
      <c r="O13536" s="24" t="s">
        <v>27564</v>
      </c>
      <c r="P13536" s="24" t="s">
        <v>241</v>
      </c>
      <c r="Q13536" s="24" t="s">
        <v>274</v>
      </c>
      <c r="R13536" s="24" t="s">
        <v>274</v>
      </c>
      <c r="S13536" s="24" t="s">
        <v>27583</v>
      </c>
      <c r="T13536" s="23">
        <v>387</v>
      </c>
      <c r="U13536" s="23">
        <v>0</v>
      </c>
      <c r="V13536" s="22">
        <v>2022</v>
      </c>
    </row>
    <row r="13537" spans="1:22" ht="26.2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onshore wind</v>
      </c>
      <c r="B13537" t="b">
        <f>INDEX('Included Plant Filters'!$B$48:$B$54,MATCH(O13537,'Included Plant Filters'!$A$48:$A$54,0))</f>
        <v>1</v>
      </c>
      <c r="C13537" s="22">
        <v>62620</v>
      </c>
      <c r="D13537" s="24" t="s">
        <v>245</v>
      </c>
      <c r="E13537" s="22" t="s">
        <v>27554</v>
      </c>
      <c r="F13537" s="24" t="s">
        <v>22914</v>
      </c>
      <c r="G13537" s="24" t="s">
        <v>22913</v>
      </c>
      <c r="H13537" s="22">
        <v>62113</v>
      </c>
      <c r="I13537" s="24" t="s">
        <v>91</v>
      </c>
      <c r="J13537" s="24" t="s">
        <v>27565</v>
      </c>
      <c r="K13537" s="24" t="s">
        <v>27603</v>
      </c>
      <c r="L13537" s="24" t="s">
        <v>242</v>
      </c>
      <c r="M13537" s="22">
        <v>22</v>
      </c>
      <c r="N13537" s="22">
        <v>2</v>
      </c>
      <c r="O13537" s="24" t="s">
        <v>27556</v>
      </c>
      <c r="P13537" s="24" t="s">
        <v>259</v>
      </c>
      <c r="Q13537" s="24" t="s">
        <v>260</v>
      </c>
      <c r="R13537" s="24" t="s">
        <v>260</v>
      </c>
      <c r="S13537" s="24" t="s">
        <v>27589</v>
      </c>
      <c r="T13537" s="23">
        <v>4319223</v>
      </c>
      <c r="U13537" s="23">
        <v>1265892</v>
      </c>
      <c r="V13537" s="22">
        <v>2022</v>
      </c>
    </row>
    <row r="13538" spans="1:22" ht="26.2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2">
        <v>62621</v>
      </c>
      <c r="D13538" s="24" t="s">
        <v>245</v>
      </c>
      <c r="E13538" s="22" t="s">
        <v>27554</v>
      </c>
      <c r="F13538" s="24" t="s">
        <v>22915</v>
      </c>
      <c r="G13538" s="24" t="s">
        <v>15270</v>
      </c>
      <c r="H13538" s="22">
        <v>64778</v>
      </c>
      <c r="I13538" s="24" t="s">
        <v>75</v>
      </c>
      <c r="J13538" s="24" t="s">
        <v>27562</v>
      </c>
      <c r="K13538" s="24" t="s">
        <v>27602</v>
      </c>
      <c r="L13538" s="24" t="s">
        <v>242</v>
      </c>
      <c r="M13538" s="22">
        <v>22</v>
      </c>
      <c r="N13538" s="22">
        <v>2</v>
      </c>
      <c r="O13538" s="24" t="s">
        <v>27556</v>
      </c>
      <c r="P13538" s="24" t="s">
        <v>542</v>
      </c>
      <c r="Q13538" s="24" t="s">
        <v>543</v>
      </c>
      <c r="R13538" s="24" t="s">
        <v>543</v>
      </c>
      <c r="S13538" s="24" t="s">
        <v>27585</v>
      </c>
      <c r="T13538" s="23">
        <v>34680</v>
      </c>
      <c r="U13538" s="23">
        <v>10164</v>
      </c>
      <c r="V13538" s="22">
        <v>2022</v>
      </c>
    </row>
    <row r="13539" spans="1:22" ht="26.2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petroleum</v>
      </c>
      <c r="B13539" t="b">
        <f>INDEX('Included Plant Filters'!$B$48:$B$54,MATCH(O13539,'Included Plant Filters'!$A$48:$A$54,0))</f>
        <v>0</v>
      </c>
      <c r="C13539" s="22">
        <v>62622</v>
      </c>
      <c r="D13539" s="24" t="s">
        <v>248</v>
      </c>
      <c r="E13539" s="22" t="s">
        <v>27554</v>
      </c>
      <c r="F13539" s="24" t="s">
        <v>22917</v>
      </c>
      <c r="G13539" s="24" t="s">
        <v>22917</v>
      </c>
      <c r="H13539" s="22">
        <v>62112</v>
      </c>
      <c r="I13539" s="24" t="s">
        <v>79</v>
      </c>
      <c r="J13539" s="24" t="s">
        <v>27560</v>
      </c>
      <c r="K13539" s="24" t="s">
        <v>27600</v>
      </c>
      <c r="L13539" s="24" t="s">
        <v>242</v>
      </c>
      <c r="M13539" s="22">
        <v>622</v>
      </c>
      <c r="N13539" s="22">
        <v>5</v>
      </c>
      <c r="O13539" s="24" t="s">
        <v>27569</v>
      </c>
      <c r="P13539" s="24" t="s">
        <v>241</v>
      </c>
      <c r="Q13539" s="24" t="s">
        <v>250</v>
      </c>
      <c r="R13539" s="24" t="s">
        <v>250</v>
      </c>
      <c r="S13539" s="24" t="s">
        <v>1619</v>
      </c>
      <c r="T13539" s="23">
        <v>47</v>
      </c>
      <c r="U13539" s="23">
        <v>5.8879999999999999</v>
      </c>
      <c r="V13539" s="22">
        <v>2022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natural gas peaker</v>
      </c>
      <c r="B13540" t="b">
        <f>INDEX('Included Plant Filters'!$B$48:$B$54,MATCH(O13540,'Included Plant Filters'!$A$48:$A$54,0))</f>
        <v>0</v>
      </c>
      <c r="C13540" s="22">
        <v>62622</v>
      </c>
      <c r="D13540" s="24" t="s">
        <v>248</v>
      </c>
      <c r="E13540" s="22" t="s">
        <v>27554</v>
      </c>
      <c r="F13540" s="24" t="s">
        <v>22917</v>
      </c>
      <c r="G13540" s="24" t="s">
        <v>22917</v>
      </c>
      <c r="H13540" s="22">
        <v>62112</v>
      </c>
      <c r="I13540" s="24" t="s">
        <v>79</v>
      </c>
      <c r="J13540" s="24" t="s">
        <v>27560</v>
      </c>
      <c r="K13540" s="24" t="s">
        <v>27600</v>
      </c>
      <c r="L13540" s="24" t="s">
        <v>242</v>
      </c>
      <c r="M13540" s="22">
        <v>622</v>
      </c>
      <c r="N13540" s="22">
        <v>5</v>
      </c>
      <c r="O13540" s="24" t="s">
        <v>27569</v>
      </c>
      <c r="P13540" s="24" t="s">
        <v>241</v>
      </c>
      <c r="Q13540" s="24" t="s">
        <v>274</v>
      </c>
      <c r="R13540" s="24" t="s">
        <v>274</v>
      </c>
      <c r="S13540" s="24" t="s">
        <v>1619</v>
      </c>
      <c r="T13540" s="23">
        <v>28315</v>
      </c>
      <c r="U13540" s="23">
        <v>3544.1120000000001</v>
      </c>
      <c r="V13540" s="22">
        <v>2022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2">
        <v>62623</v>
      </c>
      <c r="D13541" s="24" t="s">
        <v>245</v>
      </c>
      <c r="E13541" s="22" t="s">
        <v>27554</v>
      </c>
      <c r="F13541" s="24" t="s">
        <v>22921</v>
      </c>
      <c r="G13541" s="24" t="s">
        <v>15270</v>
      </c>
      <c r="H13541" s="22">
        <v>64778</v>
      </c>
      <c r="I13541" s="24" t="s">
        <v>75</v>
      </c>
      <c r="J13541" s="24" t="s">
        <v>27562</v>
      </c>
      <c r="K13541" s="24" t="s">
        <v>27602</v>
      </c>
      <c r="L13541" s="24" t="s">
        <v>242</v>
      </c>
      <c r="M13541" s="22">
        <v>22</v>
      </c>
      <c r="N13541" s="22">
        <v>2</v>
      </c>
      <c r="O13541" s="24" t="s">
        <v>27556</v>
      </c>
      <c r="P13541" s="24" t="s">
        <v>542</v>
      </c>
      <c r="Q13541" s="24" t="s">
        <v>543</v>
      </c>
      <c r="R13541" s="24" t="s">
        <v>543</v>
      </c>
      <c r="S13541" s="24" t="s">
        <v>27630</v>
      </c>
      <c r="T13541" s="23">
        <v>32210</v>
      </c>
      <c r="U13541" s="23">
        <v>9440</v>
      </c>
      <c r="V13541" s="22">
        <v>2022</v>
      </c>
    </row>
    <row r="13542" spans="1:22" ht="39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2">
        <v>62624</v>
      </c>
      <c r="D13542" s="24" t="s">
        <v>245</v>
      </c>
      <c r="E13542" s="22" t="s">
        <v>27554</v>
      </c>
      <c r="F13542" s="24" t="s">
        <v>22923</v>
      </c>
      <c r="G13542" s="24" t="s">
        <v>22923</v>
      </c>
      <c r="H13542" s="22">
        <v>62079</v>
      </c>
      <c r="I13542" s="24" t="s">
        <v>72</v>
      </c>
      <c r="J13542" s="24" t="s">
        <v>27558</v>
      </c>
      <c r="K13542" s="24" t="s">
        <v>27601</v>
      </c>
      <c r="L13542" s="24" t="s">
        <v>242</v>
      </c>
      <c r="M13542" s="22">
        <v>22</v>
      </c>
      <c r="N13542" s="22">
        <v>2</v>
      </c>
      <c r="O13542" s="24" t="s">
        <v>27556</v>
      </c>
      <c r="P13542" s="24" t="s">
        <v>259</v>
      </c>
      <c r="Q13542" s="24" t="s">
        <v>260</v>
      </c>
      <c r="R13542" s="24" t="s">
        <v>260</v>
      </c>
      <c r="S13542" s="24" t="s">
        <v>27627</v>
      </c>
      <c r="T13542" s="23">
        <v>3126022</v>
      </c>
      <c r="U13542" s="23">
        <v>916185</v>
      </c>
      <c r="V13542" s="22">
        <v>2022</v>
      </c>
    </row>
    <row r="13543" spans="1:22" ht="26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petroleum</v>
      </c>
      <c r="B13543" t="b">
        <f>INDEX('Included Plant Filters'!$B$48:$B$54,MATCH(O13543,'Included Plant Filters'!$A$48:$A$54,0))</f>
        <v>1</v>
      </c>
      <c r="C13543" s="22">
        <v>62625</v>
      </c>
      <c r="D13543" s="24" t="s">
        <v>245</v>
      </c>
      <c r="E13543" s="22" t="s">
        <v>27554</v>
      </c>
      <c r="F13543" s="24" t="s">
        <v>22925</v>
      </c>
      <c r="G13543" s="24" t="s">
        <v>2593</v>
      </c>
      <c r="H13543" s="22">
        <v>18488</v>
      </c>
      <c r="I13543" s="24" t="s">
        <v>67</v>
      </c>
      <c r="J13543" s="24" t="s">
        <v>3003</v>
      </c>
      <c r="K13543" s="24" t="s">
        <v>27599</v>
      </c>
      <c r="L13543" s="24" t="s">
        <v>242</v>
      </c>
      <c r="M13543" s="22">
        <v>22</v>
      </c>
      <c r="N13543" s="22">
        <v>1</v>
      </c>
      <c r="O13543" s="24" t="s">
        <v>249</v>
      </c>
      <c r="P13543" s="24" t="s">
        <v>241</v>
      </c>
      <c r="Q13543" s="24" t="s">
        <v>250</v>
      </c>
      <c r="R13543" s="24" t="s">
        <v>250</v>
      </c>
      <c r="S13543" s="24" t="s">
        <v>27580</v>
      </c>
      <c r="T13543" s="23">
        <v>14140</v>
      </c>
      <c r="U13543" s="23">
        <v>1434</v>
      </c>
      <c r="V13543" s="22">
        <v>2022</v>
      </c>
    </row>
    <row r="13544" spans="1:22" ht="26.25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solar pv</v>
      </c>
      <c r="B13544" t="b">
        <f>INDEX('Included Plant Filters'!$B$48:$B$54,MATCH(O13544,'Included Plant Filters'!$A$48:$A$54,0))</f>
        <v>1</v>
      </c>
      <c r="C13544" s="22">
        <v>62627</v>
      </c>
      <c r="D13544" s="24" t="s">
        <v>245</v>
      </c>
      <c r="E13544" s="22" t="s">
        <v>27554</v>
      </c>
      <c r="F13544" s="24" t="s">
        <v>22926</v>
      </c>
      <c r="G13544" s="24" t="s">
        <v>15270</v>
      </c>
      <c r="H13544" s="22">
        <v>64778</v>
      </c>
      <c r="I13544" s="24" t="s">
        <v>75</v>
      </c>
      <c r="J13544" s="24" t="s">
        <v>27562</v>
      </c>
      <c r="K13544" s="24" t="s">
        <v>27602</v>
      </c>
      <c r="L13544" s="24" t="s">
        <v>242</v>
      </c>
      <c r="M13544" s="22">
        <v>22</v>
      </c>
      <c r="N13544" s="22">
        <v>2</v>
      </c>
      <c r="O13544" s="24" t="s">
        <v>27556</v>
      </c>
      <c r="P13544" s="24" t="s">
        <v>542</v>
      </c>
      <c r="Q13544" s="24" t="s">
        <v>543</v>
      </c>
      <c r="R13544" s="24" t="s">
        <v>543</v>
      </c>
      <c r="S13544" s="24" t="s">
        <v>27585</v>
      </c>
      <c r="T13544" s="23">
        <v>13232</v>
      </c>
      <c r="U13544" s="23">
        <v>3878</v>
      </c>
      <c r="V13544" s="22">
        <v>2022</v>
      </c>
    </row>
    <row r="13545" spans="1:22" ht="26.25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2">
        <v>62628</v>
      </c>
      <c r="D13545" s="24" t="s">
        <v>245</v>
      </c>
      <c r="E13545" s="22" t="s">
        <v>27554</v>
      </c>
      <c r="F13545" s="24" t="s">
        <v>22928</v>
      </c>
      <c r="G13545" s="24" t="s">
        <v>19884</v>
      </c>
      <c r="H13545" s="22">
        <v>60584</v>
      </c>
      <c r="I13545" s="24" t="s">
        <v>68</v>
      </c>
      <c r="J13545" s="24" t="s">
        <v>27562</v>
      </c>
      <c r="K13545" s="24" t="s">
        <v>27600</v>
      </c>
      <c r="L13545" s="24" t="s">
        <v>242</v>
      </c>
      <c r="M13545" s="22">
        <v>22</v>
      </c>
      <c r="N13545" s="22">
        <v>2</v>
      </c>
      <c r="O13545" s="24" t="s">
        <v>27556</v>
      </c>
      <c r="P13545" s="24" t="s">
        <v>542</v>
      </c>
      <c r="Q13545" s="24" t="s">
        <v>543</v>
      </c>
      <c r="R13545" s="24" t="s">
        <v>543</v>
      </c>
      <c r="S13545" s="24" t="s">
        <v>1619</v>
      </c>
      <c r="T13545" s="23">
        <v>10679</v>
      </c>
      <c r="U13545" s="23">
        <v>3130</v>
      </c>
      <c r="V13545" s="22">
        <v>2022</v>
      </c>
    </row>
    <row r="13546" spans="1:22" ht="26.25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2">
        <v>62629</v>
      </c>
      <c r="D13546" s="24" t="s">
        <v>245</v>
      </c>
      <c r="E13546" s="22" t="s">
        <v>27554</v>
      </c>
      <c r="F13546" s="24" t="s">
        <v>22930</v>
      </c>
      <c r="G13546" s="24" t="s">
        <v>19884</v>
      </c>
      <c r="H13546" s="22">
        <v>60584</v>
      </c>
      <c r="I13546" s="24" t="s">
        <v>68</v>
      </c>
      <c r="J13546" s="24" t="s">
        <v>27562</v>
      </c>
      <c r="K13546" s="24" t="s">
        <v>27600</v>
      </c>
      <c r="L13546" s="24" t="s">
        <v>242</v>
      </c>
      <c r="M13546" s="22">
        <v>22</v>
      </c>
      <c r="N13546" s="22">
        <v>2</v>
      </c>
      <c r="O13546" s="24" t="s">
        <v>27556</v>
      </c>
      <c r="P13546" s="24" t="s">
        <v>542</v>
      </c>
      <c r="Q13546" s="24" t="s">
        <v>543</v>
      </c>
      <c r="R13546" s="24" t="s">
        <v>543</v>
      </c>
      <c r="S13546" s="24" t="s">
        <v>1619</v>
      </c>
      <c r="T13546" s="23">
        <v>14487</v>
      </c>
      <c r="U13546" s="23">
        <v>4246</v>
      </c>
      <c r="V13546" s="22">
        <v>2022</v>
      </c>
    </row>
    <row r="13547" spans="1:22" ht="26.25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onshore wind</v>
      </c>
      <c r="B13547" t="b">
        <f>INDEX('Included Plant Filters'!$B$48:$B$54,MATCH(O13547,'Included Plant Filters'!$A$48:$A$54,0))</f>
        <v>1</v>
      </c>
      <c r="C13547" s="22">
        <v>62630</v>
      </c>
      <c r="D13547" s="24" t="s">
        <v>245</v>
      </c>
      <c r="E13547" s="22" t="s">
        <v>27554</v>
      </c>
      <c r="F13547" s="24" t="s">
        <v>22931</v>
      </c>
      <c r="G13547" s="24" t="s">
        <v>12324</v>
      </c>
      <c r="H13547" s="22">
        <v>56201</v>
      </c>
      <c r="I13547" s="24" t="s">
        <v>91</v>
      </c>
      <c r="J13547" s="24" t="s">
        <v>27565</v>
      </c>
      <c r="K13547" s="24" t="s">
        <v>27603</v>
      </c>
      <c r="L13547" s="24" t="s">
        <v>242</v>
      </c>
      <c r="M13547" s="22">
        <v>22</v>
      </c>
      <c r="N13547" s="22">
        <v>2</v>
      </c>
      <c r="O13547" s="24" t="s">
        <v>27556</v>
      </c>
      <c r="P13547" s="24" t="s">
        <v>259</v>
      </c>
      <c r="Q13547" s="24" t="s">
        <v>260</v>
      </c>
      <c r="R13547" s="24" t="s">
        <v>260</v>
      </c>
      <c r="S13547" s="24" t="s">
        <v>27589</v>
      </c>
      <c r="T13547" s="23">
        <v>2098629</v>
      </c>
      <c r="U13547" s="23">
        <v>615073</v>
      </c>
      <c r="V13547" s="22">
        <v>2022</v>
      </c>
    </row>
    <row r="13548" spans="1:22" ht="26.25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2">
        <v>62631</v>
      </c>
      <c r="D13548" s="24" t="s">
        <v>245</v>
      </c>
      <c r="E13548" s="22" t="s">
        <v>27554</v>
      </c>
      <c r="F13548" s="24" t="s">
        <v>22933</v>
      </c>
      <c r="G13548" s="24" t="s">
        <v>1237</v>
      </c>
      <c r="H13548" s="22">
        <v>6452</v>
      </c>
      <c r="I13548" s="24" t="s">
        <v>57</v>
      </c>
      <c r="J13548" s="24" t="s">
        <v>27562</v>
      </c>
      <c r="K13548" s="24" t="s">
        <v>27602</v>
      </c>
      <c r="L13548" s="24" t="s">
        <v>242</v>
      </c>
      <c r="M13548" s="22">
        <v>22</v>
      </c>
      <c r="N13548" s="22">
        <v>1</v>
      </c>
      <c r="O13548" s="24" t="s">
        <v>249</v>
      </c>
      <c r="P13548" s="24" t="s">
        <v>542</v>
      </c>
      <c r="Q13548" s="24" t="s">
        <v>543</v>
      </c>
      <c r="R13548" s="24" t="s">
        <v>543</v>
      </c>
      <c r="S13548" s="24" t="s">
        <v>27612</v>
      </c>
      <c r="T13548" s="23">
        <v>556133</v>
      </c>
      <c r="U13548" s="23">
        <v>162994</v>
      </c>
      <c r="V13548" s="22">
        <v>2022</v>
      </c>
    </row>
    <row r="13549" spans="1:22" ht="26.2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solar pv</v>
      </c>
      <c r="B13549" t="b">
        <f>INDEX('Included Plant Filters'!$B$48:$B$54,MATCH(O13549,'Included Plant Filters'!$A$48:$A$54,0))</f>
        <v>1</v>
      </c>
      <c r="C13549" s="22">
        <v>62632</v>
      </c>
      <c r="D13549" s="24" t="s">
        <v>245</v>
      </c>
      <c r="E13549" s="22" t="s">
        <v>27554</v>
      </c>
      <c r="F13549" s="24" t="s">
        <v>22934</v>
      </c>
      <c r="G13549" s="24" t="s">
        <v>1237</v>
      </c>
      <c r="H13549" s="22">
        <v>6452</v>
      </c>
      <c r="I13549" s="24" t="s">
        <v>57</v>
      </c>
      <c r="J13549" s="24" t="s">
        <v>27562</v>
      </c>
      <c r="K13549" s="24" t="s">
        <v>27602</v>
      </c>
      <c r="L13549" s="24" t="s">
        <v>242</v>
      </c>
      <c r="M13549" s="22">
        <v>22</v>
      </c>
      <c r="N13549" s="22">
        <v>1</v>
      </c>
      <c r="O13549" s="24" t="s">
        <v>249</v>
      </c>
      <c r="P13549" s="24" t="s">
        <v>542</v>
      </c>
      <c r="Q13549" s="24" t="s">
        <v>543</v>
      </c>
      <c r="R13549" s="24" t="s">
        <v>543</v>
      </c>
      <c r="S13549" s="24" t="s">
        <v>27612</v>
      </c>
      <c r="T13549" s="23">
        <v>503725</v>
      </c>
      <c r="U13549" s="23">
        <v>147633</v>
      </c>
      <c r="V13549" s="22">
        <v>2022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2">
        <v>62633</v>
      </c>
      <c r="D13550" s="24" t="s">
        <v>245</v>
      </c>
      <c r="E13550" s="22" t="s">
        <v>27554</v>
      </c>
      <c r="F13550" s="24" t="s">
        <v>22935</v>
      </c>
      <c r="G13550" s="24" t="s">
        <v>1237</v>
      </c>
      <c r="H13550" s="22">
        <v>6452</v>
      </c>
      <c r="I13550" s="24" t="s">
        <v>57</v>
      </c>
      <c r="J13550" s="24" t="s">
        <v>27562</v>
      </c>
      <c r="K13550" s="24" t="s">
        <v>27602</v>
      </c>
      <c r="L13550" s="24" t="s">
        <v>242</v>
      </c>
      <c r="M13550" s="22">
        <v>22</v>
      </c>
      <c r="N13550" s="22">
        <v>1</v>
      </c>
      <c r="O13550" s="24" t="s">
        <v>249</v>
      </c>
      <c r="P13550" s="24" t="s">
        <v>542</v>
      </c>
      <c r="Q13550" s="24" t="s">
        <v>543</v>
      </c>
      <c r="R13550" s="24" t="s">
        <v>543</v>
      </c>
      <c r="S13550" s="24" t="s">
        <v>27612</v>
      </c>
      <c r="T13550" s="23">
        <v>497528</v>
      </c>
      <c r="U13550" s="23">
        <v>145817</v>
      </c>
      <c r="V13550" s="22">
        <v>2022</v>
      </c>
    </row>
    <row r="13551" spans="1:22" ht="26.2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2">
        <v>62634</v>
      </c>
      <c r="D13551" s="24" t="s">
        <v>245</v>
      </c>
      <c r="E13551" s="22" t="s">
        <v>27554</v>
      </c>
      <c r="F13551" s="24" t="s">
        <v>22936</v>
      </c>
      <c r="G13551" s="24" t="s">
        <v>1237</v>
      </c>
      <c r="H13551" s="22">
        <v>6452</v>
      </c>
      <c r="I13551" s="24" t="s">
        <v>57</v>
      </c>
      <c r="J13551" s="24" t="s">
        <v>27562</v>
      </c>
      <c r="K13551" s="24" t="s">
        <v>27602</v>
      </c>
      <c r="L13551" s="24" t="s">
        <v>242</v>
      </c>
      <c r="M13551" s="22">
        <v>22</v>
      </c>
      <c r="N13551" s="22">
        <v>1</v>
      </c>
      <c r="O13551" s="24" t="s">
        <v>249</v>
      </c>
      <c r="P13551" s="24" t="s">
        <v>542</v>
      </c>
      <c r="Q13551" s="24" t="s">
        <v>543</v>
      </c>
      <c r="R13551" s="24" t="s">
        <v>543</v>
      </c>
      <c r="S13551" s="24" t="s">
        <v>27612</v>
      </c>
      <c r="T13551" s="23">
        <v>566331</v>
      </c>
      <c r="U13551" s="23">
        <v>165982</v>
      </c>
      <c r="V13551" s="22">
        <v>2022</v>
      </c>
    </row>
    <row r="13552" spans="1:22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2">
        <v>62636</v>
      </c>
      <c r="D13552" s="24" t="s">
        <v>245</v>
      </c>
      <c r="E13552" s="22" t="s">
        <v>27554</v>
      </c>
      <c r="F13552" s="24" t="s">
        <v>22937</v>
      </c>
      <c r="G13552" s="24" t="s">
        <v>22937</v>
      </c>
      <c r="H13552" s="22">
        <v>63423</v>
      </c>
      <c r="I13552" s="24" t="s">
        <v>81</v>
      </c>
      <c r="J13552" s="24" t="s">
        <v>27567</v>
      </c>
      <c r="K13552" s="24" t="s">
        <v>7552</v>
      </c>
      <c r="L13552" s="24" t="s">
        <v>242</v>
      </c>
      <c r="M13552" s="22">
        <v>22</v>
      </c>
      <c r="N13552" s="22">
        <v>2</v>
      </c>
      <c r="O13552" s="24" t="s">
        <v>27556</v>
      </c>
      <c r="P13552" s="24" t="s">
        <v>542</v>
      </c>
      <c r="Q13552" s="24" t="s">
        <v>543</v>
      </c>
      <c r="R13552" s="24" t="s">
        <v>543</v>
      </c>
      <c r="S13552" s="24" t="s">
        <v>27614</v>
      </c>
      <c r="T13552" s="23">
        <v>111660</v>
      </c>
      <c r="U13552" s="23">
        <v>32726</v>
      </c>
      <c r="V13552" s="22">
        <v>2022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2">
        <v>62637</v>
      </c>
      <c r="D13553" s="24" t="s">
        <v>245</v>
      </c>
      <c r="E13553" s="22" t="s">
        <v>27554</v>
      </c>
      <c r="F13553" s="24" t="s">
        <v>22939</v>
      </c>
      <c r="G13553" s="24" t="s">
        <v>13996</v>
      </c>
      <c r="H13553" s="22">
        <v>56990</v>
      </c>
      <c r="I13553" s="24" t="s">
        <v>79</v>
      </c>
      <c r="J13553" s="24" t="s">
        <v>27560</v>
      </c>
      <c r="K13553" s="24" t="s">
        <v>27600</v>
      </c>
      <c r="L13553" s="24" t="s">
        <v>242</v>
      </c>
      <c r="M13553" s="22">
        <v>22</v>
      </c>
      <c r="N13553" s="22">
        <v>2</v>
      </c>
      <c r="O13553" s="24" t="s">
        <v>27556</v>
      </c>
      <c r="P13553" s="24" t="s">
        <v>542</v>
      </c>
      <c r="Q13553" s="24" t="s">
        <v>543</v>
      </c>
      <c r="R13553" s="24" t="s">
        <v>543</v>
      </c>
      <c r="S13553" s="24" t="s">
        <v>1619</v>
      </c>
      <c r="T13553" s="23">
        <v>35663</v>
      </c>
      <c r="U13553" s="23">
        <v>10452</v>
      </c>
      <c r="V13553" s="22">
        <v>2022</v>
      </c>
    </row>
    <row r="13554" spans="1:22" ht="51.7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2">
        <v>62638</v>
      </c>
      <c r="D13554" s="24" t="s">
        <v>245</v>
      </c>
      <c r="E13554" s="22" t="s">
        <v>27554</v>
      </c>
      <c r="F13554" s="24" t="s">
        <v>22941</v>
      </c>
      <c r="G13554" s="24" t="s">
        <v>13996</v>
      </c>
      <c r="H13554" s="22">
        <v>56990</v>
      </c>
      <c r="I13554" s="24" t="s">
        <v>79</v>
      </c>
      <c r="J13554" s="24" t="s">
        <v>27560</v>
      </c>
      <c r="K13554" s="24" t="s">
        <v>27600</v>
      </c>
      <c r="L13554" s="24" t="s">
        <v>242</v>
      </c>
      <c r="M13554" s="22">
        <v>22</v>
      </c>
      <c r="N13554" s="22">
        <v>2</v>
      </c>
      <c r="O13554" s="24" t="s">
        <v>27556</v>
      </c>
      <c r="P13554" s="24" t="s">
        <v>542</v>
      </c>
      <c r="Q13554" s="24" t="s">
        <v>543</v>
      </c>
      <c r="R13554" s="24" t="s">
        <v>543</v>
      </c>
      <c r="S13554" s="24" t="s">
        <v>1619</v>
      </c>
      <c r="T13554" s="23">
        <v>46515</v>
      </c>
      <c r="U13554" s="23">
        <v>13632</v>
      </c>
      <c r="V13554" s="22">
        <v>2022</v>
      </c>
    </row>
    <row r="13555" spans="1:22" ht="39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2">
        <v>62639</v>
      </c>
      <c r="D13555" s="24" t="s">
        <v>245</v>
      </c>
      <c r="E13555" s="22" t="s">
        <v>27554</v>
      </c>
      <c r="F13555" s="24" t="s">
        <v>22943</v>
      </c>
      <c r="G13555" s="24" t="s">
        <v>19884</v>
      </c>
      <c r="H13555" s="22">
        <v>60584</v>
      </c>
      <c r="I13555" s="24" t="s">
        <v>55</v>
      </c>
      <c r="J13555" s="24" t="s">
        <v>3003</v>
      </c>
      <c r="K13555" s="24" t="s">
        <v>27599</v>
      </c>
      <c r="L13555" s="24" t="s">
        <v>242</v>
      </c>
      <c r="M13555" s="22">
        <v>22</v>
      </c>
      <c r="N13555" s="22">
        <v>2</v>
      </c>
      <c r="O13555" s="24" t="s">
        <v>27556</v>
      </c>
      <c r="P13555" s="24" t="s">
        <v>542</v>
      </c>
      <c r="Q13555" s="24" t="s">
        <v>543</v>
      </c>
      <c r="R13555" s="24" t="s">
        <v>543</v>
      </c>
      <c r="S13555" s="24" t="s">
        <v>27580</v>
      </c>
      <c r="T13555" s="23">
        <v>5498</v>
      </c>
      <c r="U13555" s="23">
        <v>1611</v>
      </c>
      <c r="V13555" s="22">
        <v>2022</v>
      </c>
    </row>
    <row r="13556" spans="1:22" ht="39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2">
        <v>62640</v>
      </c>
      <c r="D13556" s="24" t="s">
        <v>245</v>
      </c>
      <c r="E13556" s="22" t="s">
        <v>27554</v>
      </c>
      <c r="F13556" s="24" t="s">
        <v>22945</v>
      </c>
      <c r="G13556" s="24" t="s">
        <v>19884</v>
      </c>
      <c r="H13556" s="22">
        <v>60584</v>
      </c>
      <c r="I13556" s="24" t="s">
        <v>55</v>
      </c>
      <c r="J13556" s="24" t="s">
        <v>3003</v>
      </c>
      <c r="K13556" s="24" t="s">
        <v>27599</v>
      </c>
      <c r="L13556" s="24" t="s">
        <v>242</v>
      </c>
      <c r="M13556" s="22">
        <v>22</v>
      </c>
      <c r="N13556" s="22">
        <v>2</v>
      </c>
      <c r="O13556" s="24" t="s">
        <v>27556</v>
      </c>
      <c r="P13556" s="24" t="s">
        <v>542</v>
      </c>
      <c r="Q13556" s="24" t="s">
        <v>543</v>
      </c>
      <c r="R13556" s="24" t="s">
        <v>543</v>
      </c>
      <c r="S13556" s="24" t="s">
        <v>27580</v>
      </c>
      <c r="T13556" s="23">
        <v>5671</v>
      </c>
      <c r="U13556" s="23">
        <v>1662</v>
      </c>
      <c r="V13556" s="22">
        <v>2022</v>
      </c>
    </row>
    <row r="13557" spans="1:22" ht="39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biomass</v>
      </c>
      <c r="B13557" t="b">
        <f>INDEX('Included Plant Filters'!$B$48:$B$54,MATCH(O13557,'Included Plant Filters'!$A$48:$A$54,0))</f>
        <v>1</v>
      </c>
      <c r="C13557" s="22">
        <v>62641</v>
      </c>
      <c r="D13557" s="24" t="s">
        <v>245</v>
      </c>
      <c r="E13557" s="22" t="s">
        <v>27554</v>
      </c>
      <c r="F13557" s="24" t="s">
        <v>22947</v>
      </c>
      <c r="G13557" s="24" t="s">
        <v>17135</v>
      </c>
      <c r="H13557" s="22">
        <v>59170</v>
      </c>
      <c r="I13557" s="24" t="s">
        <v>65</v>
      </c>
      <c r="J13557" s="24" t="s">
        <v>27572</v>
      </c>
      <c r="K13557" s="24" t="s">
        <v>27602</v>
      </c>
      <c r="L13557" s="24" t="s">
        <v>242</v>
      </c>
      <c r="M13557" s="22">
        <v>22</v>
      </c>
      <c r="N13557" s="22">
        <v>2</v>
      </c>
      <c r="O13557" s="24" t="s">
        <v>27556</v>
      </c>
      <c r="P13557" s="24" t="s">
        <v>241</v>
      </c>
      <c r="Q13557" s="24" t="s">
        <v>510</v>
      </c>
      <c r="R13557" s="24" t="s">
        <v>27575</v>
      </c>
      <c r="S13557" s="24" t="s">
        <v>1619</v>
      </c>
      <c r="T13557" s="23">
        <v>111254</v>
      </c>
      <c r="U13557" s="23">
        <v>7175</v>
      </c>
      <c r="V13557" s="22">
        <v>2022</v>
      </c>
    </row>
    <row r="13558" spans="1:22" ht="26.25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2">
        <v>62642</v>
      </c>
      <c r="D13558" s="24" t="s">
        <v>245</v>
      </c>
      <c r="E13558" s="22" t="s">
        <v>27554</v>
      </c>
      <c r="F13558" s="24" t="s">
        <v>22950</v>
      </c>
      <c r="G13558" s="24" t="s">
        <v>22949</v>
      </c>
      <c r="H13558" s="22">
        <v>58270</v>
      </c>
      <c r="I13558" s="24" t="s">
        <v>91</v>
      </c>
      <c r="J13558" s="24" t="s">
        <v>27565</v>
      </c>
      <c r="K13558" s="24" t="s">
        <v>27601</v>
      </c>
      <c r="L13558" s="24" t="s">
        <v>242</v>
      </c>
      <c r="M13558" s="22">
        <v>22</v>
      </c>
      <c r="N13558" s="22">
        <v>2</v>
      </c>
      <c r="O13558" s="24" t="s">
        <v>27556</v>
      </c>
      <c r="P13558" s="24" t="s">
        <v>259</v>
      </c>
      <c r="Q13558" s="24" t="s">
        <v>260</v>
      </c>
      <c r="R13558" s="24" t="s">
        <v>260</v>
      </c>
      <c r="S13558" s="24" t="s">
        <v>642</v>
      </c>
      <c r="T13558" s="23">
        <v>95116</v>
      </c>
      <c r="U13558" s="23">
        <v>27877</v>
      </c>
      <c r="V13558" s="22">
        <v>2022</v>
      </c>
    </row>
    <row r="13559" spans="1:22" ht="51.7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0</v>
      </c>
      <c r="C13559" s="22">
        <v>62643</v>
      </c>
      <c r="D13559" s="24" t="s">
        <v>245</v>
      </c>
      <c r="E13559" s="22" t="s">
        <v>27554</v>
      </c>
      <c r="F13559" s="24" t="s">
        <v>22955</v>
      </c>
      <c r="G13559" s="24" t="s">
        <v>22954</v>
      </c>
      <c r="H13559" s="22">
        <v>62083</v>
      </c>
      <c r="I13559" s="24" t="s">
        <v>52</v>
      </c>
      <c r="J13559" s="24" t="s">
        <v>27567</v>
      </c>
      <c r="K13559" s="24" t="s">
        <v>7552</v>
      </c>
      <c r="L13559" s="24" t="s">
        <v>242</v>
      </c>
      <c r="M13559" s="22">
        <v>611</v>
      </c>
      <c r="N13559" s="22">
        <v>4</v>
      </c>
      <c r="O13559" s="24" t="s">
        <v>27564</v>
      </c>
      <c r="P13559" s="24" t="s">
        <v>542</v>
      </c>
      <c r="Q13559" s="24" t="s">
        <v>543</v>
      </c>
      <c r="R13559" s="24" t="s">
        <v>543</v>
      </c>
      <c r="S13559" s="24" t="s">
        <v>27633</v>
      </c>
      <c r="T13559" s="23">
        <v>8981</v>
      </c>
      <c r="U13559" s="23">
        <v>2632</v>
      </c>
      <c r="V13559" s="22">
        <v>2022</v>
      </c>
    </row>
    <row r="13560" spans="1:22" ht="39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other</v>
      </c>
      <c r="B13560" t="b">
        <f>INDEX('Included Plant Filters'!$B$48:$B$54,MATCH(O13560,'Included Plant Filters'!$A$48:$A$54,0))</f>
        <v>1</v>
      </c>
      <c r="C13560" s="22">
        <v>62644</v>
      </c>
      <c r="D13560" s="24" t="s">
        <v>245</v>
      </c>
      <c r="E13560" s="22" t="s">
        <v>27554</v>
      </c>
      <c r="F13560" s="24" t="s">
        <v>22967</v>
      </c>
      <c r="G13560" s="24" t="s">
        <v>28092</v>
      </c>
      <c r="H13560" s="22">
        <v>62122</v>
      </c>
      <c r="I13560" s="24" t="s">
        <v>67</v>
      </c>
      <c r="J13560" s="24" t="s">
        <v>3003</v>
      </c>
      <c r="K13560" s="24" t="s">
        <v>27599</v>
      </c>
      <c r="L13560" s="24" t="s">
        <v>242</v>
      </c>
      <c r="M13560" s="22">
        <v>22</v>
      </c>
      <c r="N13560" s="22">
        <v>2</v>
      </c>
      <c r="O13560" s="24" t="s">
        <v>27556</v>
      </c>
      <c r="P13560" s="24" t="s">
        <v>538</v>
      </c>
      <c r="Q13560" s="24" t="s">
        <v>539</v>
      </c>
      <c r="R13560" s="24" t="s">
        <v>1646</v>
      </c>
      <c r="S13560" s="24" t="s">
        <v>27580</v>
      </c>
      <c r="T13560" s="23">
        <v>0</v>
      </c>
      <c r="U13560" s="23">
        <v>-172</v>
      </c>
      <c r="V13560" s="22">
        <v>2022</v>
      </c>
    </row>
    <row r="13561" spans="1:22" ht="26.25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2">
        <v>62645</v>
      </c>
      <c r="D13561" s="24" t="s">
        <v>245</v>
      </c>
      <c r="E13561" s="22" t="s">
        <v>27554</v>
      </c>
      <c r="F13561" s="24" t="s">
        <v>22969</v>
      </c>
      <c r="G13561" s="24" t="s">
        <v>1237</v>
      </c>
      <c r="H13561" s="22">
        <v>6452</v>
      </c>
      <c r="I13561" s="24" t="s">
        <v>57</v>
      </c>
      <c r="J13561" s="24" t="s">
        <v>27562</v>
      </c>
      <c r="K13561" s="24" t="s">
        <v>27602</v>
      </c>
      <c r="L13561" s="24" t="s">
        <v>242</v>
      </c>
      <c r="M13561" s="22">
        <v>22</v>
      </c>
      <c r="N13561" s="22">
        <v>1</v>
      </c>
      <c r="O13561" s="24" t="s">
        <v>249</v>
      </c>
      <c r="P13561" s="24" t="s">
        <v>542</v>
      </c>
      <c r="Q13561" s="24" t="s">
        <v>543</v>
      </c>
      <c r="R13561" s="24" t="s">
        <v>543</v>
      </c>
      <c r="S13561" s="24" t="s">
        <v>27612</v>
      </c>
      <c r="T13561" s="23">
        <v>457160</v>
      </c>
      <c r="U13561" s="23">
        <v>133986</v>
      </c>
      <c r="V13561" s="22">
        <v>2022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2">
        <v>62646</v>
      </c>
      <c r="D13562" s="24" t="s">
        <v>245</v>
      </c>
      <c r="E13562" s="22" t="s">
        <v>27554</v>
      </c>
      <c r="F13562" s="24" t="s">
        <v>22970</v>
      </c>
      <c r="G13562" s="24" t="s">
        <v>21613</v>
      </c>
      <c r="H13562" s="22">
        <v>63359</v>
      </c>
      <c r="I13562" s="24" t="s">
        <v>67</v>
      </c>
      <c r="J13562" s="24" t="s">
        <v>3003</v>
      </c>
      <c r="K13562" s="24" t="s">
        <v>27599</v>
      </c>
      <c r="L13562" s="24" t="s">
        <v>242</v>
      </c>
      <c r="M13562" s="22">
        <v>22</v>
      </c>
      <c r="N13562" s="22">
        <v>2</v>
      </c>
      <c r="O13562" s="24" t="s">
        <v>27556</v>
      </c>
      <c r="P13562" s="24" t="s">
        <v>542</v>
      </c>
      <c r="Q13562" s="24" t="s">
        <v>543</v>
      </c>
      <c r="R13562" s="24" t="s">
        <v>543</v>
      </c>
      <c r="S13562" s="24" t="s">
        <v>27580</v>
      </c>
      <c r="T13562" s="23">
        <v>9519</v>
      </c>
      <c r="U13562" s="23">
        <v>2790</v>
      </c>
      <c r="V13562" s="22">
        <v>2022</v>
      </c>
    </row>
    <row r="13563" spans="1:22" ht="26.25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petroleum</v>
      </c>
      <c r="B13563" t="b">
        <f>INDEX('Included Plant Filters'!$B$48:$B$54,MATCH(O13563,'Included Plant Filters'!$A$48:$A$54,0))</f>
        <v>0</v>
      </c>
      <c r="C13563" s="22">
        <v>62647</v>
      </c>
      <c r="D13563" s="24" t="s">
        <v>245</v>
      </c>
      <c r="E13563" s="22" t="s">
        <v>27554</v>
      </c>
      <c r="F13563" s="24" t="s">
        <v>22973</v>
      </c>
      <c r="G13563" s="24" t="s">
        <v>28093</v>
      </c>
      <c r="H13563" s="22">
        <v>61984</v>
      </c>
      <c r="I13563" s="24" t="s">
        <v>72</v>
      </c>
      <c r="J13563" s="24" t="s">
        <v>27558</v>
      </c>
      <c r="K13563" s="24" t="s">
        <v>27602</v>
      </c>
      <c r="L13563" s="24" t="s">
        <v>242</v>
      </c>
      <c r="M13563" s="22">
        <v>421</v>
      </c>
      <c r="N13563" s="22">
        <v>4</v>
      </c>
      <c r="O13563" s="24" t="s">
        <v>27564</v>
      </c>
      <c r="P13563" s="24" t="s">
        <v>241</v>
      </c>
      <c r="Q13563" s="24" t="s">
        <v>250</v>
      </c>
      <c r="R13563" s="24" t="s">
        <v>250</v>
      </c>
      <c r="S13563" s="24" t="s">
        <v>2931</v>
      </c>
      <c r="T13563" s="23">
        <v>0</v>
      </c>
      <c r="U13563" s="23">
        <v>0</v>
      </c>
      <c r="V13563" s="22">
        <v>2022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2">
        <v>62649</v>
      </c>
      <c r="D13564" s="24" t="s">
        <v>245</v>
      </c>
      <c r="E13564" s="22" t="s">
        <v>27554</v>
      </c>
      <c r="F13564" s="24" t="s">
        <v>22976</v>
      </c>
      <c r="G13564" s="24" t="s">
        <v>14182</v>
      </c>
      <c r="H13564" s="22">
        <v>61012</v>
      </c>
      <c r="I13564" s="24" t="s">
        <v>53</v>
      </c>
      <c r="J13564" s="24" t="s">
        <v>27573</v>
      </c>
      <c r="K13564" s="24" t="s">
        <v>7552</v>
      </c>
      <c r="L13564" s="24" t="s">
        <v>242</v>
      </c>
      <c r="M13564" s="22">
        <v>22</v>
      </c>
      <c r="N13564" s="22">
        <v>2</v>
      </c>
      <c r="O13564" s="24" t="s">
        <v>27556</v>
      </c>
      <c r="P13564" s="24" t="s">
        <v>542</v>
      </c>
      <c r="Q13564" s="24" t="s">
        <v>543</v>
      </c>
      <c r="R13564" s="24" t="s">
        <v>543</v>
      </c>
      <c r="S13564" s="24" t="s">
        <v>27581</v>
      </c>
      <c r="T13564" s="23">
        <v>35695</v>
      </c>
      <c r="U13564" s="23">
        <v>10462</v>
      </c>
      <c r="V13564" s="22">
        <v>2022</v>
      </c>
    </row>
    <row r="13565" spans="1:22" ht="26.2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2">
        <v>62651</v>
      </c>
      <c r="D13565" s="24" t="s">
        <v>245</v>
      </c>
      <c r="E13565" s="22" t="s">
        <v>27554</v>
      </c>
      <c r="F13565" s="24" t="s">
        <v>22978</v>
      </c>
      <c r="G13565" s="24" t="s">
        <v>21048</v>
      </c>
      <c r="H13565" s="22">
        <v>61187</v>
      </c>
      <c r="I13565" s="24" t="s">
        <v>71</v>
      </c>
      <c r="J13565" s="24" t="s">
        <v>27558</v>
      </c>
      <c r="K13565" s="24" t="s">
        <v>27601</v>
      </c>
      <c r="L13565" s="24" t="s">
        <v>242</v>
      </c>
      <c r="M13565" s="22">
        <v>22</v>
      </c>
      <c r="N13565" s="22">
        <v>2</v>
      </c>
      <c r="O13565" s="24" t="s">
        <v>27556</v>
      </c>
      <c r="P13565" s="24" t="s">
        <v>542</v>
      </c>
      <c r="Q13565" s="24" t="s">
        <v>543</v>
      </c>
      <c r="R13565" s="24" t="s">
        <v>543</v>
      </c>
      <c r="S13565" s="24" t="s">
        <v>2931</v>
      </c>
      <c r="T13565" s="23">
        <v>15098</v>
      </c>
      <c r="U13565" s="23">
        <v>4425</v>
      </c>
      <c r="V13565" s="22">
        <v>2022</v>
      </c>
    </row>
    <row r="13566" spans="1:22" ht="39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other</v>
      </c>
      <c r="B13566" t="b">
        <f>INDEX('Included Plant Filters'!$B$48:$B$54,MATCH(O13566,'Included Plant Filters'!$A$48:$A$54,0))</f>
        <v>1</v>
      </c>
      <c r="C13566" s="22">
        <v>62652</v>
      </c>
      <c r="D13566" s="24" t="s">
        <v>245</v>
      </c>
      <c r="E13566" s="22" t="s">
        <v>27554</v>
      </c>
      <c r="F13566" s="24" t="s">
        <v>22980</v>
      </c>
      <c r="G13566" s="24" t="s">
        <v>21613</v>
      </c>
      <c r="H13566" s="22">
        <v>63359</v>
      </c>
      <c r="I13566" s="24" t="s">
        <v>67</v>
      </c>
      <c r="J13566" s="24" t="s">
        <v>3003</v>
      </c>
      <c r="K13566" s="24" t="s">
        <v>27599</v>
      </c>
      <c r="L13566" s="24" t="s">
        <v>242</v>
      </c>
      <c r="M13566" s="22">
        <v>22</v>
      </c>
      <c r="N13566" s="22">
        <v>2</v>
      </c>
      <c r="O13566" s="24" t="s">
        <v>27556</v>
      </c>
      <c r="P13566" s="24" t="s">
        <v>538</v>
      </c>
      <c r="Q13566" s="24" t="s">
        <v>539</v>
      </c>
      <c r="R13566" s="24" t="s">
        <v>1646</v>
      </c>
      <c r="S13566" s="24" t="s">
        <v>27580</v>
      </c>
      <c r="T13566" s="23">
        <v>0</v>
      </c>
      <c r="U13566" s="23">
        <v>0</v>
      </c>
      <c r="V13566" s="22">
        <v>2022</v>
      </c>
    </row>
    <row r="13567" spans="1:22" ht="39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2">
        <v>62652</v>
      </c>
      <c r="D13567" s="24" t="s">
        <v>245</v>
      </c>
      <c r="E13567" s="22" t="s">
        <v>27554</v>
      </c>
      <c r="F13567" s="24" t="s">
        <v>22980</v>
      </c>
      <c r="G13567" s="24" t="s">
        <v>21613</v>
      </c>
      <c r="H13567" s="22">
        <v>63359</v>
      </c>
      <c r="I13567" s="24" t="s">
        <v>67</v>
      </c>
      <c r="J13567" s="24" t="s">
        <v>3003</v>
      </c>
      <c r="K13567" s="24" t="s">
        <v>27599</v>
      </c>
      <c r="L13567" s="24" t="s">
        <v>242</v>
      </c>
      <c r="M13567" s="22">
        <v>22</v>
      </c>
      <c r="N13567" s="22">
        <v>2</v>
      </c>
      <c r="O13567" s="24" t="s">
        <v>27556</v>
      </c>
      <c r="P13567" s="24" t="s">
        <v>542</v>
      </c>
      <c r="Q13567" s="24" t="s">
        <v>543</v>
      </c>
      <c r="R13567" s="24" t="s">
        <v>543</v>
      </c>
      <c r="S13567" s="24" t="s">
        <v>27580</v>
      </c>
      <c r="T13567" s="23">
        <v>29456</v>
      </c>
      <c r="U13567" s="23">
        <v>8633</v>
      </c>
      <c r="V13567" s="22">
        <v>2022</v>
      </c>
    </row>
    <row r="13568" spans="1:22" ht="26.2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onshore wind</v>
      </c>
      <c r="B13568" t="b">
        <f>INDEX('Included Plant Filters'!$B$48:$B$54,MATCH(O13568,'Included Plant Filters'!$A$48:$A$54,0))</f>
        <v>0</v>
      </c>
      <c r="C13568" s="22">
        <v>62653</v>
      </c>
      <c r="D13568" s="24" t="s">
        <v>245</v>
      </c>
      <c r="E13568" s="22" t="s">
        <v>27554</v>
      </c>
      <c r="F13568" s="24" t="s">
        <v>22984</v>
      </c>
      <c r="G13568" s="24" t="s">
        <v>22983</v>
      </c>
      <c r="H13568" s="22">
        <v>62128</v>
      </c>
      <c r="I13568" s="24" t="s">
        <v>83</v>
      </c>
      <c r="J13568" s="24" t="s">
        <v>27557</v>
      </c>
      <c r="K13568" s="24" t="s">
        <v>27600</v>
      </c>
      <c r="L13568" s="24" t="s">
        <v>242</v>
      </c>
      <c r="M13568" s="22">
        <v>332</v>
      </c>
      <c r="N13568" s="22">
        <v>6</v>
      </c>
      <c r="O13568" s="24" t="s">
        <v>27570</v>
      </c>
      <c r="P13568" s="24" t="s">
        <v>259</v>
      </c>
      <c r="Q13568" s="24" t="s">
        <v>260</v>
      </c>
      <c r="R13568" s="24" t="s">
        <v>260</v>
      </c>
      <c r="S13568" s="24" t="s">
        <v>1619</v>
      </c>
      <c r="T13568" s="23">
        <v>41309</v>
      </c>
      <c r="U13568" s="23">
        <v>12107</v>
      </c>
      <c r="V13568" s="22">
        <v>2022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onshore wind</v>
      </c>
      <c r="B13569" t="b">
        <f>INDEX('Included Plant Filters'!$B$48:$B$54,MATCH(O13569,'Included Plant Filters'!$A$48:$A$54,0))</f>
        <v>1</v>
      </c>
      <c r="C13569" s="22">
        <v>62654</v>
      </c>
      <c r="D13569" s="24" t="s">
        <v>245</v>
      </c>
      <c r="E13569" s="22" t="s">
        <v>27554</v>
      </c>
      <c r="F13569" s="24" t="s">
        <v>28094</v>
      </c>
      <c r="G13569" s="24" t="s">
        <v>28095</v>
      </c>
      <c r="H13569" s="22">
        <v>62130</v>
      </c>
      <c r="I13569" s="24" t="s">
        <v>53</v>
      </c>
      <c r="J13569" s="24" t="s">
        <v>27573</v>
      </c>
      <c r="K13569" s="24" t="s">
        <v>7552</v>
      </c>
      <c r="L13569" s="24" t="s">
        <v>242</v>
      </c>
      <c r="M13569" s="22">
        <v>22</v>
      </c>
      <c r="N13569" s="22">
        <v>2</v>
      </c>
      <c r="O13569" s="24" t="s">
        <v>27556</v>
      </c>
      <c r="P13569" s="24" t="s">
        <v>259</v>
      </c>
      <c r="Q13569" s="24" t="s">
        <v>260</v>
      </c>
      <c r="R13569" s="24" t="s">
        <v>260</v>
      </c>
      <c r="S13569" s="24" t="s">
        <v>27581</v>
      </c>
      <c r="T13569" s="23">
        <v>17967</v>
      </c>
      <c r="U13569" s="23">
        <v>5266</v>
      </c>
      <c r="V13569" s="22">
        <v>2022</v>
      </c>
    </row>
    <row r="13570" spans="1:22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2">
        <v>62655</v>
      </c>
      <c r="D13570" s="24" t="s">
        <v>245</v>
      </c>
      <c r="E13570" s="22" t="s">
        <v>27554</v>
      </c>
      <c r="F13570" s="24" t="s">
        <v>22986</v>
      </c>
      <c r="G13570" s="24" t="s">
        <v>22985</v>
      </c>
      <c r="H13570" s="22">
        <v>62131</v>
      </c>
      <c r="I13570" s="24" t="s">
        <v>53</v>
      </c>
      <c r="J13570" s="24" t="s">
        <v>27573</v>
      </c>
      <c r="K13570" s="24" t="s">
        <v>7552</v>
      </c>
      <c r="L13570" s="24" t="s">
        <v>242</v>
      </c>
      <c r="M13570" s="22">
        <v>22</v>
      </c>
      <c r="N13570" s="22">
        <v>2</v>
      </c>
      <c r="O13570" s="24" t="s">
        <v>27556</v>
      </c>
      <c r="P13570" s="24" t="s">
        <v>542</v>
      </c>
      <c r="Q13570" s="24" t="s">
        <v>543</v>
      </c>
      <c r="R13570" s="24" t="s">
        <v>543</v>
      </c>
      <c r="S13570" s="24" t="s">
        <v>27581</v>
      </c>
      <c r="T13570" s="23">
        <v>40944</v>
      </c>
      <c r="U13570" s="23">
        <v>12000</v>
      </c>
      <c r="V13570" s="22">
        <v>2022</v>
      </c>
    </row>
    <row r="13571" spans="1:22" ht="26.25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2">
        <v>62656</v>
      </c>
      <c r="D13571" s="24" t="s">
        <v>245</v>
      </c>
      <c r="E13571" s="22" t="s">
        <v>27554</v>
      </c>
      <c r="F13571" s="24" t="s">
        <v>22989</v>
      </c>
      <c r="G13571" s="24" t="s">
        <v>22988</v>
      </c>
      <c r="H13571" s="22">
        <v>62134</v>
      </c>
      <c r="I13571" s="24" t="s">
        <v>92</v>
      </c>
      <c r="J13571" s="24" t="s">
        <v>27567</v>
      </c>
      <c r="K13571" s="24" t="s">
        <v>7552</v>
      </c>
      <c r="L13571" s="24" t="s">
        <v>242</v>
      </c>
      <c r="M13571" s="22">
        <v>22</v>
      </c>
      <c r="N13571" s="22">
        <v>2</v>
      </c>
      <c r="O13571" s="24" t="s">
        <v>27556</v>
      </c>
      <c r="P13571" s="24" t="s">
        <v>542</v>
      </c>
      <c r="Q13571" s="24" t="s">
        <v>543</v>
      </c>
      <c r="R13571" s="24" t="s">
        <v>543</v>
      </c>
      <c r="S13571" s="24" t="s">
        <v>27613</v>
      </c>
      <c r="T13571" s="23">
        <v>930836</v>
      </c>
      <c r="U13571" s="23">
        <v>272812</v>
      </c>
      <c r="V13571" s="22">
        <v>2022</v>
      </c>
    </row>
    <row r="13572" spans="1:22" ht="26.25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2">
        <v>62657</v>
      </c>
      <c r="D13572" s="24" t="s">
        <v>245</v>
      </c>
      <c r="E13572" s="22" t="s">
        <v>27554</v>
      </c>
      <c r="F13572" s="24" t="s">
        <v>22992</v>
      </c>
      <c r="G13572" s="24" t="s">
        <v>22991</v>
      </c>
      <c r="H13572" s="22">
        <v>62132</v>
      </c>
      <c r="I13572" s="24" t="s">
        <v>55</v>
      </c>
      <c r="J13572" s="24" t="s">
        <v>3003</v>
      </c>
      <c r="K13572" s="24" t="s">
        <v>27599</v>
      </c>
      <c r="L13572" s="24" t="s">
        <v>242</v>
      </c>
      <c r="M13572" s="22">
        <v>22</v>
      </c>
      <c r="N13572" s="22">
        <v>2</v>
      </c>
      <c r="O13572" s="24" t="s">
        <v>27556</v>
      </c>
      <c r="P13572" s="24" t="s">
        <v>542</v>
      </c>
      <c r="Q13572" s="24" t="s">
        <v>543</v>
      </c>
      <c r="R13572" s="24" t="s">
        <v>543</v>
      </c>
      <c r="S13572" s="24" t="s">
        <v>27580</v>
      </c>
      <c r="T13572" s="23">
        <v>174802</v>
      </c>
      <c r="U13572" s="23">
        <v>51232</v>
      </c>
      <c r="V13572" s="22">
        <v>2022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petroleum</v>
      </c>
      <c r="B13573" t="b">
        <f>INDEX('Included Plant Filters'!$B$48:$B$54,MATCH(O13573,'Included Plant Filters'!$A$48:$A$54,0))</f>
        <v>1</v>
      </c>
      <c r="C13573" s="22">
        <v>62658</v>
      </c>
      <c r="D13573" s="24" t="s">
        <v>245</v>
      </c>
      <c r="E13573" s="22" t="s">
        <v>27554</v>
      </c>
      <c r="F13573" s="24" t="s">
        <v>22995</v>
      </c>
      <c r="G13573" s="24" t="s">
        <v>22994</v>
      </c>
      <c r="H13573" s="22">
        <v>4683</v>
      </c>
      <c r="I13573" s="24" t="s">
        <v>83</v>
      </c>
      <c r="J13573" s="24" t="s">
        <v>27557</v>
      </c>
      <c r="K13573" s="24" t="s">
        <v>27600</v>
      </c>
      <c r="L13573" s="24" t="s">
        <v>242</v>
      </c>
      <c r="M13573" s="22">
        <v>22</v>
      </c>
      <c r="N13573" s="22">
        <v>1</v>
      </c>
      <c r="O13573" s="24" t="s">
        <v>249</v>
      </c>
      <c r="P13573" s="24" t="s">
        <v>241</v>
      </c>
      <c r="Q13573" s="24" t="s">
        <v>250</v>
      </c>
      <c r="R13573" s="24" t="s">
        <v>250</v>
      </c>
      <c r="S13573" s="24" t="s">
        <v>1619</v>
      </c>
      <c r="T13573" s="23">
        <v>4706</v>
      </c>
      <c r="U13573" s="23">
        <v>507</v>
      </c>
      <c r="V13573" s="22">
        <v>2022</v>
      </c>
    </row>
    <row r="13574" spans="1:22" ht="26.25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2">
        <v>62659</v>
      </c>
      <c r="D13574" s="24" t="s">
        <v>245</v>
      </c>
      <c r="E13574" s="22" t="s">
        <v>27554</v>
      </c>
      <c r="F13574" s="24" t="s">
        <v>23004</v>
      </c>
      <c r="G13574" s="24" t="s">
        <v>22287</v>
      </c>
      <c r="H13574" s="22">
        <v>63184</v>
      </c>
      <c r="I13574" s="24" t="s">
        <v>75</v>
      </c>
      <c r="J13574" s="24" t="s">
        <v>27562</v>
      </c>
      <c r="K13574" s="24" t="s">
        <v>27602</v>
      </c>
      <c r="L13574" s="24" t="s">
        <v>242</v>
      </c>
      <c r="M13574" s="22">
        <v>22</v>
      </c>
      <c r="N13574" s="22">
        <v>2</v>
      </c>
      <c r="O13574" s="24" t="s">
        <v>27556</v>
      </c>
      <c r="P13574" s="24" t="s">
        <v>542</v>
      </c>
      <c r="Q13574" s="24" t="s">
        <v>543</v>
      </c>
      <c r="R13574" s="24" t="s">
        <v>543</v>
      </c>
      <c r="S13574" s="24" t="s">
        <v>27585</v>
      </c>
      <c r="T13574" s="23">
        <v>30111</v>
      </c>
      <c r="U13574" s="23">
        <v>8825</v>
      </c>
      <c r="V13574" s="22">
        <v>2022</v>
      </c>
    </row>
    <row r="13575" spans="1:22" ht="26.2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2">
        <v>62660</v>
      </c>
      <c r="D13575" s="24" t="s">
        <v>245</v>
      </c>
      <c r="E13575" s="22" t="s">
        <v>27554</v>
      </c>
      <c r="F13575" s="24" t="s">
        <v>23006</v>
      </c>
      <c r="G13575" s="24" t="s">
        <v>22287</v>
      </c>
      <c r="H13575" s="22">
        <v>63184</v>
      </c>
      <c r="I13575" s="24" t="s">
        <v>75</v>
      </c>
      <c r="J13575" s="24" t="s">
        <v>27562</v>
      </c>
      <c r="K13575" s="24" t="s">
        <v>27602</v>
      </c>
      <c r="L13575" s="24" t="s">
        <v>242</v>
      </c>
      <c r="M13575" s="22">
        <v>22</v>
      </c>
      <c r="N13575" s="22">
        <v>2</v>
      </c>
      <c r="O13575" s="24" t="s">
        <v>27556</v>
      </c>
      <c r="P13575" s="24" t="s">
        <v>542</v>
      </c>
      <c r="Q13575" s="24" t="s">
        <v>543</v>
      </c>
      <c r="R13575" s="24" t="s">
        <v>543</v>
      </c>
      <c r="S13575" s="24" t="s">
        <v>27585</v>
      </c>
      <c r="T13575" s="23">
        <v>32160</v>
      </c>
      <c r="U13575" s="23">
        <v>9426</v>
      </c>
      <c r="V13575" s="22">
        <v>2022</v>
      </c>
    </row>
    <row r="13576" spans="1:22" ht="39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2">
        <v>62661</v>
      </c>
      <c r="D13576" s="24" t="s">
        <v>245</v>
      </c>
      <c r="E13576" s="22" t="s">
        <v>27554</v>
      </c>
      <c r="F13576" s="24" t="s">
        <v>23008</v>
      </c>
      <c r="G13576" s="24" t="s">
        <v>22287</v>
      </c>
      <c r="H13576" s="22">
        <v>63184</v>
      </c>
      <c r="I13576" s="24" t="s">
        <v>75</v>
      </c>
      <c r="J13576" s="24" t="s">
        <v>27562</v>
      </c>
      <c r="K13576" s="24" t="s">
        <v>27602</v>
      </c>
      <c r="L13576" s="24" t="s">
        <v>242</v>
      </c>
      <c r="M13576" s="22">
        <v>22</v>
      </c>
      <c r="N13576" s="22">
        <v>2</v>
      </c>
      <c r="O13576" s="24" t="s">
        <v>27556</v>
      </c>
      <c r="P13576" s="24" t="s">
        <v>542</v>
      </c>
      <c r="Q13576" s="24" t="s">
        <v>543</v>
      </c>
      <c r="R13576" s="24" t="s">
        <v>543</v>
      </c>
      <c r="S13576" s="24" t="s">
        <v>27586</v>
      </c>
      <c r="T13576" s="23">
        <v>15896</v>
      </c>
      <c r="U13576" s="23">
        <v>4659</v>
      </c>
      <c r="V13576" s="22">
        <v>2022</v>
      </c>
    </row>
    <row r="13577" spans="1:22" ht="26.2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2">
        <v>62662</v>
      </c>
      <c r="D13577" s="24" t="s">
        <v>245</v>
      </c>
      <c r="E13577" s="22" t="s">
        <v>27554</v>
      </c>
      <c r="F13577" s="24" t="s">
        <v>23010</v>
      </c>
      <c r="G13577" s="24" t="s">
        <v>22287</v>
      </c>
      <c r="H13577" s="22">
        <v>63184</v>
      </c>
      <c r="I13577" s="24" t="s">
        <v>75</v>
      </c>
      <c r="J13577" s="24" t="s">
        <v>27562</v>
      </c>
      <c r="K13577" s="24" t="s">
        <v>27602</v>
      </c>
      <c r="L13577" s="24" t="s">
        <v>242</v>
      </c>
      <c r="M13577" s="22">
        <v>22</v>
      </c>
      <c r="N13577" s="22">
        <v>2</v>
      </c>
      <c r="O13577" s="24" t="s">
        <v>27556</v>
      </c>
      <c r="P13577" s="24" t="s">
        <v>542</v>
      </c>
      <c r="Q13577" s="24" t="s">
        <v>543</v>
      </c>
      <c r="R13577" s="24" t="s">
        <v>543</v>
      </c>
      <c r="S13577" s="24" t="s">
        <v>27585</v>
      </c>
      <c r="T13577" s="23">
        <v>25787</v>
      </c>
      <c r="U13577" s="23">
        <v>7558</v>
      </c>
      <c r="V13577" s="22">
        <v>2022</v>
      </c>
    </row>
    <row r="13578" spans="1:22" ht="26.25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2">
        <v>62663</v>
      </c>
      <c r="D13578" s="24" t="s">
        <v>245</v>
      </c>
      <c r="E13578" s="22" t="s">
        <v>27554</v>
      </c>
      <c r="F13578" s="24" t="s">
        <v>23012</v>
      </c>
      <c r="G13578" s="24" t="s">
        <v>14201</v>
      </c>
      <c r="H13578" s="22">
        <v>63249</v>
      </c>
      <c r="I13578" s="24" t="s">
        <v>54</v>
      </c>
      <c r="J13578" s="24" t="s">
        <v>27567</v>
      </c>
      <c r="K13578" s="24" t="s">
        <v>7552</v>
      </c>
      <c r="L13578" s="24" t="s">
        <v>242</v>
      </c>
      <c r="M13578" s="22">
        <v>22</v>
      </c>
      <c r="N13578" s="22">
        <v>2</v>
      </c>
      <c r="O13578" s="24" t="s">
        <v>27556</v>
      </c>
      <c r="P13578" s="24" t="s">
        <v>542</v>
      </c>
      <c r="Q13578" s="24" t="s">
        <v>543</v>
      </c>
      <c r="R13578" s="24" t="s">
        <v>543</v>
      </c>
      <c r="S13578" s="24" t="s">
        <v>27595</v>
      </c>
      <c r="T13578" s="23">
        <v>20706</v>
      </c>
      <c r="U13578" s="23">
        <v>6069</v>
      </c>
      <c r="V13578" s="22">
        <v>2022</v>
      </c>
    </row>
    <row r="13579" spans="1:22" ht="26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2">
        <v>62664</v>
      </c>
      <c r="D13579" s="24" t="s">
        <v>245</v>
      </c>
      <c r="E13579" s="22" t="s">
        <v>27554</v>
      </c>
      <c r="F13579" s="24" t="s">
        <v>17376</v>
      </c>
      <c r="G13579" s="24" t="s">
        <v>14201</v>
      </c>
      <c r="H13579" s="22">
        <v>63249</v>
      </c>
      <c r="I13579" s="24" t="s">
        <v>54</v>
      </c>
      <c r="J13579" s="24" t="s">
        <v>27567</v>
      </c>
      <c r="K13579" s="24" t="s">
        <v>7552</v>
      </c>
      <c r="L13579" s="24" t="s">
        <v>242</v>
      </c>
      <c r="M13579" s="22">
        <v>22</v>
      </c>
      <c r="N13579" s="22">
        <v>2</v>
      </c>
      <c r="O13579" s="24" t="s">
        <v>27556</v>
      </c>
      <c r="P13579" s="24" t="s">
        <v>542</v>
      </c>
      <c r="Q13579" s="24" t="s">
        <v>543</v>
      </c>
      <c r="R13579" s="24" t="s">
        <v>543</v>
      </c>
      <c r="S13579" s="24" t="s">
        <v>27595</v>
      </c>
      <c r="T13579" s="23">
        <v>11802</v>
      </c>
      <c r="U13579" s="23">
        <v>3459</v>
      </c>
      <c r="V13579" s="22">
        <v>2022</v>
      </c>
    </row>
    <row r="13580" spans="1:22" ht="26.2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2">
        <v>62666</v>
      </c>
      <c r="D13580" s="24" t="s">
        <v>245</v>
      </c>
      <c r="E13580" s="22" t="s">
        <v>27554</v>
      </c>
      <c r="F13580" s="24" t="s">
        <v>23015</v>
      </c>
      <c r="G13580" s="24" t="s">
        <v>23015</v>
      </c>
      <c r="H13580" s="22">
        <v>62146</v>
      </c>
      <c r="I13580" s="24" t="s">
        <v>92</v>
      </c>
      <c r="J13580" s="24" t="s">
        <v>27567</v>
      </c>
      <c r="K13580" s="24" t="s">
        <v>7552</v>
      </c>
      <c r="L13580" s="24" t="s">
        <v>242</v>
      </c>
      <c r="M13580" s="22">
        <v>22</v>
      </c>
      <c r="N13580" s="22">
        <v>2</v>
      </c>
      <c r="O13580" s="24" t="s">
        <v>27556</v>
      </c>
      <c r="P13580" s="24" t="s">
        <v>542</v>
      </c>
      <c r="Q13580" s="24" t="s">
        <v>543</v>
      </c>
      <c r="R13580" s="24" t="s">
        <v>543</v>
      </c>
      <c r="S13580" s="24" t="s">
        <v>27613</v>
      </c>
      <c r="T13580" s="23">
        <v>695603</v>
      </c>
      <c r="U13580" s="23">
        <v>203870</v>
      </c>
      <c r="V13580" s="22">
        <v>2022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2">
        <v>62667</v>
      </c>
      <c r="D13581" s="24" t="s">
        <v>245</v>
      </c>
      <c r="E13581" s="22" t="s">
        <v>27554</v>
      </c>
      <c r="F13581" s="24" t="s">
        <v>23017</v>
      </c>
      <c r="G13581" s="24" t="s">
        <v>14182</v>
      </c>
      <c r="H13581" s="22">
        <v>61012</v>
      </c>
      <c r="I13581" s="24" t="s">
        <v>54</v>
      </c>
      <c r="J13581" s="24" t="s">
        <v>27567</v>
      </c>
      <c r="K13581" s="24" t="s">
        <v>7552</v>
      </c>
      <c r="L13581" s="24" t="s">
        <v>242</v>
      </c>
      <c r="M13581" s="22">
        <v>22</v>
      </c>
      <c r="N13581" s="22">
        <v>2</v>
      </c>
      <c r="O13581" s="24" t="s">
        <v>27556</v>
      </c>
      <c r="P13581" s="24" t="s">
        <v>542</v>
      </c>
      <c r="Q13581" s="24" t="s">
        <v>543</v>
      </c>
      <c r="R13581" s="24" t="s">
        <v>543</v>
      </c>
      <c r="S13581" s="24" t="s">
        <v>27584</v>
      </c>
      <c r="T13581" s="23">
        <v>12194</v>
      </c>
      <c r="U13581" s="23">
        <v>3574</v>
      </c>
      <c r="V13581" s="22">
        <v>2022</v>
      </c>
    </row>
    <row r="13582" spans="1:22" ht="39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2">
        <v>62668</v>
      </c>
      <c r="D13582" s="24" t="s">
        <v>245</v>
      </c>
      <c r="E13582" s="22" t="s">
        <v>27554</v>
      </c>
      <c r="F13582" s="24" t="s">
        <v>23019</v>
      </c>
      <c r="G13582" s="24" t="s">
        <v>3800</v>
      </c>
      <c r="H13582" s="22">
        <v>5416</v>
      </c>
      <c r="I13582" s="24" t="s">
        <v>75</v>
      </c>
      <c r="J13582" s="24" t="s">
        <v>27562</v>
      </c>
      <c r="K13582" s="24" t="s">
        <v>27602</v>
      </c>
      <c r="L13582" s="24" t="s">
        <v>242</v>
      </c>
      <c r="M13582" s="22">
        <v>22</v>
      </c>
      <c r="N13582" s="22">
        <v>1</v>
      </c>
      <c r="O13582" s="24" t="s">
        <v>249</v>
      </c>
      <c r="P13582" s="24" t="s">
        <v>542</v>
      </c>
      <c r="Q13582" s="24" t="s">
        <v>543</v>
      </c>
      <c r="R13582" s="24" t="s">
        <v>543</v>
      </c>
      <c r="S13582" s="24" t="s">
        <v>27586</v>
      </c>
      <c r="T13582" s="23">
        <v>442117</v>
      </c>
      <c r="U13582" s="23">
        <v>129577</v>
      </c>
      <c r="V13582" s="22">
        <v>2022</v>
      </c>
    </row>
    <row r="13583" spans="1:22" ht="26.25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2">
        <v>62669</v>
      </c>
      <c r="D13583" s="24" t="s">
        <v>245</v>
      </c>
      <c r="E13583" s="22" t="s">
        <v>27554</v>
      </c>
      <c r="F13583" s="24" t="s">
        <v>23020</v>
      </c>
      <c r="G13583" s="24" t="s">
        <v>3800</v>
      </c>
      <c r="H13583" s="22">
        <v>5416</v>
      </c>
      <c r="I13583" s="24" t="s">
        <v>75</v>
      </c>
      <c r="J13583" s="24" t="s">
        <v>27562</v>
      </c>
      <c r="K13583" s="24" t="s">
        <v>27602</v>
      </c>
      <c r="L13583" s="24" t="s">
        <v>242</v>
      </c>
      <c r="M13583" s="22">
        <v>22</v>
      </c>
      <c r="N13583" s="22">
        <v>1</v>
      </c>
      <c r="O13583" s="24" t="s">
        <v>249</v>
      </c>
      <c r="P13583" s="24" t="s">
        <v>542</v>
      </c>
      <c r="Q13583" s="24" t="s">
        <v>543</v>
      </c>
      <c r="R13583" s="24" t="s">
        <v>543</v>
      </c>
      <c r="S13583" s="24" t="s">
        <v>27586</v>
      </c>
      <c r="T13583" s="23">
        <v>175751</v>
      </c>
      <c r="U13583" s="23">
        <v>51510</v>
      </c>
      <c r="V13583" s="22">
        <v>2022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other</v>
      </c>
      <c r="B13584" t="b">
        <f>INDEX('Included Plant Filters'!$B$48:$B$54,MATCH(O13584,'Included Plant Filters'!$A$48:$A$54,0))</f>
        <v>1</v>
      </c>
      <c r="C13584" s="22">
        <v>62671</v>
      </c>
      <c r="D13584" s="24" t="s">
        <v>245</v>
      </c>
      <c r="E13584" s="22" t="s">
        <v>27554</v>
      </c>
      <c r="F13584" s="24" t="s">
        <v>23022</v>
      </c>
      <c r="G13584" s="24" t="s">
        <v>23021</v>
      </c>
      <c r="H13584" s="22">
        <v>62150</v>
      </c>
      <c r="I13584" s="24" t="s">
        <v>53</v>
      </c>
      <c r="J13584" s="24" t="s">
        <v>27573</v>
      </c>
      <c r="K13584" s="24" t="s">
        <v>7552</v>
      </c>
      <c r="L13584" s="24" t="s">
        <v>242</v>
      </c>
      <c r="M13584" s="22">
        <v>22</v>
      </c>
      <c r="N13584" s="22">
        <v>2</v>
      </c>
      <c r="O13584" s="24" t="s">
        <v>27556</v>
      </c>
      <c r="P13584" s="24" t="s">
        <v>8796</v>
      </c>
      <c r="Q13584" s="24" t="s">
        <v>274</v>
      </c>
      <c r="R13584" s="24" t="s">
        <v>274</v>
      </c>
      <c r="S13584" s="24" t="s">
        <v>27581</v>
      </c>
      <c r="T13584" s="23">
        <v>255861</v>
      </c>
      <c r="U13584" s="23">
        <v>34864</v>
      </c>
      <c r="V13584" s="22">
        <v>2022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2">
        <v>62672</v>
      </c>
      <c r="D13585" s="24" t="s">
        <v>245</v>
      </c>
      <c r="E13585" s="22" t="s">
        <v>27554</v>
      </c>
      <c r="F13585" s="24" t="s">
        <v>23025</v>
      </c>
      <c r="G13585" s="24" t="s">
        <v>18225</v>
      </c>
      <c r="H13585" s="22">
        <v>61227</v>
      </c>
      <c r="I13585" s="24" t="s">
        <v>87</v>
      </c>
      <c r="J13585" s="24" t="s">
        <v>3003</v>
      </c>
      <c r="K13585" s="24" t="s">
        <v>27599</v>
      </c>
      <c r="L13585" s="24" t="s">
        <v>242</v>
      </c>
      <c r="M13585" s="22">
        <v>22</v>
      </c>
      <c r="N13585" s="22">
        <v>2</v>
      </c>
      <c r="O13585" s="24" t="s">
        <v>27556</v>
      </c>
      <c r="P13585" s="24" t="s">
        <v>542</v>
      </c>
      <c r="Q13585" s="24" t="s">
        <v>543</v>
      </c>
      <c r="R13585" s="24" t="s">
        <v>543</v>
      </c>
      <c r="S13585" s="24" t="s">
        <v>27580</v>
      </c>
      <c r="T13585" s="23">
        <v>14498</v>
      </c>
      <c r="U13585" s="23">
        <v>4249</v>
      </c>
      <c r="V13585" s="22">
        <v>2022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2">
        <v>62673</v>
      </c>
      <c r="D13586" s="24" t="s">
        <v>245</v>
      </c>
      <c r="E13586" s="22" t="s">
        <v>27554</v>
      </c>
      <c r="F13586" s="24" t="s">
        <v>23027</v>
      </c>
      <c r="G13586" s="24" t="s">
        <v>14182</v>
      </c>
      <c r="H13586" s="22">
        <v>61012</v>
      </c>
      <c r="I13586" s="24" t="s">
        <v>53</v>
      </c>
      <c r="J13586" s="24" t="s">
        <v>27573</v>
      </c>
      <c r="K13586" s="24" t="s">
        <v>7552</v>
      </c>
      <c r="L13586" s="24" t="s">
        <v>242</v>
      </c>
      <c r="M13586" s="22">
        <v>22</v>
      </c>
      <c r="N13586" s="22">
        <v>2</v>
      </c>
      <c r="O13586" s="24" t="s">
        <v>27556</v>
      </c>
      <c r="P13586" s="24" t="s">
        <v>542</v>
      </c>
      <c r="Q13586" s="24" t="s">
        <v>543</v>
      </c>
      <c r="R13586" s="24" t="s">
        <v>543</v>
      </c>
      <c r="S13586" s="24" t="s">
        <v>27581</v>
      </c>
      <c r="T13586" s="23">
        <v>157501</v>
      </c>
      <c r="U13586" s="23">
        <v>46161</v>
      </c>
      <c r="V13586" s="22">
        <v>2022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2">
        <v>62674</v>
      </c>
      <c r="D13587" s="24" t="s">
        <v>245</v>
      </c>
      <c r="E13587" s="22" t="s">
        <v>27554</v>
      </c>
      <c r="F13587" s="24" t="s">
        <v>23029</v>
      </c>
      <c r="G13587" s="24" t="s">
        <v>14182</v>
      </c>
      <c r="H13587" s="22">
        <v>61012</v>
      </c>
      <c r="I13587" s="24" t="s">
        <v>53</v>
      </c>
      <c r="J13587" s="24" t="s">
        <v>27573</v>
      </c>
      <c r="K13587" s="24" t="s">
        <v>7552</v>
      </c>
      <c r="L13587" s="24" t="s">
        <v>242</v>
      </c>
      <c r="M13587" s="22">
        <v>22</v>
      </c>
      <c r="N13587" s="22">
        <v>2</v>
      </c>
      <c r="O13587" s="24" t="s">
        <v>27556</v>
      </c>
      <c r="P13587" s="24" t="s">
        <v>542</v>
      </c>
      <c r="Q13587" s="24" t="s">
        <v>543</v>
      </c>
      <c r="R13587" s="24" t="s">
        <v>543</v>
      </c>
      <c r="S13587" s="24" t="s">
        <v>27581</v>
      </c>
      <c r="T13587" s="23">
        <v>45707</v>
      </c>
      <c r="U13587" s="23">
        <v>13396</v>
      </c>
      <c r="V13587" s="22">
        <v>2022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2">
        <v>62675</v>
      </c>
      <c r="D13588" s="24" t="s">
        <v>245</v>
      </c>
      <c r="E13588" s="22" t="s">
        <v>27554</v>
      </c>
      <c r="F13588" s="24" t="s">
        <v>28096</v>
      </c>
      <c r="G13588" s="24" t="s">
        <v>14182</v>
      </c>
      <c r="H13588" s="22">
        <v>61012</v>
      </c>
      <c r="I13588" s="24" t="s">
        <v>93</v>
      </c>
      <c r="J13588" s="24" t="s">
        <v>27562</v>
      </c>
      <c r="K13588" s="24" t="s">
        <v>27602</v>
      </c>
      <c r="L13588" s="24" t="s">
        <v>242</v>
      </c>
      <c r="M13588" s="22">
        <v>22</v>
      </c>
      <c r="N13588" s="22">
        <v>2</v>
      </c>
      <c r="O13588" s="24" t="s">
        <v>27556</v>
      </c>
      <c r="P13588" s="24" t="s">
        <v>542</v>
      </c>
      <c r="Q13588" s="24" t="s">
        <v>543</v>
      </c>
      <c r="R13588" s="24" t="s">
        <v>543</v>
      </c>
      <c r="S13588" s="24" t="s">
        <v>1619</v>
      </c>
      <c r="T13588" s="23">
        <v>698648</v>
      </c>
      <c r="U13588" s="23">
        <v>204762</v>
      </c>
      <c r="V13588" s="22">
        <v>2022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petroleum</v>
      </c>
      <c r="B13589" t="b">
        <f>INDEX('Included Plant Filters'!$B$48:$B$54,MATCH(O13589,'Included Plant Filters'!$A$48:$A$54,0))</f>
        <v>0</v>
      </c>
      <c r="C13589" s="22">
        <v>62676</v>
      </c>
      <c r="D13589" s="24" t="s">
        <v>245</v>
      </c>
      <c r="E13589" s="22" t="s">
        <v>27554</v>
      </c>
      <c r="F13589" s="24" t="s">
        <v>23031</v>
      </c>
      <c r="G13589" s="24" t="s">
        <v>22175</v>
      </c>
      <c r="H13589" s="22">
        <v>61702</v>
      </c>
      <c r="I13589" s="24" t="s">
        <v>96</v>
      </c>
      <c r="J13589" s="24" t="s">
        <v>27557</v>
      </c>
      <c r="K13589" s="24" t="s">
        <v>27601</v>
      </c>
      <c r="L13589" s="24" t="s">
        <v>242</v>
      </c>
      <c r="M13589" s="22">
        <v>519</v>
      </c>
      <c r="N13589" s="22">
        <v>4</v>
      </c>
      <c r="O13589" s="24" t="s">
        <v>27564</v>
      </c>
      <c r="P13589" s="24" t="s">
        <v>241</v>
      </c>
      <c r="Q13589" s="24" t="s">
        <v>250</v>
      </c>
      <c r="R13589" s="24" t="s">
        <v>250</v>
      </c>
      <c r="S13589" s="24" t="s">
        <v>2931</v>
      </c>
      <c r="T13589" s="23">
        <v>2070</v>
      </c>
      <c r="U13589" s="23">
        <v>210</v>
      </c>
      <c r="V13589" s="22">
        <v>2022</v>
      </c>
    </row>
    <row r="13590" spans="1:22" ht="26.25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0</v>
      </c>
      <c r="C13590" s="22">
        <v>62676</v>
      </c>
      <c r="D13590" s="24" t="s">
        <v>245</v>
      </c>
      <c r="E13590" s="22" t="s">
        <v>27554</v>
      </c>
      <c r="F13590" s="24" t="s">
        <v>23031</v>
      </c>
      <c r="G13590" s="24" t="s">
        <v>22175</v>
      </c>
      <c r="H13590" s="22">
        <v>61702</v>
      </c>
      <c r="I13590" s="24" t="s">
        <v>96</v>
      </c>
      <c r="J13590" s="24" t="s">
        <v>27557</v>
      </c>
      <c r="K13590" s="24" t="s">
        <v>27601</v>
      </c>
      <c r="L13590" s="24" t="s">
        <v>242</v>
      </c>
      <c r="M13590" s="22">
        <v>519</v>
      </c>
      <c r="N13590" s="22">
        <v>4</v>
      </c>
      <c r="O13590" s="24" t="s">
        <v>27564</v>
      </c>
      <c r="P13590" s="24" t="s">
        <v>542</v>
      </c>
      <c r="Q13590" s="24" t="s">
        <v>543</v>
      </c>
      <c r="R13590" s="24" t="s">
        <v>543</v>
      </c>
      <c r="S13590" s="24" t="s">
        <v>2931</v>
      </c>
      <c r="T13590" s="23">
        <v>8080</v>
      </c>
      <c r="U13590" s="23">
        <v>2368</v>
      </c>
      <c r="V13590" s="22">
        <v>2022</v>
      </c>
    </row>
    <row r="13591" spans="1:22" ht="39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solar pv</v>
      </c>
      <c r="B13591" t="b">
        <f>INDEX('Included Plant Filters'!$B$48:$B$54,MATCH(O13591,'Included Plant Filters'!$A$48:$A$54,0))</f>
        <v>0</v>
      </c>
      <c r="C13591" s="22">
        <v>62677</v>
      </c>
      <c r="D13591" s="24" t="s">
        <v>245</v>
      </c>
      <c r="E13591" s="22" t="s">
        <v>27554</v>
      </c>
      <c r="F13591" s="24" t="s">
        <v>23043</v>
      </c>
      <c r="G13591" s="24" t="s">
        <v>14709</v>
      </c>
      <c r="H13591" s="22">
        <v>57389</v>
      </c>
      <c r="I13591" s="24" t="s">
        <v>70</v>
      </c>
      <c r="J13591" s="24" t="s">
        <v>27557</v>
      </c>
      <c r="K13591" s="24" t="s">
        <v>27600</v>
      </c>
      <c r="L13591" s="24" t="s">
        <v>242</v>
      </c>
      <c r="M13591" s="22">
        <v>441</v>
      </c>
      <c r="N13591" s="22">
        <v>4</v>
      </c>
      <c r="O13591" s="24" t="s">
        <v>27564</v>
      </c>
      <c r="P13591" s="24" t="s">
        <v>542</v>
      </c>
      <c r="Q13591" s="24" t="s">
        <v>543</v>
      </c>
      <c r="R13591" s="24" t="s">
        <v>543</v>
      </c>
      <c r="S13591" s="24" t="s">
        <v>2931</v>
      </c>
      <c r="T13591" s="23">
        <v>0</v>
      </c>
      <c r="U13591" s="23">
        <v>0</v>
      </c>
      <c r="V13591" s="22">
        <v>2022</v>
      </c>
    </row>
    <row r="13592" spans="1:22" ht="26.2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solar pv</v>
      </c>
      <c r="B13592" t="b">
        <f>INDEX('Included Plant Filters'!$B$48:$B$54,MATCH(O13592,'Included Plant Filters'!$A$48:$A$54,0))</f>
        <v>1</v>
      </c>
      <c r="C13592" s="22">
        <v>62678</v>
      </c>
      <c r="D13592" s="24" t="s">
        <v>245</v>
      </c>
      <c r="E13592" s="22" t="s">
        <v>27554</v>
      </c>
      <c r="F13592" s="24" t="s">
        <v>23047</v>
      </c>
      <c r="G13592" s="24" t="s">
        <v>23046</v>
      </c>
      <c r="H13592" s="22">
        <v>62161</v>
      </c>
      <c r="I13592" s="24" t="s">
        <v>75</v>
      </c>
      <c r="J13592" s="24" t="s">
        <v>27562</v>
      </c>
      <c r="K13592" s="24" t="s">
        <v>27602</v>
      </c>
      <c r="L13592" s="24" t="s">
        <v>242</v>
      </c>
      <c r="M13592" s="22">
        <v>22</v>
      </c>
      <c r="N13592" s="22">
        <v>2</v>
      </c>
      <c r="O13592" s="24" t="s">
        <v>27556</v>
      </c>
      <c r="P13592" s="24" t="s">
        <v>542</v>
      </c>
      <c r="Q13592" s="24" t="s">
        <v>543</v>
      </c>
      <c r="R13592" s="24" t="s">
        <v>543</v>
      </c>
      <c r="S13592" s="24" t="s">
        <v>27585</v>
      </c>
      <c r="T13592" s="23">
        <v>487095</v>
      </c>
      <c r="U13592" s="23">
        <v>142759</v>
      </c>
      <c r="V13592" s="22">
        <v>2022</v>
      </c>
    </row>
    <row r="13593" spans="1:22" ht="26.2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solar pv</v>
      </c>
      <c r="B13593" t="b">
        <f>INDEX('Included Plant Filters'!$B$48:$B$54,MATCH(O13593,'Included Plant Filters'!$A$48:$A$54,0))</f>
        <v>1</v>
      </c>
      <c r="C13593" s="22">
        <v>62679</v>
      </c>
      <c r="D13593" s="24" t="s">
        <v>245</v>
      </c>
      <c r="E13593" s="22" t="s">
        <v>27554</v>
      </c>
      <c r="F13593" s="24" t="s">
        <v>23049</v>
      </c>
      <c r="G13593" s="24" t="s">
        <v>23046</v>
      </c>
      <c r="H13593" s="22">
        <v>62161</v>
      </c>
      <c r="I13593" s="24" t="s">
        <v>88</v>
      </c>
      <c r="J13593" s="24" t="s">
        <v>27562</v>
      </c>
      <c r="K13593" s="24" t="s">
        <v>27602</v>
      </c>
      <c r="L13593" s="24" t="s">
        <v>242</v>
      </c>
      <c r="M13593" s="22">
        <v>22</v>
      </c>
      <c r="N13593" s="22">
        <v>2</v>
      </c>
      <c r="O13593" s="24" t="s">
        <v>27556</v>
      </c>
      <c r="P13593" s="24" t="s">
        <v>542</v>
      </c>
      <c r="Q13593" s="24" t="s">
        <v>543</v>
      </c>
      <c r="R13593" s="24" t="s">
        <v>543</v>
      </c>
      <c r="S13593" s="24" t="s">
        <v>27619</v>
      </c>
      <c r="T13593" s="23">
        <v>473520</v>
      </c>
      <c r="U13593" s="23">
        <v>138781</v>
      </c>
      <c r="V13593" s="22">
        <v>2022</v>
      </c>
    </row>
    <row r="13594" spans="1:22" ht="51.75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solar pv</v>
      </c>
      <c r="B13594" t="b">
        <f>INDEX('Included Plant Filters'!$B$48:$B$54,MATCH(O13594,'Included Plant Filters'!$A$48:$A$54,0))</f>
        <v>1</v>
      </c>
      <c r="C13594" s="22">
        <v>62680</v>
      </c>
      <c r="D13594" s="24" t="s">
        <v>245</v>
      </c>
      <c r="E13594" s="22" t="s">
        <v>27554</v>
      </c>
      <c r="F13594" s="24" t="s">
        <v>23051</v>
      </c>
      <c r="G13594" s="24" t="s">
        <v>13996</v>
      </c>
      <c r="H13594" s="22">
        <v>56990</v>
      </c>
      <c r="I13594" s="24" t="s">
        <v>79</v>
      </c>
      <c r="J13594" s="24" t="s">
        <v>27560</v>
      </c>
      <c r="K13594" s="24" t="s">
        <v>27600</v>
      </c>
      <c r="L13594" s="24" t="s">
        <v>242</v>
      </c>
      <c r="M13594" s="22">
        <v>22</v>
      </c>
      <c r="N13594" s="22">
        <v>2</v>
      </c>
      <c r="O13594" s="24" t="s">
        <v>27556</v>
      </c>
      <c r="P13594" s="24" t="s">
        <v>542</v>
      </c>
      <c r="Q13594" s="24" t="s">
        <v>543</v>
      </c>
      <c r="R13594" s="24" t="s">
        <v>543</v>
      </c>
      <c r="S13594" s="24" t="s">
        <v>1619</v>
      </c>
      <c r="T13594" s="23">
        <v>20645</v>
      </c>
      <c r="U13594" s="23">
        <v>6051</v>
      </c>
      <c r="V13594" s="22">
        <v>2022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2">
        <v>62681</v>
      </c>
      <c r="D13595" s="24" t="s">
        <v>245</v>
      </c>
      <c r="E13595" s="22" t="s">
        <v>27554</v>
      </c>
      <c r="F13595" s="24" t="s">
        <v>23056</v>
      </c>
      <c r="G13595" s="24" t="s">
        <v>10687</v>
      </c>
      <c r="H13595" s="22">
        <v>56769</v>
      </c>
      <c r="I13595" s="24" t="s">
        <v>62</v>
      </c>
      <c r="J13595" s="24" t="s">
        <v>27557</v>
      </c>
      <c r="K13595" s="24" t="s">
        <v>27602</v>
      </c>
      <c r="L13595" s="24" t="s">
        <v>242</v>
      </c>
      <c r="M13595" s="22">
        <v>22</v>
      </c>
      <c r="N13595" s="22">
        <v>2</v>
      </c>
      <c r="O13595" s="24" t="s">
        <v>27556</v>
      </c>
      <c r="P13595" s="24" t="s">
        <v>542</v>
      </c>
      <c r="Q13595" s="24" t="s">
        <v>543</v>
      </c>
      <c r="R13595" s="24" t="s">
        <v>543</v>
      </c>
      <c r="S13595" s="24" t="s">
        <v>2931</v>
      </c>
      <c r="T13595" s="23">
        <v>9977</v>
      </c>
      <c r="U13595" s="23">
        <v>2924</v>
      </c>
      <c r="V13595" s="22">
        <v>2022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other</v>
      </c>
      <c r="B13596" t="b">
        <f>INDEX('Included Plant Filters'!$B$48:$B$54,MATCH(O13596,'Included Plant Filters'!$A$48:$A$54,0))</f>
        <v>0</v>
      </c>
      <c r="C13596" s="22">
        <v>62682</v>
      </c>
      <c r="D13596" s="24" t="s">
        <v>245</v>
      </c>
      <c r="E13596" s="22" t="s">
        <v>27554</v>
      </c>
      <c r="F13596" s="24" t="s">
        <v>23058</v>
      </c>
      <c r="G13596" s="24" t="s">
        <v>21546</v>
      </c>
      <c r="H13596" s="22">
        <v>61204</v>
      </c>
      <c r="I13596" s="24" t="s">
        <v>51</v>
      </c>
      <c r="J13596" s="24" t="s">
        <v>27565</v>
      </c>
      <c r="K13596" s="24" t="s">
        <v>27601</v>
      </c>
      <c r="L13596" s="24" t="s">
        <v>242</v>
      </c>
      <c r="M13596" s="22">
        <v>22132</v>
      </c>
      <c r="N13596" s="22">
        <v>4</v>
      </c>
      <c r="O13596" s="24" t="s">
        <v>27564</v>
      </c>
      <c r="P13596" s="24" t="s">
        <v>538</v>
      </c>
      <c r="Q13596" s="24" t="s">
        <v>539</v>
      </c>
      <c r="R13596" s="24" t="s">
        <v>1646</v>
      </c>
      <c r="S13596" s="24" t="s">
        <v>642</v>
      </c>
      <c r="T13596" s="23">
        <v>0</v>
      </c>
      <c r="U13596" s="23">
        <v>-150</v>
      </c>
      <c r="V13596" s="22">
        <v>2022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solar pv</v>
      </c>
      <c r="B13597" t="b">
        <f>INDEX('Included Plant Filters'!$B$48:$B$54,MATCH(O13597,'Included Plant Filters'!$A$48:$A$54,0))</f>
        <v>0</v>
      </c>
      <c r="C13597" s="22">
        <v>62682</v>
      </c>
      <c r="D13597" s="24" t="s">
        <v>245</v>
      </c>
      <c r="E13597" s="22" t="s">
        <v>27554</v>
      </c>
      <c r="F13597" s="24" t="s">
        <v>23058</v>
      </c>
      <c r="G13597" s="24" t="s">
        <v>21546</v>
      </c>
      <c r="H13597" s="22">
        <v>61204</v>
      </c>
      <c r="I13597" s="24" t="s">
        <v>51</v>
      </c>
      <c r="J13597" s="24" t="s">
        <v>27565</v>
      </c>
      <c r="K13597" s="24" t="s">
        <v>27601</v>
      </c>
      <c r="L13597" s="24" t="s">
        <v>242</v>
      </c>
      <c r="M13597" s="22">
        <v>22132</v>
      </c>
      <c r="N13597" s="22">
        <v>4</v>
      </c>
      <c r="O13597" s="24" t="s">
        <v>27564</v>
      </c>
      <c r="P13597" s="24" t="s">
        <v>542</v>
      </c>
      <c r="Q13597" s="24" t="s">
        <v>543</v>
      </c>
      <c r="R13597" s="24" t="s">
        <v>543</v>
      </c>
      <c r="S13597" s="24" t="s">
        <v>642</v>
      </c>
      <c r="T13597" s="23">
        <v>30960</v>
      </c>
      <c r="U13597" s="23">
        <v>9074</v>
      </c>
      <c r="V13597" s="22">
        <v>2022</v>
      </c>
    </row>
    <row r="13598" spans="1:22" ht="51.7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ther</v>
      </c>
      <c r="B13598" t="b">
        <f>INDEX('Included Plant Filters'!$B$48:$B$54,MATCH(O13598,'Included Plant Filters'!$A$48:$A$54,0))</f>
        <v>0</v>
      </c>
      <c r="C13598" s="22">
        <v>62683</v>
      </c>
      <c r="D13598" s="24" t="s">
        <v>245</v>
      </c>
      <c r="E13598" s="22" t="s">
        <v>27554</v>
      </c>
      <c r="F13598" s="24" t="s">
        <v>23061</v>
      </c>
      <c r="G13598" s="24" t="s">
        <v>21546</v>
      </c>
      <c r="H13598" s="22">
        <v>61204</v>
      </c>
      <c r="I13598" s="24" t="s">
        <v>51</v>
      </c>
      <c r="J13598" s="24" t="s">
        <v>27565</v>
      </c>
      <c r="K13598" s="24" t="s">
        <v>27601</v>
      </c>
      <c r="L13598" s="24" t="s">
        <v>242</v>
      </c>
      <c r="M13598" s="22">
        <v>22132</v>
      </c>
      <c r="N13598" s="22">
        <v>4</v>
      </c>
      <c r="O13598" s="24" t="s">
        <v>27564</v>
      </c>
      <c r="P13598" s="24" t="s">
        <v>538</v>
      </c>
      <c r="Q13598" s="24" t="s">
        <v>539</v>
      </c>
      <c r="R13598" s="24" t="s">
        <v>1646</v>
      </c>
      <c r="S13598" s="24" t="s">
        <v>642</v>
      </c>
      <c r="T13598" s="23">
        <v>0</v>
      </c>
      <c r="U13598" s="23">
        <v>-173</v>
      </c>
      <c r="V13598" s="22">
        <v>2022</v>
      </c>
    </row>
    <row r="13599" spans="1:22" ht="51.7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solar pv</v>
      </c>
      <c r="B13599" t="b">
        <f>INDEX('Included Plant Filters'!$B$48:$B$54,MATCH(O13599,'Included Plant Filters'!$A$48:$A$54,0))</f>
        <v>0</v>
      </c>
      <c r="C13599" s="22">
        <v>62683</v>
      </c>
      <c r="D13599" s="24" t="s">
        <v>245</v>
      </c>
      <c r="E13599" s="22" t="s">
        <v>27554</v>
      </c>
      <c r="F13599" s="24" t="s">
        <v>23061</v>
      </c>
      <c r="G13599" s="24" t="s">
        <v>21546</v>
      </c>
      <c r="H13599" s="22">
        <v>61204</v>
      </c>
      <c r="I13599" s="24" t="s">
        <v>51</v>
      </c>
      <c r="J13599" s="24" t="s">
        <v>27565</v>
      </c>
      <c r="K13599" s="24" t="s">
        <v>27601</v>
      </c>
      <c r="L13599" s="24" t="s">
        <v>242</v>
      </c>
      <c r="M13599" s="22">
        <v>22132</v>
      </c>
      <c r="N13599" s="22">
        <v>4</v>
      </c>
      <c r="O13599" s="24" t="s">
        <v>27564</v>
      </c>
      <c r="P13599" s="24" t="s">
        <v>542</v>
      </c>
      <c r="Q13599" s="24" t="s">
        <v>543</v>
      </c>
      <c r="R13599" s="24" t="s">
        <v>543</v>
      </c>
      <c r="S13599" s="24" t="s">
        <v>642</v>
      </c>
      <c r="T13599" s="23">
        <v>34449</v>
      </c>
      <c r="U13599" s="23">
        <v>10096.41</v>
      </c>
      <c r="V13599" s="22">
        <v>2022</v>
      </c>
    </row>
    <row r="13600" spans="1:22" ht="39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solar pv</v>
      </c>
      <c r="B13600" t="b">
        <f>INDEX('Included Plant Filters'!$B$48:$B$54,MATCH(O13600,'Included Plant Filters'!$A$48:$A$54,0))</f>
        <v>1</v>
      </c>
      <c r="C13600" s="22">
        <v>62686</v>
      </c>
      <c r="D13600" s="24" t="s">
        <v>245</v>
      </c>
      <c r="E13600" s="22" t="s">
        <v>27554</v>
      </c>
      <c r="F13600" s="24" t="s">
        <v>23064</v>
      </c>
      <c r="G13600" s="24" t="s">
        <v>21616</v>
      </c>
      <c r="H13600" s="22">
        <v>62627</v>
      </c>
      <c r="I13600" s="24" t="s">
        <v>86</v>
      </c>
      <c r="J13600" s="24" t="s">
        <v>27560</v>
      </c>
      <c r="K13600" s="24" t="s">
        <v>27600</v>
      </c>
      <c r="L13600" s="24" t="s">
        <v>242</v>
      </c>
      <c r="M13600" s="22">
        <v>22</v>
      </c>
      <c r="N13600" s="22">
        <v>2</v>
      </c>
      <c r="O13600" s="24" t="s">
        <v>27556</v>
      </c>
      <c r="P13600" s="24" t="s">
        <v>542</v>
      </c>
      <c r="Q13600" s="24" t="s">
        <v>543</v>
      </c>
      <c r="R13600" s="24" t="s">
        <v>543</v>
      </c>
      <c r="S13600" s="24" t="s">
        <v>1619</v>
      </c>
      <c r="T13600" s="23">
        <v>19484</v>
      </c>
      <c r="U13600" s="23">
        <v>5710</v>
      </c>
      <c r="V13600" s="22">
        <v>2022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solar pv</v>
      </c>
      <c r="B13601" t="b">
        <f>INDEX('Included Plant Filters'!$B$48:$B$54,MATCH(O13601,'Included Plant Filters'!$A$48:$A$54,0))</f>
        <v>1</v>
      </c>
      <c r="C13601" s="22">
        <v>62687</v>
      </c>
      <c r="D13601" s="24" t="s">
        <v>245</v>
      </c>
      <c r="E13601" s="22" t="s">
        <v>27554</v>
      </c>
      <c r="F13601" s="24" t="s">
        <v>23067</v>
      </c>
      <c r="G13601" s="24" t="s">
        <v>23066</v>
      </c>
      <c r="H13601" s="22">
        <v>62162</v>
      </c>
      <c r="I13601" s="24" t="s">
        <v>53</v>
      </c>
      <c r="J13601" s="24" t="s">
        <v>27573</v>
      </c>
      <c r="K13601" s="24" t="s">
        <v>7552</v>
      </c>
      <c r="L13601" s="24" t="s">
        <v>242</v>
      </c>
      <c r="M13601" s="22">
        <v>22</v>
      </c>
      <c r="N13601" s="22">
        <v>2</v>
      </c>
      <c r="O13601" s="24" t="s">
        <v>27556</v>
      </c>
      <c r="P13601" s="24" t="s">
        <v>542</v>
      </c>
      <c r="Q13601" s="24" t="s">
        <v>543</v>
      </c>
      <c r="R13601" s="24" t="s">
        <v>543</v>
      </c>
      <c r="S13601" s="24" t="s">
        <v>27581</v>
      </c>
      <c r="T13601" s="23">
        <v>24024</v>
      </c>
      <c r="U13601" s="23">
        <v>7041</v>
      </c>
      <c r="V13601" s="22">
        <v>2022</v>
      </c>
    </row>
    <row r="13602" spans="1:22" ht="39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solar pv</v>
      </c>
      <c r="B13602" t="b">
        <f>INDEX('Included Plant Filters'!$B$48:$B$54,MATCH(O13602,'Included Plant Filters'!$A$48:$A$54,0))</f>
        <v>1</v>
      </c>
      <c r="C13602" s="22">
        <v>62688</v>
      </c>
      <c r="D13602" s="24" t="s">
        <v>245</v>
      </c>
      <c r="E13602" s="22" t="s">
        <v>27554</v>
      </c>
      <c r="F13602" s="24" t="s">
        <v>23072</v>
      </c>
      <c r="G13602" s="24" t="s">
        <v>23071</v>
      </c>
      <c r="H13602" s="22">
        <v>62628</v>
      </c>
      <c r="I13602" s="24" t="s">
        <v>53</v>
      </c>
      <c r="J13602" s="24" t="s">
        <v>27573</v>
      </c>
      <c r="K13602" s="24" t="s">
        <v>7552</v>
      </c>
      <c r="L13602" s="24" t="s">
        <v>242</v>
      </c>
      <c r="M13602" s="22">
        <v>22</v>
      </c>
      <c r="N13602" s="22">
        <v>2</v>
      </c>
      <c r="O13602" s="24" t="s">
        <v>27556</v>
      </c>
      <c r="P13602" s="24" t="s">
        <v>542</v>
      </c>
      <c r="Q13602" s="24" t="s">
        <v>543</v>
      </c>
      <c r="R13602" s="24" t="s">
        <v>543</v>
      </c>
      <c r="S13602" s="24" t="s">
        <v>27581</v>
      </c>
      <c r="T13602" s="23">
        <v>19891</v>
      </c>
      <c r="U13602" s="23">
        <v>5830</v>
      </c>
      <c r="V13602" s="22">
        <v>2022</v>
      </c>
    </row>
    <row r="13603" spans="1:22" ht="39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solar pv</v>
      </c>
      <c r="B13603" t="b">
        <f>INDEX('Included Plant Filters'!$B$48:$B$54,MATCH(O13603,'Included Plant Filters'!$A$48:$A$54,0))</f>
        <v>1</v>
      </c>
      <c r="C13603" s="22">
        <v>62689</v>
      </c>
      <c r="D13603" s="24" t="s">
        <v>245</v>
      </c>
      <c r="E13603" s="22" t="s">
        <v>27554</v>
      </c>
      <c r="F13603" s="24" t="s">
        <v>23074</v>
      </c>
      <c r="G13603" s="24" t="s">
        <v>23071</v>
      </c>
      <c r="H13603" s="22">
        <v>62628</v>
      </c>
      <c r="I13603" s="24" t="s">
        <v>53</v>
      </c>
      <c r="J13603" s="24" t="s">
        <v>27573</v>
      </c>
      <c r="K13603" s="24" t="s">
        <v>7552</v>
      </c>
      <c r="L13603" s="24" t="s">
        <v>242</v>
      </c>
      <c r="M13603" s="22">
        <v>22</v>
      </c>
      <c r="N13603" s="22">
        <v>2</v>
      </c>
      <c r="O13603" s="24" t="s">
        <v>27556</v>
      </c>
      <c r="P13603" s="24" t="s">
        <v>542</v>
      </c>
      <c r="Q13603" s="24" t="s">
        <v>543</v>
      </c>
      <c r="R13603" s="24" t="s">
        <v>543</v>
      </c>
      <c r="S13603" s="24" t="s">
        <v>27581</v>
      </c>
      <c r="T13603" s="23">
        <v>12641</v>
      </c>
      <c r="U13603" s="23">
        <v>3705</v>
      </c>
      <c r="V13603" s="22">
        <v>2022</v>
      </c>
    </row>
    <row r="13604" spans="1:22" ht="39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solar pv</v>
      </c>
      <c r="B13604" t="b">
        <f>INDEX('Included Plant Filters'!$B$48:$B$54,MATCH(O13604,'Included Plant Filters'!$A$48:$A$54,0))</f>
        <v>1</v>
      </c>
      <c r="C13604" s="22">
        <v>62690</v>
      </c>
      <c r="D13604" s="24" t="s">
        <v>245</v>
      </c>
      <c r="E13604" s="22" t="s">
        <v>27554</v>
      </c>
      <c r="F13604" s="24" t="s">
        <v>23076</v>
      </c>
      <c r="G13604" s="24" t="s">
        <v>23071</v>
      </c>
      <c r="H13604" s="22">
        <v>62628</v>
      </c>
      <c r="I13604" s="24" t="s">
        <v>53</v>
      </c>
      <c r="J13604" s="24" t="s">
        <v>27573</v>
      </c>
      <c r="K13604" s="24" t="s">
        <v>7552</v>
      </c>
      <c r="L13604" s="24" t="s">
        <v>242</v>
      </c>
      <c r="M13604" s="22">
        <v>22</v>
      </c>
      <c r="N13604" s="22">
        <v>2</v>
      </c>
      <c r="O13604" s="24" t="s">
        <v>27556</v>
      </c>
      <c r="P13604" s="24" t="s">
        <v>542</v>
      </c>
      <c r="Q13604" s="24" t="s">
        <v>543</v>
      </c>
      <c r="R13604" s="24" t="s">
        <v>543</v>
      </c>
      <c r="S13604" s="24" t="s">
        <v>27581</v>
      </c>
      <c r="T13604" s="23">
        <v>8337</v>
      </c>
      <c r="U13604" s="23">
        <v>2443</v>
      </c>
      <c r="V13604" s="22">
        <v>2022</v>
      </c>
    </row>
    <row r="13605" spans="1:22" ht="39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solar pv</v>
      </c>
      <c r="B13605" t="b">
        <f>INDEX('Included Plant Filters'!$B$48:$B$54,MATCH(O13605,'Included Plant Filters'!$A$48:$A$54,0))</f>
        <v>1</v>
      </c>
      <c r="C13605" s="22">
        <v>62691</v>
      </c>
      <c r="D13605" s="24" t="s">
        <v>245</v>
      </c>
      <c r="E13605" s="22" t="s">
        <v>27554</v>
      </c>
      <c r="F13605" s="24" t="s">
        <v>23079</v>
      </c>
      <c r="G13605" s="24" t="s">
        <v>23078</v>
      </c>
      <c r="H13605" s="22">
        <v>62157</v>
      </c>
      <c r="I13605" s="24" t="s">
        <v>75</v>
      </c>
      <c r="J13605" s="24" t="s">
        <v>27562</v>
      </c>
      <c r="K13605" s="24" t="s">
        <v>27602</v>
      </c>
      <c r="L13605" s="24" t="s">
        <v>242</v>
      </c>
      <c r="M13605" s="22">
        <v>22</v>
      </c>
      <c r="N13605" s="22">
        <v>2</v>
      </c>
      <c r="O13605" s="24" t="s">
        <v>27556</v>
      </c>
      <c r="P13605" s="24" t="s">
        <v>542</v>
      </c>
      <c r="Q13605" s="24" t="s">
        <v>543</v>
      </c>
      <c r="R13605" s="24" t="s">
        <v>543</v>
      </c>
      <c r="S13605" s="24" t="s">
        <v>1619</v>
      </c>
      <c r="T13605" s="23">
        <v>35325</v>
      </c>
      <c r="U13605" s="23">
        <v>10353</v>
      </c>
      <c r="V13605" s="22">
        <v>2022</v>
      </c>
    </row>
    <row r="13606" spans="1:22" ht="26.2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1</v>
      </c>
      <c r="C13606" s="22">
        <v>62692</v>
      </c>
      <c r="D13606" s="24" t="s">
        <v>245</v>
      </c>
      <c r="E13606" s="22" t="s">
        <v>27554</v>
      </c>
      <c r="F13606" s="24" t="s">
        <v>23082</v>
      </c>
      <c r="G13606" s="24" t="s">
        <v>23081</v>
      </c>
      <c r="H13606" s="22">
        <v>62158</v>
      </c>
      <c r="I13606" s="24" t="s">
        <v>75</v>
      </c>
      <c r="J13606" s="24" t="s">
        <v>27562</v>
      </c>
      <c r="K13606" s="24" t="s">
        <v>27602</v>
      </c>
      <c r="L13606" s="24" t="s">
        <v>242</v>
      </c>
      <c r="M13606" s="22">
        <v>22</v>
      </c>
      <c r="N13606" s="22">
        <v>2</v>
      </c>
      <c r="O13606" s="24" t="s">
        <v>27556</v>
      </c>
      <c r="P13606" s="24" t="s">
        <v>542</v>
      </c>
      <c r="Q13606" s="24" t="s">
        <v>543</v>
      </c>
      <c r="R13606" s="24" t="s">
        <v>543</v>
      </c>
      <c r="S13606" s="24" t="s">
        <v>1619</v>
      </c>
      <c r="T13606" s="23">
        <v>24574</v>
      </c>
      <c r="U13606" s="23">
        <v>7202</v>
      </c>
      <c r="V13606" s="22">
        <v>2022</v>
      </c>
    </row>
    <row r="13607" spans="1:22" ht="39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2">
        <v>62693</v>
      </c>
      <c r="D13607" s="24" t="s">
        <v>245</v>
      </c>
      <c r="E13607" s="22" t="s">
        <v>27554</v>
      </c>
      <c r="F13607" s="24" t="s">
        <v>23085</v>
      </c>
      <c r="G13607" s="24" t="s">
        <v>23084</v>
      </c>
      <c r="H13607" s="22">
        <v>62159</v>
      </c>
      <c r="I13607" s="24" t="s">
        <v>75</v>
      </c>
      <c r="J13607" s="24" t="s">
        <v>27562</v>
      </c>
      <c r="K13607" s="24" t="s">
        <v>27602</v>
      </c>
      <c r="L13607" s="24" t="s">
        <v>242</v>
      </c>
      <c r="M13607" s="22">
        <v>22</v>
      </c>
      <c r="N13607" s="22">
        <v>2</v>
      </c>
      <c r="O13607" s="24" t="s">
        <v>27556</v>
      </c>
      <c r="P13607" s="24" t="s">
        <v>542</v>
      </c>
      <c r="Q13607" s="24" t="s">
        <v>543</v>
      </c>
      <c r="R13607" s="24" t="s">
        <v>543</v>
      </c>
      <c r="S13607" s="24" t="s">
        <v>1619</v>
      </c>
      <c r="T13607" s="23">
        <v>31372</v>
      </c>
      <c r="U13607" s="23">
        <v>9195</v>
      </c>
      <c r="V13607" s="22">
        <v>2022</v>
      </c>
    </row>
    <row r="13608" spans="1:22" ht="51.7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other</v>
      </c>
      <c r="B13608" t="b">
        <f>INDEX('Included Plant Filters'!$B$48:$B$54,MATCH(O13608,'Included Plant Filters'!$A$48:$A$54,0))</f>
        <v>1</v>
      </c>
      <c r="C13608" s="22">
        <v>62695</v>
      </c>
      <c r="D13608" s="24" t="s">
        <v>245</v>
      </c>
      <c r="E13608" s="22" t="s">
        <v>27554</v>
      </c>
      <c r="F13608" s="24" t="s">
        <v>23087</v>
      </c>
      <c r="G13608" s="24" t="s">
        <v>10687</v>
      </c>
      <c r="H13608" s="22">
        <v>56769</v>
      </c>
      <c r="I13608" s="24" t="s">
        <v>67</v>
      </c>
      <c r="J13608" s="24" t="s">
        <v>3003</v>
      </c>
      <c r="K13608" s="24" t="s">
        <v>27599</v>
      </c>
      <c r="L13608" s="24" t="s">
        <v>242</v>
      </c>
      <c r="M13608" s="22">
        <v>22</v>
      </c>
      <c r="N13608" s="22">
        <v>2</v>
      </c>
      <c r="O13608" s="24" t="s">
        <v>27556</v>
      </c>
      <c r="P13608" s="24" t="s">
        <v>538</v>
      </c>
      <c r="Q13608" s="24" t="s">
        <v>539</v>
      </c>
      <c r="R13608" s="24" t="s">
        <v>1646</v>
      </c>
      <c r="S13608" s="24" t="s">
        <v>27580</v>
      </c>
      <c r="T13608" s="23">
        <v>0</v>
      </c>
      <c r="U13608" s="23">
        <v>0</v>
      </c>
      <c r="V13608" s="22">
        <v>2022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2">
        <v>62695</v>
      </c>
      <c r="D13609" s="24" t="s">
        <v>245</v>
      </c>
      <c r="E13609" s="22" t="s">
        <v>27554</v>
      </c>
      <c r="F13609" s="24" t="s">
        <v>23087</v>
      </c>
      <c r="G13609" s="24" t="s">
        <v>10687</v>
      </c>
      <c r="H13609" s="22">
        <v>56769</v>
      </c>
      <c r="I13609" s="24" t="s">
        <v>67</v>
      </c>
      <c r="J13609" s="24" t="s">
        <v>3003</v>
      </c>
      <c r="K13609" s="24" t="s">
        <v>27599</v>
      </c>
      <c r="L13609" s="24" t="s">
        <v>242</v>
      </c>
      <c r="M13609" s="22">
        <v>22</v>
      </c>
      <c r="N13609" s="22">
        <v>2</v>
      </c>
      <c r="O13609" s="24" t="s">
        <v>27556</v>
      </c>
      <c r="P13609" s="24" t="s">
        <v>542</v>
      </c>
      <c r="Q13609" s="24" t="s">
        <v>543</v>
      </c>
      <c r="R13609" s="24" t="s">
        <v>543</v>
      </c>
      <c r="S13609" s="24" t="s">
        <v>27580</v>
      </c>
      <c r="T13609" s="23">
        <v>24560</v>
      </c>
      <c r="U13609" s="23">
        <v>7198</v>
      </c>
      <c r="V13609" s="22">
        <v>2022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2">
        <v>62696</v>
      </c>
      <c r="D13610" s="24" t="s">
        <v>245</v>
      </c>
      <c r="E13610" s="22" t="s">
        <v>27554</v>
      </c>
      <c r="F13610" s="24" t="s">
        <v>23089</v>
      </c>
      <c r="G13610" s="24" t="s">
        <v>13610</v>
      </c>
      <c r="H13610" s="22">
        <v>60281</v>
      </c>
      <c r="I13610" s="24" t="s">
        <v>71</v>
      </c>
      <c r="J13610" s="24" t="s">
        <v>27558</v>
      </c>
      <c r="K13610" s="24" t="s">
        <v>27601</v>
      </c>
      <c r="L13610" s="24" t="s">
        <v>242</v>
      </c>
      <c r="M13610" s="22">
        <v>22</v>
      </c>
      <c r="N13610" s="22">
        <v>2</v>
      </c>
      <c r="O13610" s="24" t="s">
        <v>27556</v>
      </c>
      <c r="P13610" s="24" t="s">
        <v>542</v>
      </c>
      <c r="Q13610" s="24" t="s">
        <v>543</v>
      </c>
      <c r="R13610" s="24" t="s">
        <v>543</v>
      </c>
      <c r="S13610" s="24" t="s">
        <v>2931</v>
      </c>
      <c r="T13610" s="23">
        <v>5837</v>
      </c>
      <c r="U13610" s="23">
        <v>1710</v>
      </c>
      <c r="V13610" s="22">
        <v>2022</v>
      </c>
    </row>
    <row r="13611" spans="1:22" ht="39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other</v>
      </c>
      <c r="B13611" t="b">
        <f>INDEX('Included Plant Filters'!$B$48:$B$54,MATCH(O13611,'Included Plant Filters'!$A$48:$A$54,0))</f>
        <v>1</v>
      </c>
      <c r="C13611" s="22">
        <v>62697</v>
      </c>
      <c r="D13611" s="24" t="s">
        <v>245</v>
      </c>
      <c r="E13611" s="22" t="s">
        <v>27554</v>
      </c>
      <c r="F13611" s="24" t="s">
        <v>23091</v>
      </c>
      <c r="G13611" s="24" t="s">
        <v>23021</v>
      </c>
      <c r="H13611" s="22">
        <v>62150</v>
      </c>
      <c r="I13611" s="24" t="s">
        <v>53</v>
      </c>
      <c r="J13611" s="24" t="s">
        <v>27573</v>
      </c>
      <c r="K13611" s="24" t="s">
        <v>7552</v>
      </c>
      <c r="L13611" s="24" t="s">
        <v>242</v>
      </c>
      <c r="M13611" s="22">
        <v>22</v>
      </c>
      <c r="N13611" s="22">
        <v>2</v>
      </c>
      <c r="O13611" s="24" t="s">
        <v>27556</v>
      </c>
      <c r="P13611" s="24" t="s">
        <v>8796</v>
      </c>
      <c r="Q13611" s="24" t="s">
        <v>274</v>
      </c>
      <c r="R13611" s="24" t="s">
        <v>274</v>
      </c>
      <c r="S13611" s="24" t="s">
        <v>27581</v>
      </c>
      <c r="T13611" s="23">
        <v>251226</v>
      </c>
      <c r="U13611" s="23">
        <v>34614</v>
      </c>
      <c r="V13611" s="22">
        <v>2022</v>
      </c>
    </row>
    <row r="13612" spans="1:22" ht="39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other</v>
      </c>
      <c r="B13612" t="b">
        <f>INDEX('Included Plant Filters'!$B$48:$B$54,MATCH(O13612,'Included Plant Filters'!$A$48:$A$54,0))</f>
        <v>1</v>
      </c>
      <c r="C13612" s="22">
        <v>62698</v>
      </c>
      <c r="D13612" s="24" t="s">
        <v>245</v>
      </c>
      <c r="E13612" s="22" t="s">
        <v>27554</v>
      </c>
      <c r="F13612" s="24" t="s">
        <v>23094</v>
      </c>
      <c r="G13612" s="24" t="s">
        <v>23021</v>
      </c>
      <c r="H13612" s="22">
        <v>62150</v>
      </c>
      <c r="I13612" s="24" t="s">
        <v>53</v>
      </c>
      <c r="J13612" s="24" t="s">
        <v>27573</v>
      </c>
      <c r="K13612" s="24" t="s">
        <v>7552</v>
      </c>
      <c r="L13612" s="24" t="s">
        <v>242</v>
      </c>
      <c r="M13612" s="22">
        <v>22</v>
      </c>
      <c r="N13612" s="22">
        <v>2</v>
      </c>
      <c r="O13612" s="24" t="s">
        <v>27556</v>
      </c>
      <c r="P13612" s="24" t="s">
        <v>8796</v>
      </c>
      <c r="Q13612" s="24" t="s">
        <v>274</v>
      </c>
      <c r="R13612" s="24" t="s">
        <v>274</v>
      </c>
      <c r="S13612" s="24" t="s">
        <v>27581</v>
      </c>
      <c r="T13612" s="23">
        <v>118166</v>
      </c>
      <c r="U13612" s="23">
        <v>16595</v>
      </c>
      <c r="V13612" s="22">
        <v>2022</v>
      </c>
    </row>
    <row r="13613" spans="1:22" ht="39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2">
        <v>62699</v>
      </c>
      <c r="D13613" s="24" t="s">
        <v>245</v>
      </c>
      <c r="E13613" s="22" t="s">
        <v>27554</v>
      </c>
      <c r="F13613" s="24" t="s">
        <v>23096</v>
      </c>
      <c r="G13613" s="24" t="s">
        <v>23021</v>
      </c>
      <c r="H13613" s="22">
        <v>62150</v>
      </c>
      <c r="I13613" s="24" t="s">
        <v>53</v>
      </c>
      <c r="J13613" s="24" t="s">
        <v>27573</v>
      </c>
      <c r="K13613" s="24" t="s">
        <v>7552</v>
      </c>
      <c r="L13613" s="24" t="s">
        <v>242</v>
      </c>
      <c r="M13613" s="22">
        <v>22</v>
      </c>
      <c r="N13613" s="22">
        <v>2</v>
      </c>
      <c r="O13613" s="24" t="s">
        <v>27556</v>
      </c>
      <c r="P13613" s="24" t="s">
        <v>8796</v>
      </c>
      <c r="Q13613" s="24" t="s">
        <v>274</v>
      </c>
      <c r="R13613" s="24" t="s">
        <v>274</v>
      </c>
      <c r="S13613" s="24" t="s">
        <v>27581</v>
      </c>
      <c r="T13613" s="23">
        <v>783636</v>
      </c>
      <c r="U13613" s="23">
        <v>11046</v>
      </c>
      <c r="V13613" s="22">
        <v>2022</v>
      </c>
    </row>
    <row r="13614" spans="1:22" ht="39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other</v>
      </c>
      <c r="B13614" t="b">
        <f>INDEX('Included Plant Filters'!$B$48:$B$54,MATCH(O13614,'Included Plant Filters'!$A$48:$A$54,0))</f>
        <v>1</v>
      </c>
      <c r="C13614" s="22">
        <v>62700</v>
      </c>
      <c r="D13614" s="24" t="s">
        <v>245</v>
      </c>
      <c r="E13614" s="22" t="s">
        <v>27554</v>
      </c>
      <c r="F13614" s="24" t="s">
        <v>23098</v>
      </c>
      <c r="G13614" s="24" t="s">
        <v>23021</v>
      </c>
      <c r="H13614" s="22">
        <v>62150</v>
      </c>
      <c r="I13614" s="24" t="s">
        <v>53</v>
      </c>
      <c r="J13614" s="24" t="s">
        <v>27573</v>
      </c>
      <c r="K13614" s="24" t="s">
        <v>7552</v>
      </c>
      <c r="L13614" s="24" t="s">
        <v>242</v>
      </c>
      <c r="M13614" s="22">
        <v>22</v>
      </c>
      <c r="N13614" s="22">
        <v>2</v>
      </c>
      <c r="O13614" s="24" t="s">
        <v>27556</v>
      </c>
      <c r="P13614" s="24" t="s">
        <v>8796</v>
      </c>
      <c r="Q13614" s="24" t="s">
        <v>274</v>
      </c>
      <c r="R13614" s="24" t="s">
        <v>274</v>
      </c>
      <c r="S13614" s="24" t="s">
        <v>27581</v>
      </c>
      <c r="T13614" s="23">
        <v>55317</v>
      </c>
      <c r="U13614" s="23">
        <v>7836</v>
      </c>
      <c r="V13614" s="22">
        <v>2022</v>
      </c>
    </row>
    <row r="13615" spans="1:22" ht="51.7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ther</v>
      </c>
      <c r="B13615" t="b">
        <f>INDEX('Included Plant Filters'!$B$48:$B$54,MATCH(O13615,'Included Plant Filters'!$A$48:$A$54,0))</f>
        <v>1</v>
      </c>
      <c r="C13615" s="22">
        <v>62701</v>
      </c>
      <c r="D13615" s="24" t="s">
        <v>245</v>
      </c>
      <c r="E13615" s="22" t="s">
        <v>27554</v>
      </c>
      <c r="F13615" s="24" t="s">
        <v>23100</v>
      </c>
      <c r="G13615" s="24" t="s">
        <v>23021</v>
      </c>
      <c r="H13615" s="22">
        <v>62150</v>
      </c>
      <c r="I13615" s="24" t="s">
        <v>53</v>
      </c>
      <c r="J13615" s="24" t="s">
        <v>27573</v>
      </c>
      <c r="K13615" s="24" t="s">
        <v>7552</v>
      </c>
      <c r="L13615" s="24" t="s">
        <v>242</v>
      </c>
      <c r="M13615" s="22">
        <v>22</v>
      </c>
      <c r="N13615" s="22">
        <v>2</v>
      </c>
      <c r="O13615" s="24" t="s">
        <v>27556</v>
      </c>
      <c r="P13615" s="24" t="s">
        <v>8796</v>
      </c>
      <c r="Q13615" s="24" t="s">
        <v>274</v>
      </c>
      <c r="R13615" s="24" t="s">
        <v>274</v>
      </c>
      <c r="S13615" s="24" t="s">
        <v>27581</v>
      </c>
      <c r="T13615" s="23">
        <v>273917</v>
      </c>
      <c r="U13615" s="23">
        <v>39692</v>
      </c>
      <c r="V13615" s="22">
        <v>2022</v>
      </c>
    </row>
    <row r="13616" spans="1:22" ht="39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other</v>
      </c>
      <c r="B13616" t="b">
        <f>INDEX('Included Plant Filters'!$B$48:$B$54,MATCH(O13616,'Included Plant Filters'!$A$48:$A$54,0))</f>
        <v>1</v>
      </c>
      <c r="C13616" s="22">
        <v>62702</v>
      </c>
      <c r="D13616" s="24" t="s">
        <v>245</v>
      </c>
      <c r="E13616" s="22" t="s">
        <v>27554</v>
      </c>
      <c r="F13616" s="24" t="s">
        <v>23103</v>
      </c>
      <c r="G13616" s="24" t="s">
        <v>23021</v>
      </c>
      <c r="H13616" s="22">
        <v>62150</v>
      </c>
      <c r="I13616" s="24" t="s">
        <v>53</v>
      </c>
      <c r="J13616" s="24" t="s">
        <v>27573</v>
      </c>
      <c r="K13616" s="24" t="s">
        <v>7552</v>
      </c>
      <c r="L13616" s="24" t="s">
        <v>242</v>
      </c>
      <c r="M13616" s="22">
        <v>22</v>
      </c>
      <c r="N13616" s="22">
        <v>2</v>
      </c>
      <c r="O13616" s="24" t="s">
        <v>27556</v>
      </c>
      <c r="P13616" s="24" t="s">
        <v>8796</v>
      </c>
      <c r="Q13616" s="24" t="s">
        <v>274</v>
      </c>
      <c r="R13616" s="24" t="s">
        <v>274</v>
      </c>
      <c r="S13616" s="24" t="s">
        <v>27581</v>
      </c>
      <c r="T13616" s="23">
        <v>230057</v>
      </c>
      <c r="U13616" s="23">
        <v>32202</v>
      </c>
      <c r="V13616" s="22">
        <v>2022</v>
      </c>
    </row>
    <row r="13617" spans="1:22" ht="39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other</v>
      </c>
      <c r="B13617" t="b">
        <f>INDEX('Included Plant Filters'!$B$48:$B$54,MATCH(O13617,'Included Plant Filters'!$A$48:$A$54,0))</f>
        <v>1</v>
      </c>
      <c r="C13617" s="22">
        <v>62703</v>
      </c>
      <c r="D13617" s="24" t="s">
        <v>245</v>
      </c>
      <c r="E13617" s="22" t="s">
        <v>27554</v>
      </c>
      <c r="F13617" s="24" t="s">
        <v>23106</v>
      </c>
      <c r="G13617" s="24" t="s">
        <v>23021</v>
      </c>
      <c r="H13617" s="22">
        <v>62150</v>
      </c>
      <c r="I13617" s="24" t="s">
        <v>53</v>
      </c>
      <c r="J13617" s="24" t="s">
        <v>27573</v>
      </c>
      <c r="K13617" s="24" t="s">
        <v>7552</v>
      </c>
      <c r="L13617" s="24" t="s">
        <v>242</v>
      </c>
      <c r="M13617" s="22">
        <v>22</v>
      </c>
      <c r="N13617" s="22">
        <v>2</v>
      </c>
      <c r="O13617" s="24" t="s">
        <v>27556</v>
      </c>
      <c r="P13617" s="24" t="s">
        <v>8796</v>
      </c>
      <c r="Q13617" s="24" t="s">
        <v>274</v>
      </c>
      <c r="R13617" s="24" t="s">
        <v>274</v>
      </c>
      <c r="S13617" s="24" t="s">
        <v>27581</v>
      </c>
      <c r="T13617" s="23">
        <v>191406</v>
      </c>
      <c r="U13617" s="23">
        <v>27885</v>
      </c>
      <c r="V13617" s="22">
        <v>2022</v>
      </c>
    </row>
    <row r="13618" spans="1:22" ht="39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ther</v>
      </c>
      <c r="B13618" t="b">
        <f>INDEX('Included Plant Filters'!$B$48:$B$54,MATCH(O13618,'Included Plant Filters'!$A$48:$A$54,0))</f>
        <v>1</v>
      </c>
      <c r="C13618" s="22">
        <v>62704</v>
      </c>
      <c r="D13618" s="24" t="s">
        <v>245</v>
      </c>
      <c r="E13618" s="22" t="s">
        <v>27554</v>
      </c>
      <c r="F13618" s="24" t="s">
        <v>23109</v>
      </c>
      <c r="G13618" s="24" t="s">
        <v>23021</v>
      </c>
      <c r="H13618" s="22">
        <v>62150</v>
      </c>
      <c r="I13618" s="24" t="s">
        <v>53</v>
      </c>
      <c r="J13618" s="24" t="s">
        <v>27573</v>
      </c>
      <c r="K13618" s="24" t="s">
        <v>7552</v>
      </c>
      <c r="L13618" s="24" t="s">
        <v>242</v>
      </c>
      <c r="M13618" s="22">
        <v>22</v>
      </c>
      <c r="N13618" s="22">
        <v>2</v>
      </c>
      <c r="O13618" s="24" t="s">
        <v>27556</v>
      </c>
      <c r="P13618" s="24" t="s">
        <v>8796</v>
      </c>
      <c r="Q13618" s="24" t="s">
        <v>274</v>
      </c>
      <c r="R13618" s="24" t="s">
        <v>274</v>
      </c>
      <c r="S13618" s="24" t="s">
        <v>27581</v>
      </c>
      <c r="T13618" s="23">
        <v>103515</v>
      </c>
      <c r="U13618" s="23">
        <v>14376</v>
      </c>
      <c r="V13618" s="22">
        <v>2022</v>
      </c>
    </row>
    <row r="13619" spans="1:22" ht="39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ther</v>
      </c>
      <c r="B13619" t="b">
        <f>INDEX('Included Plant Filters'!$B$48:$B$54,MATCH(O13619,'Included Plant Filters'!$A$48:$A$54,0))</f>
        <v>1</v>
      </c>
      <c r="C13619" s="22">
        <v>62705</v>
      </c>
      <c r="D13619" s="24" t="s">
        <v>245</v>
      </c>
      <c r="E13619" s="22" t="s">
        <v>27554</v>
      </c>
      <c r="F13619" s="24" t="s">
        <v>23112</v>
      </c>
      <c r="G13619" s="24" t="s">
        <v>23021</v>
      </c>
      <c r="H13619" s="22">
        <v>62150</v>
      </c>
      <c r="I13619" s="24" t="s">
        <v>53</v>
      </c>
      <c r="J13619" s="24" t="s">
        <v>27573</v>
      </c>
      <c r="K13619" s="24" t="s">
        <v>7552</v>
      </c>
      <c r="L13619" s="24" t="s">
        <v>242</v>
      </c>
      <c r="M13619" s="22">
        <v>22</v>
      </c>
      <c r="N13619" s="22">
        <v>2</v>
      </c>
      <c r="O13619" s="24" t="s">
        <v>27556</v>
      </c>
      <c r="P13619" s="24" t="s">
        <v>8796</v>
      </c>
      <c r="Q13619" s="24" t="s">
        <v>274</v>
      </c>
      <c r="R13619" s="24" t="s">
        <v>274</v>
      </c>
      <c r="S13619" s="24" t="s">
        <v>27581</v>
      </c>
      <c r="T13619" s="23">
        <v>56893</v>
      </c>
      <c r="U13619" s="23">
        <v>8050</v>
      </c>
      <c r="V13619" s="22">
        <v>2022</v>
      </c>
    </row>
    <row r="13620" spans="1:22" ht="51.7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2">
        <v>62706</v>
      </c>
      <c r="D13620" s="24" t="s">
        <v>245</v>
      </c>
      <c r="E13620" s="22" t="s">
        <v>27554</v>
      </c>
      <c r="F13620" s="24" t="s">
        <v>23114</v>
      </c>
      <c r="G13620" s="24" t="s">
        <v>13610</v>
      </c>
      <c r="H13620" s="22">
        <v>60281</v>
      </c>
      <c r="I13620" s="24" t="s">
        <v>71</v>
      </c>
      <c r="J13620" s="24" t="s">
        <v>27558</v>
      </c>
      <c r="K13620" s="24" t="s">
        <v>27601</v>
      </c>
      <c r="L13620" s="24" t="s">
        <v>242</v>
      </c>
      <c r="M13620" s="22">
        <v>22</v>
      </c>
      <c r="N13620" s="22">
        <v>2</v>
      </c>
      <c r="O13620" s="24" t="s">
        <v>27556</v>
      </c>
      <c r="P13620" s="24" t="s">
        <v>542</v>
      </c>
      <c r="Q13620" s="24" t="s">
        <v>543</v>
      </c>
      <c r="R13620" s="24" t="s">
        <v>543</v>
      </c>
      <c r="S13620" s="24" t="s">
        <v>2931</v>
      </c>
      <c r="T13620" s="23">
        <v>30694</v>
      </c>
      <c r="U13620" s="23">
        <v>8996</v>
      </c>
      <c r="V13620" s="22">
        <v>2022</v>
      </c>
    </row>
    <row r="13621" spans="1:22" ht="51.75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2">
        <v>62707</v>
      </c>
      <c r="D13621" s="24" t="s">
        <v>245</v>
      </c>
      <c r="E13621" s="22" t="s">
        <v>27554</v>
      </c>
      <c r="F13621" s="24" t="s">
        <v>23115</v>
      </c>
      <c r="G13621" s="24" t="s">
        <v>13610</v>
      </c>
      <c r="H13621" s="22">
        <v>60281</v>
      </c>
      <c r="I13621" s="24" t="s">
        <v>71</v>
      </c>
      <c r="J13621" s="24" t="s">
        <v>27558</v>
      </c>
      <c r="K13621" s="24" t="s">
        <v>27601</v>
      </c>
      <c r="L13621" s="24" t="s">
        <v>242</v>
      </c>
      <c r="M13621" s="22">
        <v>22</v>
      </c>
      <c r="N13621" s="22">
        <v>2</v>
      </c>
      <c r="O13621" s="24" t="s">
        <v>27556</v>
      </c>
      <c r="P13621" s="24" t="s">
        <v>542</v>
      </c>
      <c r="Q13621" s="24" t="s">
        <v>543</v>
      </c>
      <c r="R13621" s="24" t="s">
        <v>543</v>
      </c>
      <c r="S13621" s="24" t="s">
        <v>2931</v>
      </c>
      <c r="T13621" s="23">
        <v>30056</v>
      </c>
      <c r="U13621" s="23">
        <v>8809</v>
      </c>
      <c r="V13621" s="22">
        <v>2022</v>
      </c>
    </row>
    <row r="13622" spans="1:22" ht="51.7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2">
        <v>62708</v>
      </c>
      <c r="D13622" s="24" t="s">
        <v>245</v>
      </c>
      <c r="E13622" s="22" t="s">
        <v>27554</v>
      </c>
      <c r="F13622" s="24" t="s">
        <v>23116</v>
      </c>
      <c r="G13622" s="24" t="s">
        <v>13610</v>
      </c>
      <c r="H13622" s="22">
        <v>60281</v>
      </c>
      <c r="I13622" s="24" t="s">
        <v>71</v>
      </c>
      <c r="J13622" s="24" t="s">
        <v>27558</v>
      </c>
      <c r="K13622" s="24" t="s">
        <v>27601</v>
      </c>
      <c r="L13622" s="24" t="s">
        <v>242</v>
      </c>
      <c r="M13622" s="22">
        <v>22</v>
      </c>
      <c r="N13622" s="22">
        <v>2</v>
      </c>
      <c r="O13622" s="24" t="s">
        <v>27556</v>
      </c>
      <c r="P13622" s="24" t="s">
        <v>542</v>
      </c>
      <c r="Q13622" s="24" t="s">
        <v>543</v>
      </c>
      <c r="R13622" s="24" t="s">
        <v>543</v>
      </c>
      <c r="S13622" s="24" t="s">
        <v>2931</v>
      </c>
      <c r="T13622" s="23">
        <v>30886</v>
      </c>
      <c r="U13622" s="23">
        <v>9052</v>
      </c>
      <c r="V13622" s="22">
        <v>2022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2">
        <v>62709</v>
      </c>
      <c r="D13623" s="24" t="s">
        <v>245</v>
      </c>
      <c r="E13623" s="22" t="s">
        <v>27554</v>
      </c>
      <c r="F13623" s="24" t="s">
        <v>23117</v>
      </c>
      <c r="G13623" s="24" t="s">
        <v>13610</v>
      </c>
      <c r="H13623" s="22">
        <v>60281</v>
      </c>
      <c r="I13623" s="24" t="s">
        <v>71</v>
      </c>
      <c r="J13623" s="24" t="s">
        <v>27558</v>
      </c>
      <c r="K13623" s="24" t="s">
        <v>27601</v>
      </c>
      <c r="L13623" s="24" t="s">
        <v>242</v>
      </c>
      <c r="M13623" s="22">
        <v>22</v>
      </c>
      <c r="N13623" s="22">
        <v>2</v>
      </c>
      <c r="O13623" s="24" t="s">
        <v>27556</v>
      </c>
      <c r="P13623" s="24" t="s">
        <v>542</v>
      </c>
      <c r="Q13623" s="24" t="s">
        <v>543</v>
      </c>
      <c r="R13623" s="24" t="s">
        <v>543</v>
      </c>
      <c r="S13623" s="24" t="s">
        <v>2931</v>
      </c>
      <c r="T13623" s="23">
        <v>15189</v>
      </c>
      <c r="U13623" s="23">
        <v>4451</v>
      </c>
      <c r="V13623" s="22">
        <v>2022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1</v>
      </c>
      <c r="C13624" s="22">
        <v>62710</v>
      </c>
      <c r="D13624" s="24" t="s">
        <v>245</v>
      </c>
      <c r="E13624" s="22" t="s">
        <v>27554</v>
      </c>
      <c r="F13624" s="24" t="s">
        <v>23118</v>
      </c>
      <c r="G13624" s="24" t="s">
        <v>14201</v>
      </c>
      <c r="H13624" s="22">
        <v>63249</v>
      </c>
      <c r="I13624" s="24" t="s">
        <v>14230</v>
      </c>
      <c r="J13624" s="24" t="s">
        <v>27562</v>
      </c>
      <c r="K13624" s="24" t="s">
        <v>27600</v>
      </c>
      <c r="L13624" s="24" t="s">
        <v>242</v>
      </c>
      <c r="M13624" s="22">
        <v>22</v>
      </c>
      <c r="N13624" s="22">
        <v>2</v>
      </c>
      <c r="O13624" s="24" t="s">
        <v>27556</v>
      </c>
      <c r="P13624" s="24" t="s">
        <v>542</v>
      </c>
      <c r="Q13624" s="24" t="s">
        <v>543</v>
      </c>
      <c r="R13624" s="24" t="s">
        <v>543</v>
      </c>
      <c r="S13624" s="24" t="s">
        <v>1619</v>
      </c>
      <c r="T13624" s="23">
        <v>6076</v>
      </c>
      <c r="U13624" s="23">
        <v>1781</v>
      </c>
      <c r="V13624" s="22">
        <v>2022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onshore wind</v>
      </c>
      <c r="B13625" t="b">
        <f>INDEX('Included Plant Filters'!$B$48:$B$54,MATCH(O13625,'Included Plant Filters'!$A$48:$A$54,0))</f>
        <v>1</v>
      </c>
      <c r="C13625" s="22">
        <v>62711</v>
      </c>
      <c r="D13625" s="24" t="s">
        <v>245</v>
      </c>
      <c r="E13625" s="22" t="s">
        <v>27554</v>
      </c>
      <c r="F13625" s="24" t="s">
        <v>23121</v>
      </c>
      <c r="G13625" s="24" t="s">
        <v>23120</v>
      </c>
      <c r="H13625" s="22">
        <v>62633</v>
      </c>
      <c r="I13625" s="24" t="s">
        <v>77</v>
      </c>
      <c r="J13625" s="24" t="s">
        <v>27558</v>
      </c>
      <c r="K13625" s="24" t="s">
        <v>27601</v>
      </c>
      <c r="L13625" s="24" t="s">
        <v>242</v>
      </c>
      <c r="M13625" s="22">
        <v>22</v>
      </c>
      <c r="N13625" s="22">
        <v>2</v>
      </c>
      <c r="O13625" s="24" t="s">
        <v>27556</v>
      </c>
      <c r="P13625" s="24" t="s">
        <v>259</v>
      </c>
      <c r="Q13625" s="24" t="s">
        <v>260</v>
      </c>
      <c r="R13625" s="24" t="s">
        <v>260</v>
      </c>
      <c r="S13625" s="24" t="s">
        <v>642</v>
      </c>
      <c r="T13625" s="23">
        <v>3442258</v>
      </c>
      <c r="U13625" s="23">
        <v>1008868</v>
      </c>
      <c r="V13625" s="22">
        <v>2022</v>
      </c>
    </row>
    <row r="13626" spans="1:22" ht="26.25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2">
        <v>62712</v>
      </c>
      <c r="D13626" s="24" t="s">
        <v>245</v>
      </c>
      <c r="E13626" s="22" t="s">
        <v>27554</v>
      </c>
      <c r="F13626" s="24" t="s">
        <v>23124</v>
      </c>
      <c r="G13626" s="24" t="s">
        <v>23123</v>
      </c>
      <c r="H13626" s="22">
        <v>62155</v>
      </c>
      <c r="I13626" s="24" t="s">
        <v>79</v>
      </c>
      <c r="J13626" s="24" t="s">
        <v>27560</v>
      </c>
      <c r="K13626" s="24" t="s">
        <v>27599</v>
      </c>
      <c r="L13626" s="24" t="s">
        <v>242</v>
      </c>
      <c r="M13626" s="22">
        <v>22</v>
      </c>
      <c r="N13626" s="22">
        <v>2</v>
      </c>
      <c r="O13626" s="24" t="s">
        <v>27556</v>
      </c>
      <c r="P13626" s="24" t="s">
        <v>542</v>
      </c>
      <c r="Q13626" s="24" t="s">
        <v>543</v>
      </c>
      <c r="R13626" s="24" t="s">
        <v>543</v>
      </c>
      <c r="S13626" s="24" t="s">
        <v>1619</v>
      </c>
      <c r="T13626" s="23">
        <v>16837</v>
      </c>
      <c r="U13626" s="23">
        <v>4934</v>
      </c>
      <c r="V13626" s="22">
        <v>2022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2">
        <v>62713</v>
      </c>
      <c r="D13627" s="24" t="s">
        <v>245</v>
      </c>
      <c r="E13627" s="22" t="s">
        <v>27554</v>
      </c>
      <c r="F13627" s="24" t="s">
        <v>23126</v>
      </c>
      <c r="G13627" s="24" t="s">
        <v>23123</v>
      </c>
      <c r="H13627" s="22">
        <v>62155</v>
      </c>
      <c r="I13627" s="24" t="s">
        <v>79</v>
      </c>
      <c r="J13627" s="24" t="s">
        <v>27560</v>
      </c>
      <c r="K13627" s="24" t="s">
        <v>27599</v>
      </c>
      <c r="L13627" s="24" t="s">
        <v>242</v>
      </c>
      <c r="M13627" s="22">
        <v>22</v>
      </c>
      <c r="N13627" s="22">
        <v>2</v>
      </c>
      <c r="O13627" s="24" t="s">
        <v>27556</v>
      </c>
      <c r="P13627" s="24" t="s">
        <v>542</v>
      </c>
      <c r="Q13627" s="24" t="s">
        <v>543</v>
      </c>
      <c r="R13627" s="24" t="s">
        <v>543</v>
      </c>
      <c r="S13627" s="24" t="s">
        <v>1619</v>
      </c>
      <c r="T13627" s="23">
        <v>49264</v>
      </c>
      <c r="U13627" s="23">
        <v>14438</v>
      </c>
      <c r="V13627" s="22">
        <v>2022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other</v>
      </c>
      <c r="B13628" t="b">
        <f>INDEX('Included Plant Filters'!$B$48:$B$54,MATCH(O13628,'Included Plant Filters'!$A$48:$A$54,0))</f>
        <v>1</v>
      </c>
      <c r="C13628" s="22">
        <v>62714</v>
      </c>
      <c r="D13628" s="24" t="s">
        <v>245</v>
      </c>
      <c r="E13628" s="22" t="s">
        <v>27554</v>
      </c>
      <c r="F13628" s="24" t="s">
        <v>23128</v>
      </c>
      <c r="G13628" s="24" t="s">
        <v>1492</v>
      </c>
      <c r="H13628" s="22">
        <v>40215</v>
      </c>
      <c r="I13628" s="24" t="s">
        <v>48</v>
      </c>
      <c r="J13628" s="24" t="s">
        <v>27577</v>
      </c>
      <c r="K13628" s="24" t="s">
        <v>242</v>
      </c>
      <c r="L13628" s="24" t="s">
        <v>242</v>
      </c>
      <c r="M13628" s="22">
        <v>22</v>
      </c>
      <c r="N13628" s="22">
        <v>1</v>
      </c>
      <c r="O13628" s="24" t="s">
        <v>249</v>
      </c>
      <c r="P13628" s="24" t="s">
        <v>538</v>
      </c>
      <c r="Q13628" s="24" t="s">
        <v>539</v>
      </c>
      <c r="R13628" s="24" t="s">
        <v>1646</v>
      </c>
      <c r="S13628" s="24" t="s">
        <v>620</v>
      </c>
      <c r="T13628" s="23">
        <v>0</v>
      </c>
      <c r="U13628" s="23">
        <v>-78</v>
      </c>
      <c r="V13628" s="22">
        <v>2022</v>
      </c>
    </row>
    <row r="13629" spans="1:22" ht="39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2">
        <v>62715</v>
      </c>
      <c r="D13629" s="24" t="s">
        <v>245</v>
      </c>
      <c r="E13629" s="22" t="s">
        <v>27554</v>
      </c>
      <c r="F13629" s="24" t="s">
        <v>23129</v>
      </c>
      <c r="G13629" s="24" t="s">
        <v>23129</v>
      </c>
      <c r="H13629" s="22">
        <v>62635</v>
      </c>
      <c r="I13629" s="24" t="s">
        <v>91</v>
      </c>
      <c r="J13629" s="24" t="s">
        <v>27565</v>
      </c>
      <c r="K13629" s="24" t="s">
        <v>27603</v>
      </c>
      <c r="L13629" s="24" t="s">
        <v>242</v>
      </c>
      <c r="M13629" s="22">
        <v>22</v>
      </c>
      <c r="N13629" s="22">
        <v>2</v>
      </c>
      <c r="O13629" s="24" t="s">
        <v>27556</v>
      </c>
      <c r="P13629" s="24" t="s">
        <v>259</v>
      </c>
      <c r="Q13629" s="24" t="s">
        <v>260</v>
      </c>
      <c r="R13629" s="24" t="s">
        <v>260</v>
      </c>
      <c r="S13629" s="24" t="s">
        <v>27589</v>
      </c>
      <c r="T13629" s="23">
        <v>1962075</v>
      </c>
      <c r="U13629" s="23">
        <v>575051</v>
      </c>
      <c r="V13629" s="22">
        <v>2022</v>
      </c>
    </row>
    <row r="13630" spans="1:22" ht="26.2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2">
        <v>62718</v>
      </c>
      <c r="D13630" s="24" t="s">
        <v>245</v>
      </c>
      <c r="E13630" s="22" t="s">
        <v>27554</v>
      </c>
      <c r="F13630" s="24" t="s">
        <v>23131</v>
      </c>
      <c r="G13630" s="24" t="s">
        <v>13984</v>
      </c>
      <c r="H13630" s="22">
        <v>60531</v>
      </c>
      <c r="I13630" s="24" t="s">
        <v>54</v>
      </c>
      <c r="J13630" s="24" t="s">
        <v>27567</v>
      </c>
      <c r="K13630" s="24" t="s">
        <v>7552</v>
      </c>
      <c r="L13630" s="24" t="s">
        <v>242</v>
      </c>
      <c r="M13630" s="22">
        <v>22</v>
      </c>
      <c r="N13630" s="22">
        <v>2</v>
      </c>
      <c r="O13630" s="24" t="s">
        <v>27556</v>
      </c>
      <c r="P13630" s="24" t="s">
        <v>542</v>
      </c>
      <c r="Q13630" s="24" t="s">
        <v>543</v>
      </c>
      <c r="R13630" s="24" t="s">
        <v>543</v>
      </c>
      <c r="S13630" s="24" t="s">
        <v>27584</v>
      </c>
      <c r="T13630" s="23">
        <v>6739</v>
      </c>
      <c r="U13630" s="23">
        <v>1975</v>
      </c>
      <c r="V13630" s="22">
        <v>2022</v>
      </c>
    </row>
    <row r="13631" spans="1:22" ht="26.2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solar pv</v>
      </c>
      <c r="B13631" t="b">
        <f>INDEX('Included Plant Filters'!$B$48:$B$54,MATCH(O13631,'Included Plant Filters'!$A$48:$A$54,0))</f>
        <v>1</v>
      </c>
      <c r="C13631" s="22">
        <v>62719</v>
      </c>
      <c r="D13631" s="24" t="s">
        <v>245</v>
      </c>
      <c r="E13631" s="22" t="s">
        <v>27554</v>
      </c>
      <c r="F13631" s="24" t="s">
        <v>23133</v>
      </c>
      <c r="G13631" s="24" t="s">
        <v>13984</v>
      </c>
      <c r="H13631" s="22">
        <v>60531</v>
      </c>
      <c r="I13631" s="24" t="s">
        <v>54</v>
      </c>
      <c r="J13631" s="24" t="s">
        <v>27567</v>
      </c>
      <c r="K13631" s="24" t="s">
        <v>7552</v>
      </c>
      <c r="L13631" s="24" t="s">
        <v>242</v>
      </c>
      <c r="M13631" s="22">
        <v>22</v>
      </c>
      <c r="N13631" s="22">
        <v>2</v>
      </c>
      <c r="O13631" s="24" t="s">
        <v>27556</v>
      </c>
      <c r="P13631" s="24" t="s">
        <v>542</v>
      </c>
      <c r="Q13631" s="24" t="s">
        <v>543</v>
      </c>
      <c r="R13631" s="24" t="s">
        <v>543</v>
      </c>
      <c r="S13631" s="24" t="s">
        <v>27584</v>
      </c>
      <c r="T13631" s="23">
        <v>12400</v>
      </c>
      <c r="U13631" s="23">
        <v>3634</v>
      </c>
      <c r="V13631" s="22">
        <v>2022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2">
        <v>62720</v>
      </c>
      <c r="D13632" s="24" t="s">
        <v>245</v>
      </c>
      <c r="E13632" s="22" t="s">
        <v>27554</v>
      </c>
      <c r="F13632" s="24" t="s">
        <v>23136</v>
      </c>
      <c r="G13632" s="24" t="s">
        <v>23135</v>
      </c>
      <c r="H13632" s="22">
        <v>62634</v>
      </c>
      <c r="I13632" s="24" t="s">
        <v>68</v>
      </c>
      <c r="J13632" s="24" t="s">
        <v>27562</v>
      </c>
      <c r="K13632" s="24" t="s">
        <v>27600</v>
      </c>
      <c r="L13632" s="24" t="s">
        <v>242</v>
      </c>
      <c r="M13632" s="22">
        <v>22</v>
      </c>
      <c r="N13632" s="22">
        <v>2</v>
      </c>
      <c r="O13632" s="24" t="s">
        <v>27556</v>
      </c>
      <c r="P13632" s="24" t="s">
        <v>542</v>
      </c>
      <c r="Q13632" s="24" t="s">
        <v>543</v>
      </c>
      <c r="R13632" s="24" t="s">
        <v>543</v>
      </c>
      <c r="S13632" s="24" t="s">
        <v>1619</v>
      </c>
      <c r="T13632" s="23">
        <v>14823</v>
      </c>
      <c r="U13632" s="23">
        <v>4344</v>
      </c>
      <c r="V13632" s="22">
        <v>2022</v>
      </c>
    </row>
    <row r="13633" spans="1:22" ht="39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2">
        <v>62721</v>
      </c>
      <c r="D13633" s="24" t="s">
        <v>245</v>
      </c>
      <c r="E13633" s="22" t="s">
        <v>27554</v>
      </c>
      <c r="F13633" s="24" t="s">
        <v>23138</v>
      </c>
      <c r="G13633" s="24" t="s">
        <v>17723</v>
      </c>
      <c r="H13633" s="22">
        <v>59474</v>
      </c>
      <c r="I13633" s="24" t="s">
        <v>82</v>
      </c>
      <c r="J13633" s="24" t="s">
        <v>27560</v>
      </c>
      <c r="K13633" s="24" t="s">
        <v>27599</v>
      </c>
      <c r="L13633" s="24" t="s">
        <v>242</v>
      </c>
      <c r="M13633" s="22">
        <v>22</v>
      </c>
      <c r="N13633" s="22">
        <v>2</v>
      </c>
      <c r="O13633" s="24" t="s">
        <v>27556</v>
      </c>
      <c r="P13633" s="24" t="s">
        <v>542</v>
      </c>
      <c r="Q13633" s="24" t="s">
        <v>543</v>
      </c>
      <c r="R13633" s="24" t="s">
        <v>543</v>
      </c>
      <c r="S13633" s="24" t="s">
        <v>27583</v>
      </c>
      <c r="T13633" s="23">
        <v>16595</v>
      </c>
      <c r="U13633" s="23">
        <v>4864</v>
      </c>
      <c r="V13633" s="22">
        <v>2022</v>
      </c>
    </row>
    <row r="13634" spans="1:22" ht="39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2">
        <v>62722</v>
      </c>
      <c r="D13634" s="24" t="s">
        <v>245</v>
      </c>
      <c r="E13634" s="22" t="s">
        <v>27554</v>
      </c>
      <c r="F13634" s="24" t="s">
        <v>23140</v>
      </c>
      <c r="G13634" s="24" t="s">
        <v>17723</v>
      </c>
      <c r="H13634" s="22">
        <v>59474</v>
      </c>
      <c r="I13634" s="24" t="s">
        <v>82</v>
      </c>
      <c r="J13634" s="24" t="s">
        <v>27560</v>
      </c>
      <c r="K13634" s="24" t="s">
        <v>27599</v>
      </c>
      <c r="L13634" s="24" t="s">
        <v>242</v>
      </c>
      <c r="M13634" s="22">
        <v>22</v>
      </c>
      <c r="N13634" s="22">
        <v>2</v>
      </c>
      <c r="O13634" s="24" t="s">
        <v>27556</v>
      </c>
      <c r="P13634" s="24" t="s">
        <v>542</v>
      </c>
      <c r="Q13634" s="24" t="s">
        <v>543</v>
      </c>
      <c r="R13634" s="24" t="s">
        <v>543</v>
      </c>
      <c r="S13634" s="24" t="s">
        <v>27583</v>
      </c>
      <c r="T13634" s="23">
        <v>16561</v>
      </c>
      <c r="U13634" s="23">
        <v>4854</v>
      </c>
      <c r="V13634" s="22">
        <v>2022</v>
      </c>
    </row>
    <row r="13635" spans="1:22" ht="39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2">
        <v>62723</v>
      </c>
      <c r="D13635" s="24" t="s">
        <v>245</v>
      </c>
      <c r="E13635" s="22" t="s">
        <v>27554</v>
      </c>
      <c r="F13635" s="24" t="s">
        <v>23141</v>
      </c>
      <c r="G13635" s="24" t="s">
        <v>17723</v>
      </c>
      <c r="H13635" s="22">
        <v>59474</v>
      </c>
      <c r="I13635" s="24" t="s">
        <v>82</v>
      </c>
      <c r="J13635" s="24" t="s">
        <v>27560</v>
      </c>
      <c r="K13635" s="24" t="s">
        <v>27599</v>
      </c>
      <c r="L13635" s="24" t="s">
        <v>242</v>
      </c>
      <c r="M13635" s="22">
        <v>22</v>
      </c>
      <c r="N13635" s="22">
        <v>2</v>
      </c>
      <c r="O13635" s="24" t="s">
        <v>27556</v>
      </c>
      <c r="P13635" s="24" t="s">
        <v>542</v>
      </c>
      <c r="Q13635" s="24" t="s">
        <v>543</v>
      </c>
      <c r="R13635" s="24" t="s">
        <v>543</v>
      </c>
      <c r="S13635" s="24" t="s">
        <v>27583</v>
      </c>
      <c r="T13635" s="23">
        <v>16630</v>
      </c>
      <c r="U13635" s="23">
        <v>4874</v>
      </c>
      <c r="V13635" s="22">
        <v>2022</v>
      </c>
    </row>
    <row r="13636" spans="1:22" ht="26.25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2">
        <v>62724</v>
      </c>
      <c r="D13636" s="24" t="s">
        <v>245</v>
      </c>
      <c r="E13636" s="22" t="s">
        <v>27554</v>
      </c>
      <c r="F13636" s="24" t="s">
        <v>23142</v>
      </c>
      <c r="G13636" s="24" t="s">
        <v>17723</v>
      </c>
      <c r="H13636" s="22">
        <v>59474</v>
      </c>
      <c r="I13636" s="24" t="s">
        <v>82</v>
      </c>
      <c r="J13636" s="24" t="s">
        <v>27560</v>
      </c>
      <c r="K13636" s="24" t="s">
        <v>27599</v>
      </c>
      <c r="L13636" s="24" t="s">
        <v>242</v>
      </c>
      <c r="M13636" s="22">
        <v>22</v>
      </c>
      <c r="N13636" s="22">
        <v>2</v>
      </c>
      <c r="O13636" s="24" t="s">
        <v>27556</v>
      </c>
      <c r="P13636" s="24" t="s">
        <v>542</v>
      </c>
      <c r="Q13636" s="24" t="s">
        <v>543</v>
      </c>
      <c r="R13636" s="24" t="s">
        <v>543</v>
      </c>
      <c r="S13636" s="24" t="s">
        <v>27583</v>
      </c>
      <c r="T13636" s="23">
        <v>5381</v>
      </c>
      <c r="U13636" s="23">
        <v>1577</v>
      </c>
      <c r="V13636" s="22">
        <v>2022</v>
      </c>
    </row>
    <row r="13637" spans="1:22" ht="26.25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2">
        <v>62725</v>
      </c>
      <c r="D13637" s="24" t="s">
        <v>245</v>
      </c>
      <c r="E13637" s="22" t="s">
        <v>27554</v>
      </c>
      <c r="F13637" s="24" t="s">
        <v>23144</v>
      </c>
      <c r="G13637" s="24" t="s">
        <v>17723</v>
      </c>
      <c r="H13637" s="22">
        <v>59474</v>
      </c>
      <c r="I13637" s="24" t="s">
        <v>82</v>
      </c>
      <c r="J13637" s="24" t="s">
        <v>27560</v>
      </c>
      <c r="K13637" s="24" t="s">
        <v>27599</v>
      </c>
      <c r="L13637" s="24" t="s">
        <v>242</v>
      </c>
      <c r="M13637" s="22">
        <v>22</v>
      </c>
      <c r="N13637" s="22">
        <v>2</v>
      </c>
      <c r="O13637" s="24" t="s">
        <v>27556</v>
      </c>
      <c r="P13637" s="24" t="s">
        <v>542</v>
      </c>
      <c r="Q13637" s="24" t="s">
        <v>543</v>
      </c>
      <c r="R13637" s="24" t="s">
        <v>543</v>
      </c>
      <c r="S13637" s="24" t="s">
        <v>27583</v>
      </c>
      <c r="T13637" s="23">
        <v>5299</v>
      </c>
      <c r="U13637" s="23">
        <v>1553</v>
      </c>
      <c r="V13637" s="22">
        <v>2022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2">
        <v>62728</v>
      </c>
      <c r="D13638" s="24" t="s">
        <v>245</v>
      </c>
      <c r="E13638" s="22" t="s">
        <v>27554</v>
      </c>
      <c r="F13638" s="24" t="s">
        <v>23146</v>
      </c>
      <c r="G13638" s="24" t="s">
        <v>13984</v>
      </c>
      <c r="H13638" s="22">
        <v>60531</v>
      </c>
      <c r="I13638" s="24" t="s">
        <v>94</v>
      </c>
      <c r="J13638" s="24" t="s">
        <v>3003</v>
      </c>
      <c r="K13638" s="24" t="s">
        <v>27599</v>
      </c>
      <c r="L13638" s="24" t="s">
        <v>242</v>
      </c>
      <c r="M13638" s="22">
        <v>22</v>
      </c>
      <c r="N13638" s="22">
        <v>2</v>
      </c>
      <c r="O13638" s="24" t="s">
        <v>27556</v>
      </c>
      <c r="P13638" s="24" t="s">
        <v>542</v>
      </c>
      <c r="Q13638" s="24" t="s">
        <v>543</v>
      </c>
      <c r="R13638" s="24" t="s">
        <v>543</v>
      </c>
      <c r="S13638" s="24" t="s">
        <v>27580</v>
      </c>
      <c r="T13638" s="23">
        <v>11659</v>
      </c>
      <c r="U13638" s="23">
        <v>3417</v>
      </c>
      <c r="V13638" s="22">
        <v>2022</v>
      </c>
    </row>
    <row r="13639" spans="1:22" ht="39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solar pv</v>
      </c>
      <c r="B13639" t="b">
        <f>INDEX('Included Plant Filters'!$B$48:$B$54,MATCH(O13639,'Included Plant Filters'!$A$48:$A$54,0))</f>
        <v>1</v>
      </c>
      <c r="C13639" s="22">
        <v>62730</v>
      </c>
      <c r="D13639" s="24" t="s">
        <v>245</v>
      </c>
      <c r="E13639" s="22" t="s">
        <v>27554</v>
      </c>
      <c r="F13639" s="24" t="s">
        <v>23148</v>
      </c>
      <c r="G13639" s="24" t="s">
        <v>17643</v>
      </c>
      <c r="H13639" s="22">
        <v>58468</v>
      </c>
      <c r="I13639" s="24" t="s">
        <v>93</v>
      </c>
      <c r="J13639" s="24" t="s">
        <v>27562</v>
      </c>
      <c r="K13639" s="24" t="s">
        <v>27602</v>
      </c>
      <c r="L13639" s="24" t="s">
        <v>242</v>
      </c>
      <c r="M13639" s="22">
        <v>22</v>
      </c>
      <c r="N13639" s="22">
        <v>1</v>
      </c>
      <c r="O13639" s="24" t="s">
        <v>249</v>
      </c>
      <c r="P13639" s="24" t="s">
        <v>542</v>
      </c>
      <c r="Q13639" s="24" t="s">
        <v>543</v>
      </c>
      <c r="R13639" s="24" t="s">
        <v>543</v>
      </c>
      <c r="S13639" s="24" t="s">
        <v>1619</v>
      </c>
      <c r="T13639" s="23">
        <v>589217</v>
      </c>
      <c r="U13639" s="23">
        <v>172690</v>
      </c>
      <c r="V13639" s="22">
        <v>2022</v>
      </c>
    </row>
    <row r="13640" spans="1:22" ht="26.25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solar pv</v>
      </c>
      <c r="B13640" t="b">
        <f>INDEX('Included Plant Filters'!$B$48:$B$54,MATCH(O13640,'Included Plant Filters'!$A$48:$A$54,0))</f>
        <v>1</v>
      </c>
      <c r="C13640" s="22">
        <v>62731</v>
      </c>
      <c r="D13640" s="24" t="s">
        <v>245</v>
      </c>
      <c r="E13640" s="22" t="s">
        <v>27554</v>
      </c>
      <c r="F13640" s="24" t="s">
        <v>23149</v>
      </c>
      <c r="G13640" s="24" t="s">
        <v>4849</v>
      </c>
      <c r="H13640" s="22">
        <v>11479</v>
      </c>
      <c r="I13640" s="24" t="s">
        <v>96</v>
      </c>
      <c r="J13640" s="24" t="s">
        <v>27557</v>
      </c>
      <c r="K13640" s="24" t="s">
        <v>27601</v>
      </c>
      <c r="L13640" s="24" t="s">
        <v>242</v>
      </c>
      <c r="M13640" s="22">
        <v>22</v>
      </c>
      <c r="N13640" s="22">
        <v>1</v>
      </c>
      <c r="O13640" s="24" t="s">
        <v>249</v>
      </c>
      <c r="P13640" s="24" t="s">
        <v>542</v>
      </c>
      <c r="Q13640" s="24" t="s">
        <v>543</v>
      </c>
      <c r="R13640" s="24" t="s">
        <v>543</v>
      </c>
      <c r="S13640" s="24" t="s">
        <v>2931</v>
      </c>
      <c r="T13640" s="23">
        <v>26810</v>
      </c>
      <c r="U13640" s="23">
        <v>7858</v>
      </c>
      <c r="V13640" s="22">
        <v>2022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solar pv</v>
      </c>
      <c r="B13641" t="b">
        <f>INDEX('Included Plant Filters'!$B$48:$B$54,MATCH(O13641,'Included Plant Filters'!$A$48:$A$54,0))</f>
        <v>1</v>
      </c>
      <c r="C13641" s="22">
        <v>62732</v>
      </c>
      <c r="D13641" s="24" t="s">
        <v>245</v>
      </c>
      <c r="E13641" s="22" t="s">
        <v>27554</v>
      </c>
      <c r="F13641" s="24" t="s">
        <v>23152</v>
      </c>
      <c r="G13641" s="24" t="s">
        <v>23151</v>
      </c>
      <c r="H13641" s="22">
        <v>62648</v>
      </c>
      <c r="I13641" s="24" t="s">
        <v>53</v>
      </c>
      <c r="J13641" s="24" t="s">
        <v>27573</v>
      </c>
      <c r="K13641" s="24" t="s">
        <v>7552</v>
      </c>
      <c r="L13641" s="24" t="s">
        <v>242</v>
      </c>
      <c r="M13641" s="22">
        <v>22</v>
      </c>
      <c r="N13641" s="22">
        <v>2</v>
      </c>
      <c r="O13641" s="24" t="s">
        <v>27556</v>
      </c>
      <c r="P13641" s="24" t="s">
        <v>542</v>
      </c>
      <c r="Q13641" s="24" t="s">
        <v>543</v>
      </c>
      <c r="R13641" s="24" t="s">
        <v>543</v>
      </c>
      <c r="S13641" s="24" t="s">
        <v>27581</v>
      </c>
      <c r="T13641" s="23">
        <v>7301</v>
      </c>
      <c r="U13641" s="23">
        <v>2140</v>
      </c>
      <c r="V13641" s="22">
        <v>2022</v>
      </c>
    </row>
    <row r="13642" spans="1:22" ht="51.75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ther</v>
      </c>
      <c r="B13642" t="b">
        <f>INDEX('Included Plant Filters'!$B$48:$B$54,MATCH(O13642,'Included Plant Filters'!$A$48:$A$54,0))</f>
        <v>1</v>
      </c>
      <c r="C13642" s="22">
        <v>62733</v>
      </c>
      <c r="D13642" s="24" t="s">
        <v>245</v>
      </c>
      <c r="E13642" s="22" t="s">
        <v>27554</v>
      </c>
      <c r="F13642" s="24" t="s">
        <v>23155</v>
      </c>
      <c r="G13642" s="24" t="s">
        <v>23154</v>
      </c>
      <c r="H13642" s="22">
        <v>62652</v>
      </c>
      <c r="I13642" s="24" t="s">
        <v>82</v>
      </c>
      <c r="J13642" s="24" t="s">
        <v>27560</v>
      </c>
      <c r="K13642" s="24" t="s">
        <v>27599</v>
      </c>
      <c r="L13642" s="24" t="s">
        <v>242</v>
      </c>
      <c r="M13642" s="22">
        <v>22</v>
      </c>
      <c r="N13642" s="22">
        <v>2</v>
      </c>
      <c r="O13642" s="24" t="s">
        <v>27556</v>
      </c>
      <c r="P13642" s="24" t="s">
        <v>538</v>
      </c>
      <c r="Q13642" s="24" t="s">
        <v>539</v>
      </c>
      <c r="R13642" s="24" t="s">
        <v>1646</v>
      </c>
      <c r="S13642" s="24" t="s">
        <v>27583</v>
      </c>
      <c r="T13642" s="23">
        <v>0</v>
      </c>
      <c r="U13642" s="23">
        <v>-638</v>
      </c>
      <c r="V13642" s="22">
        <v>2022</v>
      </c>
    </row>
    <row r="13643" spans="1:22" ht="51.75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other</v>
      </c>
      <c r="B13643" t="b">
        <f>INDEX('Included Plant Filters'!$B$48:$B$54,MATCH(O13643,'Included Plant Filters'!$A$48:$A$54,0))</f>
        <v>1</v>
      </c>
      <c r="C13643" s="22">
        <v>62734</v>
      </c>
      <c r="D13643" s="24" t="s">
        <v>245</v>
      </c>
      <c r="E13643" s="22" t="s">
        <v>27554</v>
      </c>
      <c r="F13643" s="24" t="s">
        <v>23158</v>
      </c>
      <c r="G13643" s="24" t="s">
        <v>23157</v>
      </c>
      <c r="H13643" s="22">
        <v>62651</v>
      </c>
      <c r="I13643" s="24" t="s">
        <v>82</v>
      </c>
      <c r="J13643" s="24" t="s">
        <v>27560</v>
      </c>
      <c r="K13643" s="24" t="s">
        <v>27599</v>
      </c>
      <c r="L13643" s="24" t="s">
        <v>242</v>
      </c>
      <c r="M13643" s="22">
        <v>22</v>
      </c>
      <c r="N13643" s="22">
        <v>2</v>
      </c>
      <c r="O13643" s="24" t="s">
        <v>27556</v>
      </c>
      <c r="P13643" s="24" t="s">
        <v>538</v>
      </c>
      <c r="Q13643" s="24" t="s">
        <v>539</v>
      </c>
      <c r="R13643" s="24" t="s">
        <v>1646</v>
      </c>
      <c r="S13643" s="24" t="s">
        <v>27583</v>
      </c>
      <c r="T13643" s="23">
        <v>0</v>
      </c>
      <c r="U13643" s="23">
        <v>-476</v>
      </c>
      <c r="V13643" s="22">
        <v>2022</v>
      </c>
    </row>
    <row r="13644" spans="1:22" ht="51.75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solar pv</v>
      </c>
      <c r="B13644" t="b">
        <f>INDEX('Included Plant Filters'!$B$48:$B$54,MATCH(O13644,'Included Plant Filters'!$A$48:$A$54,0))</f>
        <v>1</v>
      </c>
      <c r="C13644" s="22">
        <v>62735</v>
      </c>
      <c r="D13644" s="24" t="s">
        <v>245</v>
      </c>
      <c r="E13644" s="22" t="s">
        <v>27554</v>
      </c>
      <c r="F13644" s="24" t="s">
        <v>23161</v>
      </c>
      <c r="G13644" s="24" t="s">
        <v>23160</v>
      </c>
      <c r="H13644" s="22">
        <v>62656</v>
      </c>
      <c r="I13644" s="24" t="s">
        <v>62</v>
      </c>
      <c r="J13644" s="24" t="s">
        <v>27557</v>
      </c>
      <c r="K13644" s="24" t="s">
        <v>27602</v>
      </c>
      <c r="L13644" s="24" t="s">
        <v>242</v>
      </c>
      <c r="M13644" s="22">
        <v>22</v>
      </c>
      <c r="N13644" s="22">
        <v>2</v>
      </c>
      <c r="O13644" s="24" t="s">
        <v>27556</v>
      </c>
      <c r="P13644" s="24" t="s">
        <v>542</v>
      </c>
      <c r="Q13644" s="24" t="s">
        <v>543</v>
      </c>
      <c r="R13644" s="24" t="s">
        <v>543</v>
      </c>
      <c r="S13644" s="24" t="s">
        <v>2931</v>
      </c>
      <c r="T13644" s="23">
        <v>24826</v>
      </c>
      <c r="U13644" s="23">
        <v>7276</v>
      </c>
      <c r="V13644" s="22">
        <v>2022</v>
      </c>
    </row>
    <row r="13645" spans="1:22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2">
        <v>62736</v>
      </c>
      <c r="D13645" s="24" t="s">
        <v>248</v>
      </c>
      <c r="E13645" s="22" t="s">
        <v>27554</v>
      </c>
      <c r="F13645" s="24" t="s">
        <v>23163</v>
      </c>
      <c r="G13645" s="24" t="s">
        <v>23163</v>
      </c>
      <c r="H13645" s="22">
        <v>62657</v>
      </c>
      <c r="I13645" s="24" t="s">
        <v>82</v>
      </c>
      <c r="J13645" s="24" t="s">
        <v>27560</v>
      </c>
      <c r="K13645" s="24" t="s">
        <v>27599</v>
      </c>
      <c r="L13645" s="24" t="s">
        <v>242</v>
      </c>
      <c r="M13645" s="22">
        <v>326</v>
      </c>
      <c r="N13645" s="22">
        <v>7</v>
      </c>
      <c r="O13645" s="24" t="s">
        <v>27561</v>
      </c>
      <c r="P13645" s="24" t="s">
        <v>298</v>
      </c>
      <c r="Q13645" s="24" t="s">
        <v>274</v>
      </c>
      <c r="R13645" s="24" t="s">
        <v>274</v>
      </c>
      <c r="S13645" s="24" t="s">
        <v>27583</v>
      </c>
      <c r="T13645" s="23">
        <v>3241</v>
      </c>
      <c r="U13645" s="23">
        <v>285</v>
      </c>
      <c r="V13645" s="22">
        <v>2022</v>
      </c>
    </row>
    <row r="13646" spans="1:22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onshore wind</v>
      </c>
      <c r="B13646" t="b">
        <f>INDEX('Included Plant Filters'!$B$48:$B$54,MATCH(O13646,'Included Plant Filters'!$A$48:$A$54,0))</f>
        <v>0</v>
      </c>
      <c r="C13646" s="22">
        <v>62736</v>
      </c>
      <c r="D13646" s="24" t="s">
        <v>248</v>
      </c>
      <c r="E13646" s="22" t="s">
        <v>27554</v>
      </c>
      <c r="F13646" s="24" t="s">
        <v>23163</v>
      </c>
      <c r="G13646" s="24" t="s">
        <v>23163</v>
      </c>
      <c r="H13646" s="22">
        <v>62657</v>
      </c>
      <c r="I13646" s="24" t="s">
        <v>82</v>
      </c>
      <c r="J13646" s="24" t="s">
        <v>27560</v>
      </c>
      <c r="K13646" s="24" t="s">
        <v>27599</v>
      </c>
      <c r="L13646" s="24" t="s">
        <v>242</v>
      </c>
      <c r="M13646" s="22">
        <v>326</v>
      </c>
      <c r="N13646" s="22">
        <v>7</v>
      </c>
      <c r="O13646" s="24" t="s">
        <v>27561</v>
      </c>
      <c r="P13646" s="24" t="s">
        <v>259</v>
      </c>
      <c r="Q13646" s="24" t="s">
        <v>260</v>
      </c>
      <c r="R13646" s="24" t="s">
        <v>260</v>
      </c>
      <c r="S13646" s="24" t="s">
        <v>27583</v>
      </c>
      <c r="T13646" s="23">
        <v>1173</v>
      </c>
      <c r="U13646" s="23">
        <v>344</v>
      </c>
      <c r="V13646" s="22">
        <v>2022</v>
      </c>
    </row>
    <row r="13647" spans="1:22" ht="26.2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solar pv</v>
      </c>
      <c r="B13647" t="b">
        <f>INDEX('Included Plant Filters'!$B$48:$B$54,MATCH(O13647,'Included Plant Filters'!$A$48:$A$54,0))</f>
        <v>1</v>
      </c>
      <c r="C13647" s="22">
        <v>62737</v>
      </c>
      <c r="D13647" s="24" t="s">
        <v>245</v>
      </c>
      <c r="E13647" s="22" t="s">
        <v>27554</v>
      </c>
      <c r="F13647" s="24" t="s">
        <v>28097</v>
      </c>
      <c r="G13647" s="24" t="s">
        <v>17723</v>
      </c>
      <c r="H13647" s="22">
        <v>59474</v>
      </c>
      <c r="I13647" s="24" t="s">
        <v>82</v>
      </c>
      <c r="J13647" s="24" t="s">
        <v>27560</v>
      </c>
      <c r="K13647" s="24" t="s">
        <v>27599</v>
      </c>
      <c r="L13647" s="24" t="s">
        <v>242</v>
      </c>
      <c r="M13647" s="22">
        <v>22</v>
      </c>
      <c r="N13647" s="22">
        <v>2</v>
      </c>
      <c r="O13647" s="24" t="s">
        <v>27556</v>
      </c>
      <c r="P13647" s="24" t="s">
        <v>542</v>
      </c>
      <c r="Q13647" s="24" t="s">
        <v>543</v>
      </c>
      <c r="R13647" s="24" t="s">
        <v>543</v>
      </c>
      <c r="S13647" s="24" t="s">
        <v>27583</v>
      </c>
      <c r="T13647" s="23">
        <v>7165</v>
      </c>
      <c r="U13647" s="23">
        <v>2100</v>
      </c>
      <c r="V13647" s="22">
        <v>2022</v>
      </c>
    </row>
    <row r="13648" spans="1:22" ht="26.25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solar pv</v>
      </c>
      <c r="B13648" t="b">
        <f>INDEX('Included Plant Filters'!$B$48:$B$54,MATCH(O13648,'Included Plant Filters'!$A$48:$A$54,0))</f>
        <v>1</v>
      </c>
      <c r="C13648" s="22">
        <v>62738</v>
      </c>
      <c r="D13648" s="24" t="s">
        <v>245</v>
      </c>
      <c r="E13648" s="22" t="s">
        <v>27554</v>
      </c>
      <c r="F13648" s="24" t="s">
        <v>28098</v>
      </c>
      <c r="G13648" s="24" t="s">
        <v>17723</v>
      </c>
      <c r="H13648" s="22">
        <v>59474</v>
      </c>
      <c r="I13648" s="24" t="s">
        <v>82</v>
      </c>
      <c r="J13648" s="24" t="s">
        <v>27560</v>
      </c>
      <c r="K13648" s="24" t="s">
        <v>27599</v>
      </c>
      <c r="L13648" s="24" t="s">
        <v>242</v>
      </c>
      <c r="M13648" s="22">
        <v>22</v>
      </c>
      <c r="N13648" s="22">
        <v>2</v>
      </c>
      <c r="O13648" s="24" t="s">
        <v>27556</v>
      </c>
      <c r="P13648" s="24" t="s">
        <v>542</v>
      </c>
      <c r="Q13648" s="24" t="s">
        <v>543</v>
      </c>
      <c r="R13648" s="24" t="s">
        <v>543</v>
      </c>
      <c r="S13648" s="24" t="s">
        <v>27583</v>
      </c>
      <c r="T13648" s="23">
        <v>7128</v>
      </c>
      <c r="U13648" s="23">
        <v>2089</v>
      </c>
      <c r="V13648" s="22">
        <v>2022</v>
      </c>
    </row>
    <row r="13649" spans="1:22" ht="26.25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2">
        <v>62739</v>
      </c>
      <c r="D13649" s="24" t="s">
        <v>245</v>
      </c>
      <c r="E13649" s="22" t="s">
        <v>27554</v>
      </c>
      <c r="F13649" s="24" t="s">
        <v>23168</v>
      </c>
      <c r="G13649" s="24" t="s">
        <v>23167</v>
      </c>
      <c r="H13649" s="22">
        <v>62649</v>
      </c>
      <c r="I13649" s="24" t="s">
        <v>79</v>
      </c>
      <c r="J13649" s="24" t="s">
        <v>27560</v>
      </c>
      <c r="K13649" s="24" t="s">
        <v>27600</v>
      </c>
      <c r="L13649" s="24" t="s">
        <v>242</v>
      </c>
      <c r="M13649" s="22">
        <v>22</v>
      </c>
      <c r="N13649" s="22">
        <v>2</v>
      </c>
      <c r="O13649" s="24" t="s">
        <v>27556</v>
      </c>
      <c r="P13649" s="24" t="s">
        <v>542</v>
      </c>
      <c r="Q13649" s="24" t="s">
        <v>543</v>
      </c>
      <c r="R13649" s="24" t="s">
        <v>543</v>
      </c>
      <c r="S13649" s="24" t="s">
        <v>1619</v>
      </c>
      <c r="T13649" s="23">
        <v>22314</v>
      </c>
      <c r="U13649" s="23">
        <v>6540</v>
      </c>
      <c r="V13649" s="22">
        <v>2022</v>
      </c>
    </row>
    <row r="13650" spans="1:22" ht="26.2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2">
        <v>62740</v>
      </c>
      <c r="D13650" s="24" t="s">
        <v>245</v>
      </c>
      <c r="E13650" s="22" t="s">
        <v>27554</v>
      </c>
      <c r="F13650" s="24" t="s">
        <v>23170</v>
      </c>
      <c r="G13650" s="24" t="s">
        <v>23170</v>
      </c>
      <c r="H13650" s="22">
        <v>62660</v>
      </c>
      <c r="I13650" s="24" t="s">
        <v>71</v>
      </c>
      <c r="J13650" s="24" t="s">
        <v>27558</v>
      </c>
      <c r="K13650" s="24" t="s">
        <v>27601</v>
      </c>
      <c r="L13650" s="24" t="s">
        <v>242</v>
      </c>
      <c r="M13650" s="22">
        <v>22</v>
      </c>
      <c r="N13650" s="22">
        <v>2</v>
      </c>
      <c r="O13650" s="24" t="s">
        <v>27556</v>
      </c>
      <c r="P13650" s="24" t="s">
        <v>542</v>
      </c>
      <c r="Q13650" s="24" t="s">
        <v>543</v>
      </c>
      <c r="R13650" s="24" t="s">
        <v>543</v>
      </c>
      <c r="S13650" s="24" t="s">
        <v>2931</v>
      </c>
      <c r="T13650" s="23">
        <v>6456</v>
      </c>
      <c r="U13650" s="23">
        <v>1892</v>
      </c>
      <c r="V13650" s="22">
        <v>2022</v>
      </c>
    </row>
    <row r="13651" spans="1:22" ht="26.2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natural gas peaker</v>
      </c>
      <c r="B13651" t="b">
        <f>INDEX('Included Plant Filters'!$B$48:$B$54,MATCH(O13651,'Included Plant Filters'!$A$48:$A$54,0))</f>
        <v>0</v>
      </c>
      <c r="C13651" s="22">
        <v>62741</v>
      </c>
      <c r="D13651" s="24" t="s">
        <v>248</v>
      </c>
      <c r="E13651" s="22" t="s">
        <v>27554</v>
      </c>
      <c r="F13651" s="24" t="s">
        <v>23173</v>
      </c>
      <c r="G13651" s="24" t="s">
        <v>23172</v>
      </c>
      <c r="H13651" s="22">
        <v>62658</v>
      </c>
      <c r="I13651" s="24" t="s">
        <v>86</v>
      </c>
      <c r="J13651" s="24" t="s">
        <v>27560</v>
      </c>
      <c r="K13651" s="24" t="s">
        <v>27600</v>
      </c>
      <c r="L13651" s="24" t="s">
        <v>242</v>
      </c>
      <c r="M13651" s="22">
        <v>3311</v>
      </c>
      <c r="N13651" s="22">
        <v>7</v>
      </c>
      <c r="O13651" s="24" t="s">
        <v>27561</v>
      </c>
      <c r="P13651" s="24" t="s">
        <v>241</v>
      </c>
      <c r="Q13651" s="24" t="s">
        <v>274</v>
      </c>
      <c r="R13651" s="24" t="s">
        <v>274</v>
      </c>
      <c r="S13651" s="24" t="s">
        <v>1619</v>
      </c>
      <c r="T13651" s="23">
        <v>0</v>
      </c>
      <c r="U13651" s="23">
        <v>0</v>
      </c>
      <c r="V13651" s="22">
        <v>2022</v>
      </c>
    </row>
    <row r="13652" spans="1:22" ht="26.25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solar pv</v>
      </c>
      <c r="B13652" t="b">
        <f>INDEX('Included Plant Filters'!$B$48:$B$54,MATCH(O13652,'Included Plant Filters'!$A$48:$A$54,0))</f>
        <v>1</v>
      </c>
      <c r="C13652" s="22">
        <v>62744</v>
      </c>
      <c r="D13652" s="24" t="s">
        <v>245</v>
      </c>
      <c r="E13652" s="22" t="s">
        <v>27554</v>
      </c>
      <c r="F13652" s="24" t="s">
        <v>23175</v>
      </c>
      <c r="G13652" s="24" t="s">
        <v>23174</v>
      </c>
      <c r="H13652" s="22">
        <v>62662</v>
      </c>
      <c r="I13652" s="24" t="s">
        <v>96</v>
      </c>
      <c r="J13652" s="24" t="s">
        <v>27557</v>
      </c>
      <c r="K13652" s="24" t="s">
        <v>27601</v>
      </c>
      <c r="L13652" s="24" t="s">
        <v>242</v>
      </c>
      <c r="M13652" s="22">
        <v>22</v>
      </c>
      <c r="N13652" s="22">
        <v>2</v>
      </c>
      <c r="O13652" s="24" t="s">
        <v>27556</v>
      </c>
      <c r="P13652" s="24" t="s">
        <v>542</v>
      </c>
      <c r="Q13652" s="24" t="s">
        <v>543</v>
      </c>
      <c r="R13652" s="24" t="s">
        <v>543</v>
      </c>
      <c r="S13652" s="24" t="s">
        <v>2931</v>
      </c>
      <c r="T13652" s="23">
        <v>27315</v>
      </c>
      <c r="U13652" s="23">
        <v>8006</v>
      </c>
      <c r="V13652" s="22">
        <v>2022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other</v>
      </c>
      <c r="B13653" t="b">
        <f>INDEX('Included Plant Filters'!$B$48:$B$54,MATCH(O13653,'Included Plant Filters'!$A$48:$A$54,0))</f>
        <v>1</v>
      </c>
      <c r="C13653" s="22">
        <v>62745</v>
      </c>
      <c r="D13653" s="24" t="s">
        <v>245</v>
      </c>
      <c r="E13653" s="22" t="s">
        <v>27554</v>
      </c>
      <c r="F13653" s="24" t="s">
        <v>23177</v>
      </c>
      <c r="G13653" s="24" t="s">
        <v>23176</v>
      </c>
      <c r="H13653" s="22">
        <v>62668</v>
      </c>
      <c r="I13653" s="24" t="s">
        <v>85</v>
      </c>
      <c r="J13653" s="24" t="s">
        <v>27573</v>
      </c>
      <c r="K13653" s="24" t="s">
        <v>7552</v>
      </c>
      <c r="L13653" s="24" t="s">
        <v>242</v>
      </c>
      <c r="M13653" s="22">
        <v>22</v>
      </c>
      <c r="N13653" s="22">
        <v>2</v>
      </c>
      <c r="O13653" s="24" t="s">
        <v>27556</v>
      </c>
      <c r="P13653" s="24" t="s">
        <v>538</v>
      </c>
      <c r="Q13653" s="24" t="s">
        <v>539</v>
      </c>
      <c r="R13653" s="24" t="s">
        <v>1646</v>
      </c>
      <c r="S13653" s="24" t="s">
        <v>27609</v>
      </c>
      <c r="T13653" s="23">
        <v>0</v>
      </c>
      <c r="U13653" s="23">
        <v>-801</v>
      </c>
      <c r="V13653" s="22">
        <v>2022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2">
        <v>62745</v>
      </c>
      <c r="D13654" s="24" t="s">
        <v>245</v>
      </c>
      <c r="E13654" s="22" t="s">
        <v>27554</v>
      </c>
      <c r="F13654" s="24" t="s">
        <v>23177</v>
      </c>
      <c r="G13654" s="24" t="s">
        <v>23176</v>
      </c>
      <c r="H13654" s="22">
        <v>62668</v>
      </c>
      <c r="I13654" s="24" t="s">
        <v>85</v>
      </c>
      <c r="J13654" s="24" t="s">
        <v>27573</v>
      </c>
      <c r="K13654" s="24" t="s">
        <v>7552</v>
      </c>
      <c r="L13654" s="24" t="s">
        <v>242</v>
      </c>
      <c r="M13654" s="22">
        <v>22</v>
      </c>
      <c r="N13654" s="22">
        <v>2</v>
      </c>
      <c r="O13654" s="24" t="s">
        <v>27556</v>
      </c>
      <c r="P13654" s="24" t="s">
        <v>542</v>
      </c>
      <c r="Q13654" s="24" t="s">
        <v>543</v>
      </c>
      <c r="R13654" s="24" t="s">
        <v>543</v>
      </c>
      <c r="S13654" s="24" t="s">
        <v>27609</v>
      </c>
      <c r="T13654" s="23">
        <v>298192</v>
      </c>
      <c r="U13654" s="23">
        <v>87395</v>
      </c>
      <c r="V13654" s="22">
        <v>2022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onshore wind</v>
      </c>
      <c r="B13655" t="b">
        <f>INDEX('Included Plant Filters'!$B$48:$B$54,MATCH(O13655,'Included Plant Filters'!$A$48:$A$54,0))</f>
        <v>1</v>
      </c>
      <c r="C13655" s="22">
        <v>62745</v>
      </c>
      <c r="D13655" s="24" t="s">
        <v>245</v>
      </c>
      <c r="E13655" s="22" t="s">
        <v>27554</v>
      </c>
      <c r="F13655" s="24" t="s">
        <v>23177</v>
      </c>
      <c r="G13655" s="24" t="s">
        <v>23176</v>
      </c>
      <c r="H13655" s="22">
        <v>62668</v>
      </c>
      <c r="I13655" s="24" t="s">
        <v>85</v>
      </c>
      <c r="J13655" s="24" t="s">
        <v>27573</v>
      </c>
      <c r="K13655" s="24" t="s">
        <v>7552</v>
      </c>
      <c r="L13655" s="24" t="s">
        <v>242</v>
      </c>
      <c r="M13655" s="22">
        <v>22</v>
      </c>
      <c r="N13655" s="22">
        <v>2</v>
      </c>
      <c r="O13655" s="24" t="s">
        <v>27556</v>
      </c>
      <c r="P13655" s="24" t="s">
        <v>259</v>
      </c>
      <c r="Q13655" s="24" t="s">
        <v>260</v>
      </c>
      <c r="R13655" s="24" t="s">
        <v>260</v>
      </c>
      <c r="S13655" s="24" t="s">
        <v>27609</v>
      </c>
      <c r="T13655" s="23">
        <v>1769681</v>
      </c>
      <c r="U13655" s="23">
        <v>518664</v>
      </c>
      <c r="V13655" s="22">
        <v>2022</v>
      </c>
    </row>
    <row r="13656" spans="1:22" ht="26.25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2">
        <v>62746</v>
      </c>
      <c r="D13656" s="24" t="s">
        <v>245</v>
      </c>
      <c r="E13656" s="22" t="s">
        <v>27554</v>
      </c>
      <c r="F13656" s="24" t="s">
        <v>23178</v>
      </c>
      <c r="G13656" s="24" t="s">
        <v>23178</v>
      </c>
      <c r="H13656" s="22">
        <v>62666</v>
      </c>
      <c r="I13656" s="24" t="s">
        <v>79</v>
      </c>
      <c r="J13656" s="24" t="s">
        <v>27560</v>
      </c>
      <c r="K13656" s="24" t="s">
        <v>27600</v>
      </c>
      <c r="L13656" s="24" t="s">
        <v>242</v>
      </c>
      <c r="M13656" s="22">
        <v>22</v>
      </c>
      <c r="N13656" s="22">
        <v>2</v>
      </c>
      <c r="O13656" s="24" t="s">
        <v>27556</v>
      </c>
      <c r="P13656" s="24" t="s">
        <v>542</v>
      </c>
      <c r="Q13656" s="24" t="s">
        <v>543</v>
      </c>
      <c r="R13656" s="24" t="s">
        <v>543</v>
      </c>
      <c r="S13656" s="24" t="s">
        <v>1619</v>
      </c>
      <c r="T13656" s="23">
        <v>16909</v>
      </c>
      <c r="U13656" s="23">
        <v>4956</v>
      </c>
      <c r="V13656" s="22">
        <v>2022</v>
      </c>
    </row>
    <row r="13657" spans="1:22" ht="51.75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hydro</v>
      </c>
      <c r="B13657" t="b">
        <f>INDEX('Included Plant Filters'!$B$48:$B$54,MATCH(O13657,'Included Plant Filters'!$A$48:$A$54,0))</f>
        <v>1</v>
      </c>
      <c r="C13657" s="22">
        <v>62747</v>
      </c>
      <c r="D13657" s="24" t="s">
        <v>245</v>
      </c>
      <c r="E13657" s="22" t="s">
        <v>27554</v>
      </c>
      <c r="F13657" s="24" t="s">
        <v>23181</v>
      </c>
      <c r="G13657" s="24" t="s">
        <v>23180</v>
      </c>
      <c r="H13657" s="22">
        <v>62661</v>
      </c>
      <c r="I13657" s="24" t="s">
        <v>65</v>
      </c>
      <c r="J13657" s="24" t="s">
        <v>27572</v>
      </c>
      <c r="K13657" s="24" t="s">
        <v>27602</v>
      </c>
      <c r="L13657" s="24" t="s">
        <v>242</v>
      </c>
      <c r="M13657" s="22">
        <v>22</v>
      </c>
      <c r="N13657" s="22">
        <v>2</v>
      </c>
      <c r="O13657" s="24" t="s">
        <v>27556</v>
      </c>
      <c r="P13657" s="24" t="s">
        <v>267</v>
      </c>
      <c r="Q13657" s="24" t="s">
        <v>268</v>
      </c>
      <c r="R13657" s="24" t="s">
        <v>27579</v>
      </c>
      <c r="S13657" s="24" t="s">
        <v>1619</v>
      </c>
      <c r="T13657" s="23">
        <v>24338</v>
      </c>
      <c r="U13657" s="23">
        <v>7133</v>
      </c>
      <c r="V13657" s="22">
        <v>2022</v>
      </c>
    </row>
    <row r="13658" spans="1:22" ht="26.2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2">
        <v>62750</v>
      </c>
      <c r="D13658" s="24" t="s">
        <v>245</v>
      </c>
      <c r="E13658" s="22" t="s">
        <v>27554</v>
      </c>
      <c r="F13658" s="24" t="s">
        <v>23182</v>
      </c>
      <c r="G13658" s="24" t="s">
        <v>1324</v>
      </c>
      <c r="H13658" s="22">
        <v>18454</v>
      </c>
      <c r="I13658" s="24" t="s">
        <v>57</v>
      </c>
      <c r="J13658" s="24" t="s">
        <v>27562</v>
      </c>
      <c r="K13658" s="24" t="s">
        <v>27602</v>
      </c>
      <c r="L13658" s="24" t="s">
        <v>242</v>
      </c>
      <c r="M13658" s="22">
        <v>22</v>
      </c>
      <c r="N13658" s="22">
        <v>1</v>
      </c>
      <c r="O13658" s="24" t="s">
        <v>249</v>
      </c>
      <c r="P13658" s="24" t="s">
        <v>542</v>
      </c>
      <c r="Q13658" s="24" t="s">
        <v>543</v>
      </c>
      <c r="R13658" s="24" t="s">
        <v>543</v>
      </c>
      <c r="S13658" s="24" t="s">
        <v>27604</v>
      </c>
      <c r="T13658" s="23">
        <v>355195</v>
      </c>
      <c r="U13658" s="23">
        <v>104102</v>
      </c>
      <c r="V13658" s="22">
        <v>2022</v>
      </c>
    </row>
    <row r="13659" spans="1:22" ht="39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onshore wind</v>
      </c>
      <c r="B13659" t="b">
        <f>INDEX('Included Plant Filters'!$B$48:$B$54,MATCH(O13659,'Included Plant Filters'!$A$48:$A$54,0))</f>
        <v>0</v>
      </c>
      <c r="C13659" s="22">
        <v>62752</v>
      </c>
      <c r="D13659" s="24" t="s">
        <v>245</v>
      </c>
      <c r="E13659" s="22" t="s">
        <v>27554</v>
      </c>
      <c r="F13659" s="24" t="s">
        <v>23184</v>
      </c>
      <c r="G13659" s="24" t="s">
        <v>23183</v>
      </c>
      <c r="H13659" s="22">
        <v>62644</v>
      </c>
      <c r="I13659" s="24" t="s">
        <v>83</v>
      </c>
      <c r="J13659" s="24" t="s">
        <v>27557</v>
      </c>
      <c r="K13659" s="24" t="s">
        <v>27600</v>
      </c>
      <c r="L13659" s="24" t="s">
        <v>242</v>
      </c>
      <c r="M13659" s="22">
        <v>32731</v>
      </c>
      <c r="N13659" s="22">
        <v>6</v>
      </c>
      <c r="O13659" s="24" t="s">
        <v>27570</v>
      </c>
      <c r="P13659" s="24" t="s">
        <v>259</v>
      </c>
      <c r="Q13659" s="24" t="s">
        <v>260</v>
      </c>
      <c r="R13659" s="24" t="s">
        <v>260</v>
      </c>
      <c r="S13659" s="24" t="s">
        <v>1619</v>
      </c>
      <c r="T13659" s="23">
        <v>44369</v>
      </c>
      <c r="U13659" s="23">
        <v>13003</v>
      </c>
      <c r="V13659" s="22">
        <v>2022</v>
      </c>
    </row>
    <row r="13660" spans="1:22" ht="51.7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other</v>
      </c>
      <c r="B13660" t="b">
        <f>INDEX('Included Plant Filters'!$B$48:$B$54,MATCH(O13660,'Included Plant Filters'!$A$48:$A$54,0))</f>
        <v>1</v>
      </c>
      <c r="C13660" s="22">
        <v>62753</v>
      </c>
      <c r="D13660" s="24" t="s">
        <v>245</v>
      </c>
      <c r="E13660" s="22" t="s">
        <v>27554</v>
      </c>
      <c r="F13660" s="24" t="s">
        <v>23185</v>
      </c>
      <c r="G13660" s="24" t="s">
        <v>22603</v>
      </c>
      <c r="H13660" s="22">
        <v>61728</v>
      </c>
      <c r="I13660" s="24" t="s">
        <v>91</v>
      </c>
      <c r="J13660" s="24" t="s">
        <v>27565</v>
      </c>
      <c r="K13660" s="24" t="s">
        <v>27603</v>
      </c>
      <c r="L13660" s="24" t="s">
        <v>242</v>
      </c>
      <c r="M13660" s="22">
        <v>22</v>
      </c>
      <c r="N13660" s="22">
        <v>2</v>
      </c>
      <c r="O13660" s="24" t="s">
        <v>27556</v>
      </c>
      <c r="P13660" s="24" t="s">
        <v>538</v>
      </c>
      <c r="Q13660" s="24" t="s">
        <v>539</v>
      </c>
      <c r="R13660" s="24" t="s">
        <v>1646</v>
      </c>
      <c r="S13660" s="24" t="s">
        <v>27589</v>
      </c>
      <c r="T13660" s="23">
        <v>0</v>
      </c>
      <c r="U13660" s="23">
        <v>-275</v>
      </c>
      <c r="V13660" s="22">
        <v>2022</v>
      </c>
    </row>
    <row r="13661" spans="1:22" ht="39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2">
        <v>62755</v>
      </c>
      <c r="D13661" s="24" t="s">
        <v>245</v>
      </c>
      <c r="E13661" s="22" t="s">
        <v>27554</v>
      </c>
      <c r="F13661" s="24" t="s">
        <v>23187</v>
      </c>
      <c r="G13661" s="24" t="s">
        <v>10706</v>
      </c>
      <c r="H13661" s="22">
        <v>61219</v>
      </c>
      <c r="I13661" s="24" t="s">
        <v>91</v>
      </c>
      <c r="J13661" s="24" t="s">
        <v>27565</v>
      </c>
      <c r="K13661" s="24" t="s">
        <v>27603</v>
      </c>
      <c r="L13661" s="24" t="s">
        <v>242</v>
      </c>
      <c r="M13661" s="22">
        <v>22</v>
      </c>
      <c r="N13661" s="22">
        <v>2</v>
      </c>
      <c r="O13661" s="24" t="s">
        <v>27556</v>
      </c>
      <c r="P13661" s="24" t="s">
        <v>542</v>
      </c>
      <c r="Q13661" s="24" t="s">
        <v>543</v>
      </c>
      <c r="R13661" s="24" t="s">
        <v>543</v>
      </c>
      <c r="S13661" s="24" t="s">
        <v>27589</v>
      </c>
      <c r="T13661" s="23">
        <v>2152509</v>
      </c>
      <c r="U13661" s="23">
        <v>630864</v>
      </c>
      <c r="V13661" s="22">
        <v>2022</v>
      </c>
    </row>
    <row r="13662" spans="1:22" ht="39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solar pv</v>
      </c>
      <c r="B13662" t="b">
        <f>INDEX('Included Plant Filters'!$B$48:$B$54,MATCH(O13662,'Included Plant Filters'!$A$48:$A$54,0))</f>
        <v>1</v>
      </c>
      <c r="C13662" s="22">
        <v>62756</v>
      </c>
      <c r="D13662" s="24" t="s">
        <v>245</v>
      </c>
      <c r="E13662" s="22" t="s">
        <v>27554</v>
      </c>
      <c r="F13662" s="24" t="s">
        <v>23190</v>
      </c>
      <c r="G13662" s="24" t="s">
        <v>23189</v>
      </c>
      <c r="H13662" s="22">
        <v>62655</v>
      </c>
      <c r="I13662" s="24" t="s">
        <v>80</v>
      </c>
      <c r="J13662" s="24" t="s">
        <v>27567</v>
      </c>
      <c r="K13662" s="24" t="s">
        <v>7552</v>
      </c>
      <c r="L13662" s="24" t="s">
        <v>242</v>
      </c>
      <c r="M13662" s="22">
        <v>22</v>
      </c>
      <c r="N13662" s="22">
        <v>2</v>
      </c>
      <c r="O13662" s="24" t="s">
        <v>27556</v>
      </c>
      <c r="P13662" s="24" t="s">
        <v>542</v>
      </c>
      <c r="Q13662" s="24" t="s">
        <v>543</v>
      </c>
      <c r="R13662" s="24" t="s">
        <v>543</v>
      </c>
      <c r="S13662" s="24" t="s">
        <v>27615</v>
      </c>
      <c r="T13662" s="23">
        <v>6811</v>
      </c>
      <c r="U13662" s="23">
        <v>1996</v>
      </c>
      <c r="V13662" s="22">
        <v>2022</v>
      </c>
    </row>
    <row r="13663" spans="1:22" ht="51.75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natural gas peaker</v>
      </c>
      <c r="B13663" t="b">
        <f>INDEX('Included Plant Filters'!$B$48:$B$54,MATCH(O13663,'Included Plant Filters'!$A$48:$A$54,0))</f>
        <v>0</v>
      </c>
      <c r="C13663" s="22">
        <v>62757</v>
      </c>
      <c r="D13663" s="24" t="s">
        <v>248</v>
      </c>
      <c r="E13663" s="22" t="s">
        <v>27554</v>
      </c>
      <c r="F13663" s="24" t="s">
        <v>23193</v>
      </c>
      <c r="G13663" s="24" t="s">
        <v>23192</v>
      </c>
      <c r="H13663" s="22">
        <v>62677</v>
      </c>
      <c r="I13663" s="24" t="s">
        <v>67</v>
      </c>
      <c r="J13663" s="24" t="s">
        <v>3003</v>
      </c>
      <c r="K13663" s="24" t="s">
        <v>27599</v>
      </c>
      <c r="L13663" s="24" t="s">
        <v>242</v>
      </c>
      <c r="M13663" s="22">
        <v>92214</v>
      </c>
      <c r="N13663" s="22">
        <v>5</v>
      </c>
      <c r="O13663" s="24" t="s">
        <v>27569</v>
      </c>
      <c r="P13663" s="24" t="s">
        <v>298</v>
      </c>
      <c r="Q13663" s="24" t="s">
        <v>274</v>
      </c>
      <c r="R13663" s="24" t="s">
        <v>274</v>
      </c>
      <c r="S13663" s="24" t="s">
        <v>27580</v>
      </c>
      <c r="T13663" s="23">
        <v>110483</v>
      </c>
      <c r="U13663" s="23">
        <v>9519.7199999999993</v>
      </c>
      <c r="V13663" s="22">
        <v>2022</v>
      </c>
    </row>
    <row r="13664" spans="1:22" ht="39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1</v>
      </c>
      <c r="C13664" s="22">
        <v>62758</v>
      </c>
      <c r="D13664" s="24" t="s">
        <v>245</v>
      </c>
      <c r="E13664" s="22" t="s">
        <v>27554</v>
      </c>
      <c r="F13664" s="24" t="s">
        <v>28099</v>
      </c>
      <c r="G13664" s="24" t="s">
        <v>17643</v>
      </c>
      <c r="H13664" s="22">
        <v>58468</v>
      </c>
      <c r="I13664" s="24" t="s">
        <v>93</v>
      </c>
      <c r="J13664" s="24" t="s">
        <v>27562</v>
      </c>
      <c r="K13664" s="24" t="s">
        <v>27602</v>
      </c>
      <c r="L13664" s="24" t="s">
        <v>242</v>
      </c>
      <c r="M13664" s="22">
        <v>22</v>
      </c>
      <c r="N13664" s="22">
        <v>2</v>
      </c>
      <c r="O13664" s="24" t="s">
        <v>27556</v>
      </c>
      <c r="P13664" s="24" t="s">
        <v>542</v>
      </c>
      <c r="Q13664" s="24" t="s">
        <v>543</v>
      </c>
      <c r="R13664" s="24" t="s">
        <v>543</v>
      </c>
      <c r="S13664" s="24" t="s">
        <v>1619</v>
      </c>
      <c r="T13664" s="23">
        <v>143276</v>
      </c>
      <c r="U13664" s="23">
        <v>41992</v>
      </c>
      <c r="V13664" s="22">
        <v>2022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solar pv</v>
      </c>
      <c r="B13665" t="b">
        <f>INDEX('Included Plant Filters'!$B$48:$B$54,MATCH(O13665,'Included Plant Filters'!$A$48:$A$54,0))</f>
        <v>1</v>
      </c>
      <c r="C13665" s="22">
        <v>62759</v>
      </c>
      <c r="D13665" s="24" t="s">
        <v>245</v>
      </c>
      <c r="E13665" s="22" t="s">
        <v>27554</v>
      </c>
      <c r="F13665" s="24" t="s">
        <v>23194</v>
      </c>
      <c r="G13665" s="24" t="s">
        <v>13610</v>
      </c>
      <c r="H13665" s="22">
        <v>60281</v>
      </c>
      <c r="I13665" s="24" t="s">
        <v>82</v>
      </c>
      <c r="J13665" s="24" t="s">
        <v>27560</v>
      </c>
      <c r="K13665" s="24" t="s">
        <v>27599</v>
      </c>
      <c r="L13665" s="24" t="s">
        <v>242</v>
      </c>
      <c r="M13665" s="22">
        <v>22</v>
      </c>
      <c r="N13665" s="22">
        <v>2</v>
      </c>
      <c r="O13665" s="24" t="s">
        <v>27556</v>
      </c>
      <c r="P13665" s="24" t="s">
        <v>542</v>
      </c>
      <c r="Q13665" s="24" t="s">
        <v>543</v>
      </c>
      <c r="R13665" s="24" t="s">
        <v>543</v>
      </c>
      <c r="S13665" s="24" t="s">
        <v>27583</v>
      </c>
      <c r="T13665" s="23">
        <v>10246</v>
      </c>
      <c r="U13665" s="23">
        <v>3003</v>
      </c>
      <c r="V13665" s="22">
        <v>2022</v>
      </c>
    </row>
    <row r="13666" spans="1:22" ht="51.75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2">
        <v>62760</v>
      </c>
      <c r="D13666" s="24" t="s">
        <v>245</v>
      </c>
      <c r="E13666" s="22" t="s">
        <v>27554</v>
      </c>
      <c r="F13666" s="24" t="s">
        <v>23196</v>
      </c>
      <c r="G13666" s="24" t="s">
        <v>13610</v>
      </c>
      <c r="H13666" s="22">
        <v>60281</v>
      </c>
      <c r="I13666" s="24" t="s">
        <v>67</v>
      </c>
      <c r="J13666" s="24" t="s">
        <v>3003</v>
      </c>
      <c r="K13666" s="24" t="s">
        <v>27599</v>
      </c>
      <c r="L13666" s="24" t="s">
        <v>242</v>
      </c>
      <c r="M13666" s="22">
        <v>22</v>
      </c>
      <c r="N13666" s="22">
        <v>2</v>
      </c>
      <c r="O13666" s="24" t="s">
        <v>27556</v>
      </c>
      <c r="P13666" s="24" t="s">
        <v>542</v>
      </c>
      <c r="Q13666" s="24" t="s">
        <v>543</v>
      </c>
      <c r="R13666" s="24" t="s">
        <v>543</v>
      </c>
      <c r="S13666" s="24" t="s">
        <v>27580</v>
      </c>
      <c r="T13666" s="23">
        <v>9716</v>
      </c>
      <c r="U13666" s="23">
        <v>2848</v>
      </c>
      <c r="V13666" s="22">
        <v>2022</v>
      </c>
    </row>
    <row r="13667" spans="1:22" ht="51.75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2">
        <v>62761</v>
      </c>
      <c r="D13667" s="24" t="s">
        <v>245</v>
      </c>
      <c r="E13667" s="22" t="s">
        <v>27554</v>
      </c>
      <c r="F13667" s="24" t="s">
        <v>23197</v>
      </c>
      <c r="G13667" s="24" t="s">
        <v>13610</v>
      </c>
      <c r="H13667" s="22">
        <v>60281</v>
      </c>
      <c r="I13667" s="24" t="s">
        <v>82</v>
      </c>
      <c r="J13667" s="24" t="s">
        <v>27560</v>
      </c>
      <c r="K13667" s="24" t="s">
        <v>27599</v>
      </c>
      <c r="L13667" s="24" t="s">
        <v>242</v>
      </c>
      <c r="M13667" s="22">
        <v>22</v>
      </c>
      <c r="N13667" s="22">
        <v>2</v>
      </c>
      <c r="O13667" s="24" t="s">
        <v>27556</v>
      </c>
      <c r="P13667" s="24" t="s">
        <v>542</v>
      </c>
      <c r="Q13667" s="24" t="s">
        <v>543</v>
      </c>
      <c r="R13667" s="24" t="s">
        <v>543</v>
      </c>
      <c r="S13667" s="24" t="s">
        <v>27583</v>
      </c>
      <c r="T13667" s="23">
        <v>10810</v>
      </c>
      <c r="U13667" s="23">
        <v>3168</v>
      </c>
      <c r="V13667" s="22">
        <v>2022</v>
      </c>
    </row>
    <row r="13668" spans="1:22" ht="39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natural gas peaker</v>
      </c>
      <c r="B13668" t="b">
        <f>INDEX('Included Plant Filters'!$B$48:$B$54,MATCH(O13668,'Included Plant Filters'!$A$48:$A$54,0))</f>
        <v>1</v>
      </c>
      <c r="C13668" s="22">
        <v>62762</v>
      </c>
      <c r="D13668" s="24" t="s">
        <v>248</v>
      </c>
      <c r="E13668" s="22" t="s">
        <v>27554</v>
      </c>
      <c r="F13668" s="24" t="s">
        <v>23198</v>
      </c>
      <c r="G13668" s="24" t="s">
        <v>15305</v>
      </c>
      <c r="H13668" s="22">
        <v>58303</v>
      </c>
      <c r="I13668" s="24" t="s">
        <v>91</v>
      </c>
      <c r="J13668" s="24" t="s">
        <v>27565</v>
      </c>
      <c r="K13668" s="24" t="s">
        <v>27603</v>
      </c>
      <c r="L13668" s="24" t="s">
        <v>242</v>
      </c>
      <c r="M13668" s="22">
        <v>22</v>
      </c>
      <c r="N13668" s="22">
        <v>3</v>
      </c>
      <c r="O13668" s="24" t="s">
        <v>27566</v>
      </c>
      <c r="P13668" s="24" t="s">
        <v>298</v>
      </c>
      <c r="Q13668" s="24" t="s">
        <v>274</v>
      </c>
      <c r="R13668" s="24" t="s">
        <v>274</v>
      </c>
      <c r="S13668" s="24" t="s">
        <v>27589</v>
      </c>
      <c r="T13668" s="23">
        <v>875130</v>
      </c>
      <c r="U13668" s="23">
        <v>76946</v>
      </c>
      <c r="V13668" s="22">
        <v>2022</v>
      </c>
    </row>
    <row r="13669" spans="1:22" ht="51.75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2">
        <v>62763</v>
      </c>
      <c r="D13669" s="24" t="s">
        <v>245</v>
      </c>
      <c r="E13669" s="22" t="s">
        <v>27554</v>
      </c>
      <c r="F13669" s="24" t="s">
        <v>23199</v>
      </c>
      <c r="G13669" s="24" t="s">
        <v>13610</v>
      </c>
      <c r="H13669" s="22">
        <v>60281</v>
      </c>
      <c r="I13669" s="24" t="s">
        <v>67</v>
      </c>
      <c r="J13669" s="24" t="s">
        <v>3003</v>
      </c>
      <c r="K13669" s="24" t="s">
        <v>27599</v>
      </c>
      <c r="L13669" s="24" t="s">
        <v>242</v>
      </c>
      <c r="M13669" s="22">
        <v>22</v>
      </c>
      <c r="N13669" s="22">
        <v>2</v>
      </c>
      <c r="O13669" s="24" t="s">
        <v>27556</v>
      </c>
      <c r="P13669" s="24" t="s">
        <v>542</v>
      </c>
      <c r="Q13669" s="24" t="s">
        <v>543</v>
      </c>
      <c r="R13669" s="24" t="s">
        <v>543</v>
      </c>
      <c r="S13669" s="24" t="s">
        <v>27580</v>
      </c>
      <c r="T13669" s="23">
        <v>10389</v>
      </c>
      <c r="U13669" s="23">
        <v>3045</v>
      </c>
      <c r="V13669" s="22">
        <v>2022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2">
        <v>62764</v>
      </c>
      <c r="D13670" s="24" t="s">
        <v>245</v>
      </c>
      <c r="E13670" s="22" t="s">
        <v>27554</v>
      </c>
      <c r="F13670" s="24" t="s">
        <v>23200</v>
      </c>
      <c r="G13670" s="24" t="s">
        <v>13610</v>
      </c>
      <c r="H13670" s="22">
        <v>60281</v>
      </c>
      <c r="I13670" s="24" t="s">
        <v>82</v>
      </c>
      <c r="J13670" s="24" t="s">
        <v>27560</v>
      </c>
      <c r="K13670" s="24" t="s">
        <v>27599</v>
      </c>
      <c r="L13670" s="24" t="s">
        <v>242</v>
      </c>
      <c r="M13670" s="22">
        <v>22</v>
      </c>
      <c r="N13670" s="22">
        <v>2</v>
      </c>
      <c r="O13670" s="24" t="s">
        <v>27556</v>
      </c>
      <c r="P13670" s="24" t="s">
        <v>542</v>
      </c>
      <c r="Q13670" s="24" t="s">
        <v>543</v>
      </c>
      <c r="R13670" s="24" t="s">
        <v>543</v>
      </c>
      <c r="S13670" s="24" t="s">
        <v>27580</v>
      </c>
      <c r="T13670" s="23">
        <v>11686</v>
      </c>
      <c r="U13670" s="23">
        <v>3425</v>
      </c>
      <c r="V13670" s="22">
        <v>2022</v>
      </c>
    </row>
    <row r="13671" spans="1:22" ht="39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nshore wind</v>
      </c>
      <c r="B13671" t="b">
        <f>INDEX('Included Plant Filters'!$B$48:$B$54,MATCH(O13671,'Included Plant Filters'!$A$48:$A$54,0))</f>
        <v>1</v>
      </c>
      <c r="C13671" s="22">
        <v>62765</v>
      </c>
      <c r="D13671" s="24" t="s">
        <v>245</v>
      </c>
      <c r="E13671" s="22" t="s">
        <v>27554</v>
      </c>
      <c r="F13671" s="24" t="s">
        <v>23201</v>
      </c>
      <c r="G13671" s="24" t="s">
        <v>10706</v>
      </c>
      <c r="H13671" s="22">
        <v>61219</v>
      </c>
      <c r="I13671" s="24" t="s">
        <v>91</v>
      </c>
      <c r="J13671" s="24" t="s">
        <v>27565</v>
      </c>
      <c r="K13671" s="24" t="s">
        <v>27603</v>
      </c>
      <c r="L13671" s="24" t="s">
        <v>242</v>
      </c>
      <c r="M13671" s="22">
        <v>22</v>
      </c>
      <c r="N13671" s="22">
        <v>2</v>
      </c>
      <c r="O13671" s="24" t="s">
        <v>27556</v>
      </c>
      <c r="P13671" s="24" t="s">
        <v>259</v>
      </c>
      <c r="Q13671" s="24" t="s">
        <v>260</v>
      </c>
      <c r="R13671" s="24" t="s">
        <v>260</v>
      </c>
      <c r="S13671" s="24" t="s">
        <v>27589</v>
      </c>
      <c r="T13671" s="23">
        <v>2941410</v>
      </c>
      <c r="U13671" s="23">
        <v>862078</v>
      </c>
      <c r="V13671" s="22">
        <v>2022</v>
      </c>
    </row>
    <row r="13672" spans="1:22" ht="39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2">
        <v>62766</v>
      </c>
      <c r="D13672" s="24" t="s">
        <v>245</v>
      </c>
      <c r="E13672" s="22" t="s">
        <v>27554</v>
      </c>
      <c r="F13672" s="24" t="s">
        <v>23203</v>
      </c>
      <c r="G13672" s="24" t="s">
        <v>6009</v>
      </c>
      <c r="H13672" s="22">
        <v>9234</v>
      </c>
      <c r="I13672" s="24" t="s">
        <v>63</v>
      </c>
      <c r="J13672" s="24" t="s">
        <v>27557</v>
      </c>
      <c r="K13672" s="24" t="s">
        <v>27600</v>
      </c>
      <c r="L13672" s="24" t="s">
        <v>242</v>
      </c>
      <c r="M13672" s="22">
        <v>22</v>
      </c>
      <c r="N13672" s="22">
        <v>1</v>
      </c>
      <c r="O13672" s="24" t="s">
        <v>249</v>
      </c>
      <c r="P13672" s="24" t="s">
        <v>542</v>
      </c>
      <c r="Q13672" s="24" t="s">
        <v>543</v>
      </c>
      <c r="R13672" s="24" t="s">
        <v>543</v>
      </c>
      <c r="S13672" s="24" t="s">
        <v>2931</v>
      </c>
      <c r="T13672" s="23">
        <v>44970</v>
      </c>
      <c r="U13672" s="23">
        <v>13180</v>
      </c>
      <c r="V13672" s="22">
        <v>2022</v>
      </c>
    </row>
    <row r="13673" spans="1:22" ht="39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solar pv</v>
      </c>
      <c r="B13673" t="b">
        <f>INDEX('Included Plant Filters'!$B$48:$B$54,MATCH(O13673,'Included Plant Filters'!$A$48:$A$54,0))</f>
        <v>1</v>
      </c>
      <c r="C13673" s="22">
        <v>62767</v>
      </c>
      <c r="D13673" s="24" t="s">
        <v>245</v>
      </c>
      <c r="E13673" s="22" t="s">
        <v>27554</v>
      </c>
      <c r="F13673" s="24" t="s">
        <v>23205</v>
      </c>
      <c r="G13673" s="24" t="s">
        <v>6009</v>
      </c>
      <c r="H13673" s="22">
        <v>9234</v>
      </c>
      <c r="I13673" s="24" t="s">
        <v>63</v>
      </c>
      <c r="J13673" s="24" t="s">
        <v>27557</v>
      </c>
      <c r="K13673" s="24" t="s">
        <v>27600</v>
      </c>
      <c r="L13673" s="24" t="s">
        <v>242</v>
      </c>
      <c r="M13673" s="22">
        <v>22</v>
      </c>
      <c r="N13673" s="22">
        <v>1</v>
      </c>
      <c r="O13673" s="24" t="s">
        <v>249</v>
      </c>
      <c r="P13673" s="24" t="s">
        <v>542</v>
      </c>
      <c r="Q13673" s="24" t="s">
        <v>543</v>
      </c>
      <c r="R13673" s="24" t="s">
        <v>543</v>
      </c>
      <c r="S13673" s="24" t="s">
        <v>2931</v>
      </c>
      <c r="T13673" s="23">
        <v>14699</v>
      </c>
      <c r="U13673" s="23">
        <v>4308</v>
      </c>
      <c r="V13673" s="22">
        <v>2022</v>
      </c>
    </row>
    <row r="13674" spans="1:22" ht="39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2">
        <v>62769</v>
      </c>
      <c r="D13674" s="24" t="s">
        <v>245</v>
      </c>
      <c r="E13674" s="22" t="s">
        <v>27554</v>
      </c>
      <c r="F13674" s="24" t="s">
        <v>23207</v>
      </c>
      <c r="G13674" s="24" t="s">
        <v>6009</v>
      </c>
      <c r="H13674" s="22">
        <v>9234</v>
      </c>
      <c r="I13674" s="24" t="s">
        <v>63</v>
      </c>
      <c r="J13674" s="24" t="s">
        <v>27557</v>
      </c>
      <c r="K13674" s="24" t="s">
        <v>27600</v>
      </c>
      <c r="L13674" s="24" t="s">
        <v>242</v>
      </c>
      <c r="M13674" s="22">
        <v>22</v>
      </c>
      <c r="N13674" s="22">
        <v>1</v>
      </c>
      <c r="O13674" s="24" t="s">
        <v>249</v>
      </c>
      <c r="P13674" s="24" t="s">
        <v>542</v>
      </c>
      <c r="Q13674" s="24" t="s">
        <v>543</v>
      </c>
      <c r="R13674" s="24" t="s">
        <v>543</v>
      </c>
      <c r="S13674" s="24" t="s">
        <v>2931</v>
      </c>
      <c r="T13674" s="23">
        <v>25642</v>
      </c>
      <c r="U13674" s="23">
        <v>7515</v>
      </c>
      <c r="V13674" s="22">
        <v>2022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2">
        <v>62770</v>
      </c>
      <c r="D13675" s="24" t="s">
        <v>245</v>
      </c>
      <c r="E13675" s="22" t="s">
        <v>27554</v>
      </c>
      <c r="F13675" s="24" t="s">
        <v>23210</v>
      </c>
      <c r="G13675" s="24" t="s">
        <v>6009</v>
      </c>
      <c r="H13675" s="22">
        <v>9234</v>
      </c>
      <c r="I13675" s="24" t="s">
        <v>63</v>
      </c>
      <c r="J13675" s="24" t="s">
        <v>27557</v>
      </c>
      <c r="K13675" s="24" t="s">
        <v>27600</v>
      </c>
      <c r="L13675" s="24" t="s">
        <v>242</v>
      </c>
      <c r="M13675" s="22">
        <v>22</v>
      </c>
      <c r="N13675" s="22">
        <v>1</v>
      </c>
      <c r="O13675" s="24" t="s">
        <v>249</v>
      </c>
      <c r="P13675" s="24" t="s">
        <v>542</v>
      </c>
      <c r="Q13675" s="24" t="s">
        <v>543</v>
      </c>
      <c r="R13675" s="24" t="s">
        <v>543</v>
      </c>
      <c r="S13675" s="24" t="s">
        <v>1619</v>
      </c>
      <c r="T13675" s="23">
        <v>39991</v>
      </c>
      <c r="U13675" s="23">
        <v>11721</v>
      </c>
      <c r="V13675" s="22">
        <v>2022</v>
      </c>
    </row>
    <row r="13676" spans="1:22" ht="26.25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2">
        <v>62772</v>
      </c>
      <c r="D13676" s="24" t="s">
        <v>245</v>
      </c>
      <c r="E13676" s="22" t="s">
        <v>27554</v>
      </c>
      <c r="F13676" s="24" t="s">
        <v>23213</v>
      </c>
      <c r="G13676" s="24" t="s">
        <v>23212</v>
      </c>
      <c r="H13676" s="22">
        <v>62680</v>
      </c>
      <c r="I13676" s="24" t="s">
        <v>91</v>
      </c>
      <c r="J13676" s="24" t="s">
        <v>27565</v>
      </c>
      <c r="K13676" s="24" t="s">
        <v>27603</v>
      </c>
      <c r="L13676" s="24" t="s">
        <v>242</v>
      </c>
      <c r="M13676" s="22">
        <v>22</v>
      </c>
      <c r="N13676" s="22">
        <v>2</v>
      </c>
      <c r="O13676" s="24" t="s">
        <v>27556</v>
      </c>
      <c r="P13676" s="24" t="s">
        <v>542</v>
      </c>
      <c r="Q13676" s="24" t="s">
        <v>543</v>
      </c>
      <c r="R13676" s="24" t="s">
        <v>543</v>
      </c>
      <c r="S13676" s="24" t="s">
        <v>27589</v>
      </c>
      <c r="T13676" s="23">
        <v>882697</v>
      </c>
      <c r="U13676" s="23">
        <v>258704</v>
      </c>
      <c r="V13676" s="22">
        <v>2022</v>
      </c>
    </row>
    <row r="13677" spans="1:22" ht="39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solar pv</v>
      </c>
      <c r="B13677" t="b">
        <f>INDEX('Included Plant Filters'!$B$48:$B$54,MATCH(O13677,'Included Plant Filters'!$A$48:$A$54,0))</f>
        <v>1</v>
      </c>
      <c r="C13677" s="22">
        <v>62773</v>
      </c>
      <c r="D13677" s="24" t="s">
        <v>245</v>
      </c>
      <c r="E13677" s="22" t="s">
        <v>27554</v>
      </c>
      <c r="F13677" s="24" t="s">
        <v>23215</v>
      </c>
      <c r="G13677" s="24" t="s">
        <v>17739</v>
      </c>
      <c r="H13677" s="22">
        <v>60496</v>
      </c>
      <c r="I13677" s="24" t="s">
        <v>91</v>
      </c>
      <c r="J13677" s="24" t="s">
        <v>27565</v>
      </c>
      <c r="K13677" s="24" t="s">
        <v>27603</v>
      </c>
      <c r="L13677" s="24" t="s">
        <v>242</v>
      </c>
      <c r="M13677" s="22">
        <v>22</v>
      </c>
      <c r="N13677" s="22">
        <v>2</v>
      </c>
      <c r="O13677" s="24" t="s">
        <v>27556</v>
      </c>
      <c r="P13677" s="24" t="s">
        <v>542</v>
      </c>
      <c r="Q13677" s="24" t="s">
        <v>543</v>
      </c>
      <c r="R13677" s="24" t="s">
        <v>543</v>
      </c>
      <c r="S13677" s="24" t="s">
        <v>27589</v>
      </c>
      <c r="T13677" s="23">
        <v>484380</v>
      </c>
      <c r="U13677" s="23">
        <v>141963.78</v>
      </c>
      <c r="V13677" s="22">
        <v>2022</v>
      </c>
    </row>
    <row r="13678" spans="1:22" ht="26.2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2">
        <v>62774</v>
      </c>
      <c r="D13678" s="24" t="s">
        <v>245</v>
      </c>
      <c r="E13678" s="22" t="s">
        <v>27554</v>
      </c>
      <c r="F13678" s="24" t="s">
        <v>23218</v>
      </c>
      <c r="G13678" s="24" t="s">
        <v>23217</v>
      </c>
      <c r="H13678" s="22">
        <v>62682</v>
      </c>
      <c r="I13678" s="24" t="s">
        <v>91</v>
      </c>
      <c r="J13678" s="24" t="s">
        <v>27565</v>
      </c>
      <c r="K13678" s="24" t="s">
        <v>27603</v>
      </c>
      <c r="L13678" s="24" t="s">
        <v>242</v>
      </c>
      <c r="M13678" s="22">
        <v>22</v>
      </c>
      <c r="N13678" s="22">
        <v>2</v>
      </c>
      <c r="O13678" s="24" t="s">
        <v>27556</v>
      </c>
      <c r="P13678" s="24" t="s">
        <v>542</v>
      </c>
      <c r="Q13678" s="24" t="s">
        <v>543</v>
      </c>
      <c r="R13678" s="24" t="s">
        <v>543</v>
      </c>
      <c r="S13678" s="24" t="s">
        <v>27589</v>
      </c>
      <c r="T13678" s="23">
        <v>460933</v>
      </c>
      <c r="U13678" s="23">
        <v>135092</v>
      </c>
      <c r="V13678" s="22">
        <v>2022</v>
      </c>
    </row>
    <row r="13679" spans="1:22" ht="39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2">
        <v>62775</v>
      </c>
      <c r="D13679" s="24" t="s">
        <v>245</v>
      </c>
      <c r="E13679" s="22" t="s">
        <v>27554</v>
      </c>
      <c r="F13679" s="24" t="s">
        <v>23221</v>
      </c>
      <c r="G13679" s="24" t="s">
        <v>17739</v>
      </c>
      <c r="H13679" s="22">
        <v>60496</v>
      </c>
      <c r="I13679" s="24" t="s">
        <v>90</v>
      </c>
      <c r="J13679" s="24" t="s">
        <v>27572</v>
      </c>
      <c r="K13679" s="24" t="s">
        <v>27602</v>
      </c>
      <c r="L13679" s="24" t="s">
        <v>242</v>
      </c>
      <c r="M13679" s="22">
        <v>22</v>
      </c>
      <c r="N13679" s="22">
        <v>2</v>
      </c>
      <c r="O13679" s="24" t="s">
        <v>27556</v>
      </c>
      <c r="P13679" s="24" t="s">
        <v>542</v>
      </c>
      <c r="Q13679" s="24" t="s">
        <v>543</v>
      </c>
      <c r="R13679" s="24" t="s">
        <v>543</v>
      </c>
      <c r="S13679" s="24" t="s">
        <v>8358</v>
      </c>
      <c r="T13679" s="23">
        <v>89424</v>
      </c>
      <c r="U13679" s="23">
        <v>26209</v>
      </c>
      <c r="V13679" s="22">
        <v>2022</v>
      </c>
    </row>
    <row r="13680" spans="1:22" ht="39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2">
        <v>62776</v>
      </c>
      <c r="D13680" s="24" t="s">
        <v>245</v>
      </c>
      <c r="E13680" s="22" t="s">
        <v>27554</v>
      </c>
      <c r="F13680" s="24" t="s">
        <v>23223</v>
      </c>
      <c r="G13680" s="24" t="s">
        <v>6009</v>
      </c>
      <c r="H13680" s="22">
        <v>9234</v>
      </c>
      <c r="I13680" s="24" t="s">
        <v>63</v>
      </c>
      <c r="J13680" s="24" t="s">
        <v>27557</v>
      </c>
      <c r="K13680" s="24" t="s">
        <v>27600</v>
      </c>
      <c r="L13680" s="24" t="s">
        <v>242</v>
      </c>
      <c r="M13680" s="22">
        <v>22</v>
      </c>
      <c r="N13680" s="22">
        <v>1</v>
      </c>
      <c r="O13680" s="24" t="s">
        <v>249</v>
      </c>
      <c r="P13680" s="24" t="s">
        <v>542</v>
      </c>
      <c r="Q13680" s="24" t="s">
        <v>543</v>
      </c>
      <c r="R13680" s="24" t="s">
        <v>543</v>
      </c>
      <c r="S13680" s="24" t="s">
        <v>2931</v>
      </c>
      <c r="T13680" s="23">
        <v>13204</v>
      </c>
      <c r="U13680" s="23">
        <v>3870</v>
      </c>
      <c r="V13680" s="22">
        <v>2022</v>
      </c>
    </row>
    <row r="13681" spans="1:22" ht="26.2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2">
        <v>62777</v>
      </c>
      <c r="D13681" s="24" t="s">
        <v>245</v>
      </c>
      <c r="E13681" s="22" t="s">
        <v>27554</v>
      </c>
      <c r="F13681" s="24" t="s">
        <v>23226</v>
      </c>
      <c r="G13681" s="24" t="s">
        <v>23225</v>
      </c>
      <c r="H13681" s="22">
        <v>62684</v>
      </c>
      <c r="I13681" s="24" t="s">
        <v>82</v>
      </c>
      <c r="J13681" s="24" t="s">
        <v>27560</v>
      </c>
      <c r="K13681" s="24" t="s">
        <v>27599</v>
      </c>
      <c r="L13681" s="24" t="s">
        <v>242</v>
      </c>
      <c r="M13681" s="22">
        <v>22</v>
      </c>
      <c r="N13681" s="22">
        <v>2</v>
      </c>
      <c r="O13681" s="24" t="s">
        <v>27556</v>
      </c>
      <c r="P13681" s="24" t="s">
        <v>542</v>
      </c>
      <c r="Q13681" s="24" t="s">
        <v>543</v>
      </c>
      <c r="R13681" s="24" t="s">
        <v>543</v>
      </c>
      <c r="S13681" s="24" t="s">
        <v>27583</v>
      </c>
      <c r="T13681" s="23">
        <v>7356</v>
      </c>
      <c r="U13681" s="23">
        <v>2156</v>
      </c>
      <c r="V13681" s="22">
        <v>2022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2">
        <v>62778</v>
      </c>
      <c r="D13682" s="24" t="s">
        <v>245</v>
      </c>
      <c r="E13682" s="22" t="s">
        <v>27554</v>
      </c>
      <c r="F13682" s="24" t="s">
        <v>23228</v>
      </c>
      <c r="G13682" s="24" t="s">
        <v>23228</v>
      </c>
      <c r="H13682" s="22">
        <v>62690</v>
      </c>
      <c r="I13682" s="24" t="s">
        <v>57</v>
      </c>
      <c r="J13682" s="24" t="s">
        <v>27562</v>
      </c>
      <c r="K13682" s="24" t="s">
        <v>27602</v>
      </c>
      <c r="L13682" s="24" t="s">
        <v>242</v>
      </c>
      <c r="M13682" s="22">
        <v>22</v>
      </c>
      <c r="N13682" s="22">
        <v>2</v>
      </c>
      <c r="O13682" s="24" t="s">
        <v>27556</v>
      </c>
      <c r="P13682" s="24" t="s">
        <v>542</v>
      </c>
      <c r="Q13682" s="24" t="s">
        <v>543</v>
      </c>
      <c r="R13682" s="24" t="s">
        <v>543</v>
      </c>
      <c r="S13682" s="24" t="s">
        <v>1343</v>
      </c>
      <c r="T13682" s="23">
        <v>22374</v>
      </c>
      <c r="U13682" s="23">
        <v>6557</v>
      </c>
      <c r="V13682" s="22">
        <v>2022</v>
      </c>
    </row>
    <row r="13683" spans="1:22" ht="39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2">
        <v>62779</v>
      </c>
      <c r="D13683" s="24" t="s">
        <v>245</v>
      </c>
      <c r="E13683" s="22" t="s">
        <v>27554</v>
      </c>
      <c r="F13683" s="24" t="s">
        <v>23231</v>
      </c>
      <c r="G13683" s="24" t="s">
        <v>21613</v>
      </c>
      <c r="H13683" s="22">
        <v>63359</v>
      </c>
      <c r="I13683" s="24" t="s">
        <v>71</v>
      </c>
      <c r="J13683" s="24" t="s">
        <v>27558</v>
      </c>
      <c r="K13683" s="24" t="s">
        <v>27601</v>
      </c>
      <c r="L13683" s="24" t="s">
        <v>242</v>
      </c>
      <c r="M13683" s="22">
        <v>22</v>
      </c>
      <c r="N13683" s="22">
        <v>2</v>
      </c>
      <c r="O13683" s="24" t="s">
        <v>27556</v>
      </c>
      <c r="P13683" s="24" t="s">
        <v>542</v>
      </c>
      <c r="Q13683" s="24" t="s">
        <v>543</v>
      </c>
      <c r="R13683" s="24" t="s">
        <v>543</v>
      </c>
      <c r="S13683" s="24" t="s">
        <v>2931</v>
      </c>
      <c r="T13683" s="23">
        <v>5805</v>
      </c>
      <c r="U13683" s="23">
        <v>1701</v>
      </c>
      <c r="V13683" s="22">
        <v>2022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2">
        <v>62780</v>
      </c>
      <c r="D13684" s="24" t="s">
        <v>245</v>
      </c>
      <c r="E13684" s="22" t="s">
        <v>27554</v>
      </c>
      <c r="F13684" s="24" t="s">
        <v>23233</v>
      </c>
      <c r="G13684" s="24" t="s">
        <v>23233</v>
      </c>
      <c r="H13684" s="22">
        <v>62694</v>
      </c>
      <c r="I13684" s="24" t="s">
        <v>93</v>
      </c>
      <c r="J13684" s="24" t="s">
        <v>27562</v>
      </c>
      <c r="K13684" s="24" t="s">
        <v>27602</v>
      </c>
      <c r="L13684" s="24" t="s">
        <v>242</v>
      </c>
      <c r="M13684" s="22">
        <v>22</v>
      </c>
      <c r="N13684" s="22">
        <v>2</v>
      </c>
      <c r="O13684" s="24" t="s">
        <v>27556</v>
      </c>
      <c r="P13684" s="24" t="s">
        <v>542</v>
      </c>
      <c r="Q13684" s="24" t="s">
        <v>543</v>
      </c>
      <c r="R13684" s="24" t="s">
        <v>543</v>
      </c>
      <c r="S13684" s="24" t="s">
        <v>1619</v>
      </c>
      <c r="T13684" s="23">
        <v>10775</v>
      </c>
      <c r="U13684" s="23">
        <v>3158</v>
      </c>
      <c r="V13684" s="22">
        <v>2022</v>
      </c>
    </row>
    <row r="13685" spans="1:22" ht="26.2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2">
        <v>62781</v>
      </c>
      <c r="D13685" s="24" t="s">
        <v>245</v>
      </c>
      <c r="E13685" s="22" t="s">
        <v>27554</v>
      </c>
      <c r="F13685" s="24" t="s">
        <v>23234</v>
      </c>
      <c r="G13685" s="24" t="s">
        <v>16469</v>
      </c>
      <c r="H13685" s="22">
        <v>59254</v>
      </c>
      <c r="I13685" s="24" t="s">
        <v>87</v>
      </c>
      <c r="J13685" s="24" t="s">
        <v>3003</v>
      </c>
      <c r="K13685" s="24" t="s">
        <v>27599</v>
      </c>
      <c r="L13685" s="24" t="s">
        <v>242</v>
      </c>
      <c r="M13685" s="22">
        <v>22</v>
      </c>
      <c r="N13685" s="22">
        <v>2</v>
      </c>
      <c r="O13685" s="24" t="s">
        <v>27556</v>
      </c>
      <c r="P13685" s="24" t="s">
        <v>542</v>
      </c>
      <c r="Q13685" s="24" t="s">
        <v>543</v>
      </c>
      <c r="R13685" s="24" t="s">
        <v>543</v>
      </c>
      <c r="S13685" s="24" t="s">
        <v>27580</v>
      </c>
      <c r="T13685" s="23">
        <v>24113</v>
      </c>
      <c r="U13685" s="23">
        <v>7067</v>
      </c>
      <c r="V13685" s="22">
        <v>2022</v>
      </c>
    </row>
    <row r="13686" spans="1:22" ht="51.7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onshore wind</v>
      </c>
      <c r="B13686" t="b">
        <f>INDEX('Included Plant Filters'!$B$48:$B$54,MATCH(O13686,'Included Plant Filters'!$A$48:$A$54,0))</f>
        <v>0</v>
      </c>
      <c r="C13686" s="22">
        <v>62782</v>
      </c>
      <c r="D13686" s="24" t="s">
        <v>245</v>
      </c>
      <c r="E13686" s="22" t="s">
        <v>27554</v>
      </c>
      <c r="F13686" s="24" t="s">
        <v>23237</v>
      </c>
      <c r="G13686" s="24" t="s">
        <v>23236</v>
      </c>
      <c r="H13686" s="22">
        <v>62645</v>
      </c>
      <c r="I13686" s="24" t="s">
        <v>76</v>
      </c>
      <c r="J13686" s="24" t="s">
        <v>27558</v>
      </c>
      <c r="K13686" s="24" t="s">
        <v>27601</v>
      </c>
      <c r="L13686" s="24" t="s">
        <v>242</v>
      </c>
      <c r="M13686" s="22">
        <v>921</v>
      </c>
      <c r="N13686" s="22">
        <v>4</v>
      </c>
      <c r="O13686" s="24" t="s">
        <v>27564</v>
      </c>
      <c r="P13686" s="24" t="s">
        <v>259</v>
      </c>
      <c r="Q13686" s="24" t="s">
        <v>260</v>
      </c>
      <c r="R13686" s="24" t="s">
        <v>260</v>
      </c>
      <c r="S13686" s="24" t="s">
        <v>2931</v>
      </c>
      <c r="T13686" s="23">
        <v>0</v>
      </c>
      <c r="U13686" s="23">
        <v>0</v>
      </c>
      <c r="V13686" s="22">
        <v>2022</v>
      </c>
    </row>
    <row r="13687" spans="1:22" ht="26.2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2">
        <v>62784</v>
      </c>
      <c r="D13687" s="24" t="s">
        <v>245</v>
      </c>
      <c r="E13687" s="22" t="s">
        <v>27554</v>
      </c>
      <c r="F13687" s="24" t="s">
        <v>23240</v>
      </c>
      <c r="G13687" s="24" t="s">
        <v>23239</v>
      </c>
      <c r="H13687" s="22">
        <v>62688</v>
      </c>
      <c r="I13687" s="24" t="s">
        <v>82</v>
      </c>
      <c r="J13687" s="24" t="s">
        <v>27560</v>
      </c>
      <c r="K13687" s="24" t="s">
        <v>27599</v>
      </c>
      <c r="L13687" s="24" t="s">
        <v>242</v>
      </c>
      <c r="M13687" s="22">
        <v>22</v>
      </c>
      <c r="N13687" s="22">
        <v>2</v>
      </c>
      <c r="O13687" s="24" t="s">
        <v>27556</v>
      </c>
      <c r="P13687" s="24" t="s">
        <v>542</v>
      </c>
      <c r="Q13687" s="24" t="s">
        <v>543</v>
      </c>
      <c r="R13687" s="24" t="s">
        <v>543</v>
      </c>
      <c r="S13687" s="24" t="s">
        <v>27583</v>
      </c>
      <c r="T13687" s="23">
        <v>7411</v>
      </c>
      <c r="U13687" s="23">
        <v>2172</v>
      </c>
      <c r="V13687" s="22">
        <v>2022</v>
      </c>
    </row>
    <row r="13688" spans="1:22" ht="26.2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solar pv</v>
      </c>
      <c r="B13688" t="b">
        <f>INDEX('Included Plant Filters'!$B$48:$B$54,MATCH(O13688,'Included Plant Filters'!$A$48:$A$54,0))</f>
        <v>1</v>
      </c>
      <c r="C13688" s="22">
        <v>62785</v>
      </c>
      <c r="D13688" s="24" t="s">
        <v>245</v>
      </c>
      <c r="E13688" s="22" t="s">
        <v>27554</v>
      </c>
      <c r="F13688" s="24" t="s">
        <v>23241</v>
      </c>
      <c r="G13688" s="24" t="s">
        <v>23239</v>
      </c>
      <c r="H13688" s="22">
        <v>62688</v>
      </c>
      <c r="I13688" s="24" t="s">
        <v>82</v>
      </c>
      <c r="J13688" s="24" t="s">
        <v>27560</v>
      </c>
      <c r="K13688" s="24" t="s">
        <v>27599</v>
      </c>
      <c r="L13688" s="24" t="s">
        <v>242</v>
      </c>
      <c r="M13688" s="22">
        <v>22</v>
      </c>
      <c r="N13688" s="22">
        <v>2</v>
      </c>
      <c r="O13688" s="24" t="s">
        <v>27556</v>
      </c>
      <c r="P13688" s="24" t="s">
        <v>542</v>
      </c>
      <c r="Q13688" s="24" t="s">
        <v>543</v>
      </c>
      <c r="R13688" s="24" t="s">
        <v>543</v>
      </c>
      <c r="S13688" s="24" t="s">
        <v>27583</v>
      </c>
      <c r="T13688" s="23">
        <v>5070</v>
      </c>
      <c r="U13688" s="23">
        <v>1486</v>
      </c>
      <c r="V13688" s="22">
        <v>2022</v>
      </c>
    </row>
    <row r="13689" spans="1:22" ht="39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2">
        <v>62786</v>
      </c>
      <c r="D13689" s="24" t="s">
        <v>245</v>
      </c>
      <c r="E13689" s="22" t="s">
        <v>27554</v>
      </c>
      <c r="F13689" s="24" t="s">
        <v>23243</v>
      </c>
      <c r="G13689" s="24" t="s">
        <v>17093</v>
      </c>
      <c r="H13689" s="22">
        <v>61677</v>
      </c>
      <c r="I13689" s="24" t="s">
        <v>75</v>
      </c>
      <c r="J13689" s="24" t="s">
        <v>27562</v>
      </c>
      <c r="K13689" s="24" t="s">
        <v>27602</v>
      </c>
      <c r="L13689" s="24" t="s">
        <v>242</v>
      </c>
      <c r="M13689" s="22">
        <v>22</v>
      </c>
      <c r="N13689" s="22">
        <v>2</v>
      </c>
      <c r="O13689" s="24" t="s">
        <v>27556</v>
      </c>
      <c r="P13689" s="24" t="s">
        <v>542</v>
      </c>
      <c r="Q13689" s="24" t="s">
        <v>543</v>
      </c>
      <c r="R13689" s="24" t="s">
        <v>543</v>
      </c>
      <c r="S13689" s="24" t="s">
        <v>27585</v>
      </c>
      <c r="T13689" s="23">
        <v>13189</v>
      </c>
      <c r="U13689" s="23">
        <v>3865</v>
      </c>
      <c r="V13689" s="22">
        <v>2022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2">
        <v>62788</v>
      </c>
      <c r="D13690" s="24" t="s">
        <v>245</v>
      </c>
      <c r="E13690" s="22" t="s">
        <v>27554</v>
      </c>
      <c r="F13690" s="24" t="s">
        <v>23245</v>
      </c>
      <c r="G13690" s="24" t="s">
        <v>13984</v>
      </c>
      <c r="H13690" s="22">
        <v>60531</v>
      </c>
      <c r="I13690" s="24" t="s">
        <v>82</v>
      </c>
      <c r="J13690" s="24" t="s">
        <v>27560</v>
      </c>
      <c r="K13690" s="24" t="s">
        <v>27599</v>
      </c>
      <c r="L13690" s="24" t="s">
        <v>242</v>
      </c>
      <c r="M13690" s="22">
        <v>22</v>
      </c>
      <c r="N13690" s="22">
        <v>2</v>
      </c>
      <c r="O13690" s="24" t="s">
        <v>27556</v>
      </c>
      <c r="P13690" s="24" t="s">
        <v>542</v>
      </c>
      <c r="Q13690" s="24" t="s">
        <v>543</v>
      </c>
      <c r="R13690" s="24" t="s">
        <v>543</v>
      </c>
      <c r="S13690" s="24" t="s">
        <v>27583</v>
      </c>
      <c r="T13690" s="23">
        <v>28575</v>
      </c>
      <c r="U13690" s="23">
        <v>8375</v>
      </c>
      <c r="V13690" s="22">
        <v>2022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2">
        <v>62790</v>
      </c>
      <c r="D13691" s="24" t="s">
        <v>245</v>
      </c>
      <c r="E13691" s="22" t="s">
        <v>27554</v>
      </c>
      <c r="F13691" s="24" t="s">
        <v>23247</v>
      </c>
      <c r="G13691" s="24" t="s">
        <v>6009</v>
      </c>
      <c r="H13691" s="22">
        <v>9234</v>
      </c>
      <c r="I13691" s="24" t="s">
        <v>63</v>
      </c>
      <c r="J13691" s="24" t="s">
        <v>27557</v>
      </c>
      <c r="K13691" s="24" t="s">
        <v>27600</v>
      </c>
      <c r="L13691" s="24" t="s">
        <v>242</v>
      </c>
      <c r="M13691" s="22">
        <v>22</v>
      </c>
      <c r="N13691" s="22">
        <v>1</v>
      </c>
      <c r="O13691" s="24" t="s">
        <v>249</v>
      </c>
      <c r="P13691" s="24" t="s">
        <v>542</v>
      </c>
      <c r="Q13691" s="24" t="s">
        <v>543</v>
      </c>
      <c r="R13691" s="24" t="s">
        <v>543</v>
      </c>
      <c r="S13691" s="24" t="s">
        <v>2931</v>
      </c>
      <c r="T13691" s="23">
        <v>5604</v>
      </c>
      <c r="U13691" s="23">
        <v>1642</v>
      </c>
      <c r="V13691" s="22">
        <v>2022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solar pv</v>
      </c>
      <c r="B13692" t="b">
        <f>INDEX('Included Plant Filters'!$B$48:$B$54,MATCH(O13692,'Included Plant Filters'!$A$48:$A$54,0))</f>
        <v>1</v>
      </c>
      <c r="C13692" s="22">
        <v>62791</v>
      </c>
      <c r="D13692" s="24" t="s">
        <v>245</v>
      </c>
      <c r="E13692" s="22" t="s">
        <v>27554</v>
      </c>
      <c r="F13692" s="24" t="s">
        <v>23249</v>
      </c>
      <c r="G13692" s="24" t="s">
        <v>6009</v>
      </c>
      <c r="H13692" s="22">
        <v>9234</v>
      </c>
      <c r="I13692" s="24" t="s">
        <v>63</v>
      </c>
      <c r="J13692" s="24" t="s">
        <v>27557</v>
      </c>
      <c r="K13692" s="24" t="s">
        <v>27600</v>
      </c>
      <c r="L13692" s="24" t="s">
        <v>242</v>
      </c>
      <c r="M13692" s="22">
        <v>22</v>
      </c>
      <c r="N13692" s="22">
        <v>1</v>
      </c>
      <c r="O13692" s="24" t="s">
        <v>249</v>
      </c>
      <c r="P13692" s="24" t="s">
        <v>542</v>
      </c>
      <c r="Q13692" s="24" t="s">
        <v>543</v>
      </c>
      <c r="R13692" s="24" t="s">
        <v>543</v>
      </c>
      <c r="S13692" s="24" t="s">
        <v>1619</v>
      </c>
      <c r="T13692" s="23">
        <v>46071</v>
      </c>
      <c r="U13692" s="23">
        <v>13503</v>
      </c>
      <c r="V13692" s="22">
        <v>2022</v>
      </c>
    </row>
    <row r="13693" spans="1:22" ht="26.25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1</v>
      </c>
      <c r="C13693" s="22">
        <v>62792</v>
      </c>
      <c r="D13693" s="24" t="s">
        <v>245</v>
      </c>
      <c r="E13693" s="22" t="s">
        <v>27554</v>
      </c>
      <c r="F13693" s="24" t="s">
        <v>23251</v>
      </c>
      <c r="G13693" s="24" t="s">
        <v>19288</v>
      </c>
      <c r="H13693" s="22">
        <v>60370</v>
      </c>
      <c r="I13693" s="24" t="s">
        <v>83</v>
      </c>
      <c r="J13693" s="24" t="s">
        <v>27557</v>
      </c>
      <c r="K13693" s="24" t="s">
        <v>27600</v>
      </c>
      <c r="L13693" s="24" t="s">
        <v>242</v>
      </c>
      <c r="M13693" s="22">
        <v>22</v>
      </c>
      <c r="N13693" s="22">
        <v>2</v>
      </c>
      <c r="O13693" s="24" t="s">
        <v>27556</v>
      </c>
      <c r="P13693" s="24" t="s">
        <v>542</v>
      </c>
      <c r="Q13693" s="24" t="s">
        <v>543</v>
      </c>
      <c r="R13693" s="24" t="s">
        <v>543</v>
      </c>
      <c r="S13693" s="24" t="s">
        <v>1619</v>
      </c>
      <c r="T13693" s="23">
        <v>76245</v>
      </c>
      <c r="U13693" s="23">
        <v>22346</v>
      </c>
      <c r="V13693" s="22">
        <v>2022</v>
      </c>
    </row>
    <row r="13694" spans="1:22" ht="39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1</v>
      </c>
      <c r="C13694" s="22">
        <v>62793</v>
      </c>
      <c r="D13694" s="24" t="s">
        <v>245</v>
      </c>
      <c r="E13694" s="22" t="s">
        <v>27554</v>
      </c>
      <c r="F13694" s="24" t="s">
        <v>23253</v>
      </c>
      <c r="G13694" s="24" t="s">
        <v>6009</v>
      </c>
      <c r="H13694" s="22">
        <v>9234</v>
      </c>
      <c r="I13694" s="24" t="s">
        <v>63</v>
      </c>
      <c r="J13694" s="24" t="s">
        <v>27557</v>
      </c>
      <c r="K13694" s="24" t="s">
        <v>27600</v>
      </c>
      <c r="L13694" s="24" t="s">
        <v>242</v>
      </c>
      <c r="M13694" s="22">
        <v>22</v>
      </c>
      <c r="N13694" s="22">
        <v>1</v>
      </c>
      <c r="O13694" s="24" t="s">
        <v>249</v>
      </c>
      <c r="P13694" s="24" t="s">
        <v>542</v>
      </c>
      <c r="Q13694" s="24" t="s">
        <v>543</v>
      </c>
      <c r="R13694" s="24" t="s">
        <v>543</v>
      </c>
      <c r="S13694" s="24" t="s">
        <v>2931</v>
      </c>
      <c r="T13694" s="23">
        <v>62976</v>
      </c>
      <c r="U13694" s="23">
        <v>18457</v>
      </c>
      <c r="V13694" s="22">
        <v>2022</v>
      </c>
    </row>
    <row r="13695" spans="1:22" ht="39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2">
        <v>62794</v>
      </c>
      <c r="D13695" s="24" t="s">
        <v>245</v>
      </c>
      <c r="E13695" s="22" t="s">
        <v>27554</v>
      </c>
      <c r="F13695" s="24" t="s">
        <v>23255</v>
      </c>
      <c r="G13695" s="24" t="s">
        <v>6009</v>
      </c>
      <c r="H13695" s="22">
        <v>9234</v>
      </c>
      <c r="I13695" s="24" t="s">
        <v>63</v>
      </c>
      <c r="J13695" s="24" t="s">
        <v>27557</v>
      </c>
      <c r="K13695" s="24" t="s">
        <v>27600</v>
      </c>
      <c r="L13695" s="24" t="s">
        <v>242</v>
      </c>
      <c r="M13695" s="22">
        <v>22</v>
      </c>
      <c r="N13695" s="22">
        <v>1</v>
      </c>
      <c r="O13695" s="24" t="s">
        <v>249</v>
      </c>
      <c r="P13695" s="24" t="s">
        <v>542</v>
      </c>
      <c r="Q13695" s="24" t="s">
        <v>543</v>
      </c>
      <c r="R13695" s="24" t="s">
        <v>543</v>
      </c>
      <c r="S13695" s="24" t="s">
        <v>1619</v>
      </c>
      <c r="T13695" s="23">
        <v>7130</v>
      </c>
      <c r="U13695" s="23">
        <v>2089</v>
      </c>
      <c r="V13695" s="22">
        <v>2022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onshore wind</v>
      </c>
      <c r="B13696" t="b">
        <f>INDEX('Included Plant Filters'!$B$48:$B$54,MATCH(O13696,'Included Plant Filters'!$A$48:$A$54,0))</f>
        <v>1</v>
      </c>
      <c r="C13696" s="22">
        <v>62795</v>
      </c>
      <c r="D13696" s="24" t="s">
        <v>245</v>
      </c>
      <c r="E13696" s="22" t="s">
        <v>27554</v>
      </c>
      <c r="F13696" s="24" t="s">
        <v>23257</v>
      </c>
      <c r="G13696" s="24" t="s">
        <v>1648</v>
      </c>
      <c r="H13696" s="22">
        <v>12341</v>
      </c>
      <c r="I13696" s="24" t="s">
        <v>60</v>
      </c>
      <c r="J13696" s="24" t="s">
        <v>27558</v>
      </c>
      <c r="K13696" s="24" t="s">
        <v>27601</v>
      </c>
      <c r="L13696" s="24" t="s">
        <v>242</v>
      </c>
      <c r="M13696" s="22">
        <v>22</v>
      </c>
      <c r="N13696" s="22">
        <v>1</v>
      </c>
      <c r="O13696" s="24" t="s">
        <v>249</v>
      </c>
      <c r="P13696" s="24" t="s">
        <v>259</v>
      </c>
      <c r="Q13696" s="24" t="s">
        <v>260</v>
      </c>
      <c r="R13696" s="24" t="s">
        <v>260</v>
      </c>
      <c r="S13696" s="24" t="s">
        <v>2931</v>
      </c>
      <c r="T13696" s="23">
        <v>2930170</v>
      </c>
      <c r="U13696" s="23">
        <v>858784</v>
      </c>
      <c r="V13696" s="22">
        <v>2022</v>
      </c>
    </row>
    <row r="13697" spans="1:22" ht="39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2">
        <v>62798</v>
      </c>
      <c r="D13697" s="24" t="s">
        <v>245</v>
      </c>
      <c r="E13697" s="22" t="s">
        <v>27554</v>
      </c>
      <c r="F13697" s="24" t="s">
        <v>23259</v>
      </c>
      <c r="G13697" s="24" t="s">
        <v>23258</v>
      </c>
      <c r="H13697" s="22">
        <v>59613</v>
      </c>
      <c r="I13697" s="24" t="s">
        <v>75</v>
      </c>
      <c r="J13697" s="24" t="s">
        <v>27562</v>
      </c>
      <c r="K13697" s="24" t="s">
        <v>27602</v>
      </c>
      <c r="L13697" s="24" t="s">
        <v>242</v>
      </c>
      <c r="M13697" s="22">
        <v>22</v>
      </c>
      <c r="N13697" s="22">
        <v>2</v>
      </c>
      <c r="O13697" s="24" t="s">
        <v>27556</v>
      </c>
      <c r="P13697" s="24" t="s">
        <v>542</v>
      </c>
      <c r="Q13697" s="24" t="s">
        <v>543</v>
      </c>
      <c r="R13697" s="24" t="s">
        <v>543</v>
      </c>
      <c r="S13697" s="24" t="s">
        <v>1619</v>
      </c>
      <c r="T13697" s="23">
        <v>769518</v>
      </c>
      <c r="U13697" s="23">
        <v>225533</v>
      </c>
      <c r="V13697" s="22">
        <v>2022</v>
      </c>
    </row>
    <row r="13698" spans="1:22" ht="26.2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2">
        <v>62799</v>
      </c>
      <c r="D13698" s="24" t="s">
        <v>245</v>
      </c>
      <c r="E13698" s="22" t="s">
        <v>27554</v>
      </c>
      <c r="F13698" s="24" t="s">
        <v>23263</v>
      </c>
      <c r="G13698" s="24" t="s">
        <v>23262</v>
      </c>
      <c r="H13698" s="22">
        <v>62712</v>
      </c>
      <c r="I13698" s="24" t="s">
        <v>71</v>
      </c>
      <c r="J13698" s="24" t="s">
        <v>27558</v>
      </c>
      <c r="K13698" s="24" t="s">
        <v>27601</v>
      </c>
      <c r="L13698" s="24" t="s">
        <v>242</v>
      </c>
      <c r="M13698" s="22">
        <v>22</v>
      </c>
      <c r="N13698" s="22">
        <v>2</v>
      </c>
      <c r="O13698" s="24" t="s">
        <v>27556</v>
      </c>
      <c r="P13698" s="24" t="s">
        <v>542</v>
      </c>
      <c r="Q13698" s="24" t="s">
        <v>543</v>
      </c>
      <c r="R13698" s="24" t="s">
        <v>543</v>
      </c>
      <c r="S13698" s="24" t="s">
        <v>2931</v>
      </c>
      <c r="T13698" s="23">
        <v>23250</v>
      </c>
      <c r="U13698" s="23">
        <v>6814</v>
      </c>
      <c r="V13698" s="22">
        <v>2022</v>
      </c>
    </row>
    <row r="13699" spans="1:22" ht="26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solar pv</v>
      </c>
      <c r="B13699" t="b">
        <f>INDEX('Included Plant Filters'!$B$48:$B$54,MATCH(O13699,'Included Plant Filters'!$A$48:$A$54,0))</f>
        <v>1</v>
      </c>
      <c r="C13699" s="22">
        <v>62800</v>
      </c>
      <c r="D13699" s="24" t="s">
        <v>245</v>
      </c>
      <c r="E13699" s="22" t="s">
        <v>27554</v>
      </c>
      <c r="F13699" s="24" t="s">
        <v>23266</v>
      </c>
      <c r="G13699" s="24" t="s">
        <v>23265</v>
      </c>
      <c r="H13699" s="22">
        <v>62711</v>
      </c>
      <c r="I13699" s="24" t="s">
        <v>71</v>
      </c>
      <c r="J13699" s="24" t="s">
        <v>27558</v>
      </c>
      <c r="K13699" s="24" t="s">
        <v>27601</v>
      </c>
      <c r="L13699" s="24" t="s">
        <v>242</v>
      </c>
      <c r="M13699" s="22">
        <v>22</v>
      </c>
      <c r="N13699" s="22">
        <v>2</v>
      </c>
      <c r="O13699" s="24" t="s">
        <v>27556</v>
      </c>
      <c r="P13699" s="24" t="s">
        <v>542</v>
      </c>
      <c r="Q13699" s="24" t="s">
        <v>543</v>
      </c>
      <c r="R13699" s="24" t="s">
        <v>543</v>
      </c>
      <c r="S13699" s="24" t="s">
        <v>2931</v>
      </c>
      <c r="T13699" s="23">
        <v>10655</v>
      </c>
      <c r="U13699" s="23">
        <v>3123</v>
      </c>
      <c r="V13699" s="22">
        <v>2022</v>
      </c>
    </row>
    <row r="13700" spans="1:22" ht="26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1</v>
      </c>
      <c r="C13700" s="22">
        <v>62804</v>
      </c>
      <c r="D13700" s="24" t="s">
        <v>245</v>
      </c>
      <c r="E13700" s="22" t="s">
        <v>27554</v>
      </c>
      <c r="F13700" s="24" t="s">
        <v>23271</v>
      </c>
      <c r="G13700" s="24" t="s">
        <v>23270</v>
      </c>
      <c r="H13700" s="22">
        <v>62705</v>
      </c>
      <c r="I13700" s="24" t="s">
        <v>91</v>
      </c>
      <c r="J13700" s="24" t="s">
        <v>27565</v>
      </c>
      <c r="K13700" s="24" t="s">
        <v>27603</v>
      </c>
      <c r="L13700" s="24" t="s">
        <v>242</v>
      </c>
      <c r="M13700" s="22">
        <v>22</v>
      </c>
      <c r="N13700" s="22">
        <v>2</v>
      </c>
      <c r="O13700" s="24" t="s">
        <v>27556</v>
      </c>
      <c r="P13700" s="24" t="s">
        <v>542</v>
      </c>
      <c r="Q13700" s="24" t="s">
        <v>543</v>
      </c>
      <c r="R13700" s="24" t="s">
        <v>543</v>
      </c>
      <c r="S13700" s="24" t="s">
        <v>27589</v>
      </c>
      <c r="T13700" s="23">
        <v>1369675</v>
      </c>
      <c r="U13700" s="23">
        <v>401429</v>
      </c>
      <c r="V13700" s="22">
        <v>2022</v>
      </c>
    </row>
    <row r="13701" spans="1:22" ht="39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solar pv</v>
      </c>
      <c r="B13701" t="b">
        <f>INDEX('Included Plant Filters'!$B$48:$B$54,MATCH(O13701,'Included Plant Filters'!$A$48:$A$54,0))</f>
        <v>1</v>
      </c>
      <c r="C13701" s="22">
        <v>62805</v>
      </c>
      <c r="D13701" s="24" t="s">
        <v>245</v>
      </c>
      <c r="E13701" s="22" t="s">
        <v>27554</v>
      </c>
      <c r="F13701" s="24" t="s">
        <v>23273</v>
      </c>
      <c r="G13701" s="24" t="s">
        <v>17739</v>
      </c>
      <c r="H13701" s="22">
        <v>60496</v>
      </c>
      <c r="I13701" s="24" t="s">
        <v>92</v>
      </c>
      <c r="J13701" s="24" t="s">
        <v>27567</v>
      </c>
      <c r="K13701" s="24" t="s">
        <v>7552</v>
      </c>
      <c r="L13701" s="24" t="s">
        <v>242</v>
      </c>
      <c r="M13701" s="22">
        <v>22</v>
      </c>
      <c r="N13701" s="22">
        <v>2</v>
      </c>
      <c r="O13701" s="24" t="s">
        <v>27556</v>
      </c>
      <c r="P13701" s="24" t="s">
        <v>542</v>
      </c>
      <c r="Q13701" s="24" t="s">
        <v>543</v>
      </c>
      <c r="R13701" s="24" t="s">
        <v>543</v>
      </c>
      <c r="S13701" s="24" t="s">
        <v>27613</v>
      </c>
      <c r="T13701" s="23">
        <v>14801</v>
      </c>
      <c r="U13701" s="23">
        <v>4338</v>
      </c>
      <c r="V13701" s="22">
        <v>2022</v>
      </c>
    </row>
    <row r="13702" spans="1:22" ht="39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1</v>
      </c>
      <c r="C13702" s="22">
        <v>62806</v>
      </c>
      <c r="D13702" s="24" t="s">
        <v>245</v>
      </c>
      <c r="E13702" s="22" t="s">
        <v>27554</v>
      </c>
      <c r="F13702" s="24" t="s">
        <v>23276</v>
      </c>
      <c r="G13702" s="24" t="s">
        <v>23275</v>
      </c>
      <c r="H13702" s="22">
        <v>62701</v>
      </c>
      <c r="I13702" s="24" t="s">
        <v>53</v>
      </c>
      <c r="J13702" s="24" t="s">
        <v>27573</v>
      </c>
      <c r="K13702" s="24" t="s">
        <v>7552</v>
      </c>
      <c r="L13702" s="24" t="s">
        <v>242</v>
      </c>
      <c r="M13702" s="22">
        <v>22</v>
      </c>
      <c r="N13702" s="22">
        <v>2</v>
      </c>
      <c r="O13702" s="24" t="s">
        <v>27556</v>
      </c>
      <c r="P13702" s="24" t="s">
        <v>542</v>
      </c>
      <c r="Q13702" s="24" t="s">
        <v>543</v>
      </c>
      <c r="R13702" s="24" t="s">
        <v>543</v>
      </c>
      <c r="S13702" s="24" t="s">
        <v>27581</v>
      </c>
      <c r="T13702" s="23">
        <v>12370</v>
      </c>
      <c r="U13702" s="23">
        <v>3625</v>
      </c>
      <c r="V13702" s="22">
        <v>2022</v>
      </c>
    </row>
    <row r="13703" spans="1:22" ht="26.2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onshore wind</v>
      </c>
      <c r="B13703" t="b">
        <f>INDEX('Included Plant Filters'!$B$48:$B$54,MATCH(O13703,'Included Plant Filters'!$A$48:$A$54,0))</f>
        <v>1</v>
      </c>
      <c r="C13703" s="22">
        <v>62809</v>
      </c>
      <c r="D13703" s="24" t="s">
        <v>245</v>
      </c>
      <c r="E13703" s="22" t="s">
        <v>27554</v>
      </c>
      <c r="F13703" s="24" t="s">
        <v>23279</v>
      </c>
      <c r="G13703" s="24" t="s">
        <v>23278</v>
      </c>
      <c r="H13703" s="22">
        <v>62659</v>
      </c>
      <c r="I13703" s="24" t="s">
        <v>91</v>
      </c>
      <c r="J13703" s="24" t="s">
        <v>27565</v>
      </c>
      <c r="K13703" s="24" t="s">
        <v>27603</v>
      </c>
      <c r="L13703" s="24" t="s">
        <v>242</v>
      </c>
      <c r="M13703" s="22">
        <v>22</v>
      </c>
      <c r="N13703" s="22">
        <v>2</v>
      </c>
      <c r="O13703" s="24" t="s">
        <v>27556</v>
      </c>
      <c r="P13703" s="24" t="s">
        <v>259</v>
      </c>
      <c r="Q13703" s="24" t="s">
        <v>260</v>
      </c>
      <c r="R13703" s="24" t="s">
        <v>260</v>
      </c>
      <c r="S13703" s="24" t="s">
        <v>27589</v>
      </c>
      <c r="T13703" s="23">
        <v>2455265</v>
      </c>
      <c r="U13703" s="23">
        <v>719597</v>
      </c>
      <c r="V13703" s="22">
        <v>2022</v>
      </c>
    </row>
    <row r="13704" spans="1:22" ht="26.25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2">
        <v>62810</v>
      </c>
      <c r="D13704" s="24" t="s">
        <v>245</v>
      </c>
      <c r="E13704" s="22" t="s">
        <v>27554</v>
      </c>
      <c r="F13704" s="24" t="s">
        <v>23282</v>
      </c>
      <c r="G13704" s="24" t="s">
        <v>18911</v>
      </c>
      <c r="H13704" s="22">
        <v>64994</v>
      </c>
      <c r="I13704" s="24" t="s">
        <v>82</v>
      </c>
      <c r="J13704" s="24" t="s">
        <v>27560</v>
      </c>
      <c r="K13704" s="24" t="s">
        <v>27599</v>
      </c>
      <c r="L13704" s="24" t="s">
        <v>242</v>
      </c>
      <c r="M13704" s="22">
        <v>22</v>
      </c>
      <c r="N13704" s="22">
        <v>2</v>
      </c>
      <c r="O13704" s="24" t="s">
        <v>27556</v>
      </c>
      <c r="P13704" s="24" t="s">
        <v>542</v>
      </c>
      <c r="Q13704" s="24" t="s">
        <v>543</v>
      </c>
      <c r="R13704" s="24" t="s">
        <v>543</v>
      </c>
      <c r="S13704" s="24" t="s">
        <v>27583</v>
      </c>
      <c r="T13704" s="23">
        <v>8577</v>
      </c>
      <c r="U13704" s="23">
        <v>2514</v>
      </c>
      <c r="V13704" s="22">
        <v>2022</v>
      </c>
    </row>
    <row r="13705" spans="1:22" ht="26.25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2">
        <v>62812</v>
      </c>
      <c r="D13705" s="24" t="s">
        <v>245</v>
      </c>
      <c r="E13705" s="22" t="s">
        <v>27554</v>
      </c>
      <c r="F13705" s="24" t="s">
        <v>23285</v>
      </c>
      <c r="G13705" s="24" t="s">
        <v>23284</v>
      </c>
      <c r="H13705" s="22">
        <v>63440</v>
      </c>
      <c r="I13705" s="24" t="s">
        <v>92</v>
      </c>
      <c r="J13705" s="24" t="s">
        <v>27567</v>
      </c>
      <c r="K13705" s="24" t="s">
        <v>7552</v>
      </c>
      <c r="L13705" s="24" t="s">
        <v>242</v>
      </c>
      <c r="M13705" s="22">
        <v>22</v>
      </c>
      <c r="N13705" s="22">
        <v>2</v>
      </c>
      <c r="O13705" s="24" t="s">
        <v>27556</v>
      </c>
      <c r="P13705" s="24" t="s">
        <v>542</v>
      </c>
      <c r="Q13705" s="24" t="s">
        <v>543</v>
      </c>
      <c r="R13705" s="24" t="s">
        <v>543</v>
      </c>
      <c r="S13705" s="24" t="s">
        <v>27613</v>
      </c>
      <c r="T13705" s="23">
        <v>881882</v>
      </c>
      <c r="U13705" s="23">
        <v>258465</v>
      </c>
      <c r="V13705" s="22">
        <v>2022</v>
      </c>
    </row>
    <row r="13706" spans="1:22" ht="26.25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2">
        <v>62813</v>
      </c>
      <c r="D13706" s="24" t="s">
        <v>245</v>
      </c>
      <c r="E13706" s="22" t="s">
        <v>27554</v>
      </c>
      <c r="F13706" s="24" t="s">
        <v>23286</v>
      </c>
      <c r="G13706" s="24" t="s">
        <v>28038</v>
      </c>
      <c r="H13706" s="22">
        <v>5248</v>
      </c>
      <c r="I13706" s="24" t="s">
        <v>93</v>
      </c>
      <c r="J13706" s="24" t="s">
        <v>27562</v>
      </c>
      <c r="K13706" s="24" t="s">
        <v>27602</v>
      </c>
      <c r="L13706" s="24" t="s">
        <v>242</v>
      </c>
      <c r="M13706" s="22">
        <v>22</v>
      </c>
      <c r="N13706" s="22">
        <v>1</v>
      </c>
      <c r="O13706" s="24" t="s">
        <v>249</v>
      </c>
      <c r="P13706" s="24" t="s">
        <v>542</v>
      </c>
      <c r="Q13706" s="24" t="s">
        <v>543</v>
      </c>
      <c r="R13706" s="24" t="s">
        <v>543</v>
      </c>
      <c r="S13706" s="24" t="s">
        <v>1619</v>
      </c>
      <c r="T13706" s="23">
        <v>563093</v>
      </c>
      <c r="U13706" s="23">
        <v>165033</v>
      </c>
      <c r="V13706" s="22">
        <v>2022</v>
      </c>
    </row>
    <row r="13707" spans="1:22" ht="26.25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2">
        <v>62814</v>
      </c>
      <c r="D13707" s="24" t="s">
        <v>245</v>
      </c>
      <c r="E13707" s="22" t="s">
        <v>27554</v>
      </c>
      <c r="F13707" s="24" t="s">
        <v>23288</v>
      </c>
      <c r="G13707" s="24" t="s">
        <v>28038</v>
      </c>
      <c r="H13707" s="22">
        <v>5248</v>
      </c>
      <c r="I13707" s="24" t="s">
        <v>93</v>
      </c>
      <c r="J13707" s="24" t="s">
        <v>27562</v>
      </c>
      <c r="K13707" s="24" t="s">
        <v>27602</v>
      </c>
      <c r="L13707" s="24" t="s">
        <v>242</v>
      </c>
      <c r="M13707" s="22">
        <v>22</v>
      </c>
      <c r="N13707" s="22">
        <v>1</v>
      </c>
      <c r="O13707" s="24" t="s">
        <v>249</v>
      </c>
      <c r="P13707" s="24" t="s">
        <v>542</v>
      </c>
      <c r="Q13707" s="24" t="s">
        <v>543</v>
      </c>
      <c r="R13707" s="24" t="s">
        <v>543</v>
      </c>
      <c r="S13707" s="24" t="s">
        <v>1619</v>
      </c>
      <c r="T13707" s="23">
        <v>636842</v>
      </c>
      <c r="U13707" s="23">
        <v>186648</v>
      </c>
      <c r="V13707" s="22">
        <v>2022</v>
      </c>
    </row>
    <row r="13708" spans="1:22" ht="26.25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onshore wind</v>
      </c>
      <c r="B13708" t="b">
        <f>INDEX('Included Plant Filters'!$B$48:$B$54,MATCH(O13708,'Included Plant Filters'!$A$48:$A$54,0))</f>
        <v>1</v>
      </c>
      <c r="C13708" s="22">
        <v>62815</v>
      </c>
      <c r="D13708" s="24" t="s">
        <v>245</v>
      </c>
      <c r="E13708" s="22" t="s">
        <v>27554</v>
      </c>
      <c r="F13708" s="24" t="s">
        <v>28100</v>
      </c>
      <c r="G13708" s="24" t="s">
        <v>2633</v>
      </c>
      <c r="H13708" s="22">
        <v>5109</v>
      </c>
      <c r="I13708" s="24" t="s">
        <v>70</v>
      </c>
      <c r="J13708" s="24" t="s">
        <v>27557</v>
      </c>
      <c r="K13708" s="24" t="s">
        <v>27601</v>
      </c>
      <c r="L13708" s="24" t="s">
        <v>242</v>
      </c>
      <c r="M13708" s="22">
        <v>22</v>
      </c>
      <c r="N13708" s="22">
        <v>1</v>
      </c>
      <c r="O13708" s="24" t="s">
        <v>249</v>
      </c>
      <c r="P13708" s="24" t="s">
        <v>259</v>
      </c>
      <c r="Q13708" s="24" t="s">
        <v>260</v>
      </c>
      <c r="R13708" s="24" t="s">
        <v>260</v>
      </c>
      <c r="S13708" s="24" t="s">
        <v>2931</v>
      </c>
      <c r="T13708" s="23">
        <v>732017</v>
      </c>
      <c r="U13708" s="23">
        <v>214542</v>
      </c>
      <c r="V13708" s="22">
        <v>2022</v>
      </c>
    </row>
    <row r="13709" spans="1:22" ht="39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2">
        <v>62820</v>
      </c>
      <c r="D13709" s="24" t="s">
        <v>245</v>
      </c>
      <c r="E13709" s="22" t="s">
        <v>27554</v>
      </c>
      <c r="F13709" s="24" t="s">
        <v>28101</v>
      </c>
      <c r="G13709" s="24" t="s">
        <v>27988</v>
      </c>
      <c r="H13709" s="22">
        <v>65411</v>
      </c>
      <c r="I13709" s="24" t="s">
        <v>75</v>
      </c>
      <c r="J13709" s="24" t="s">
        <v>27562</v>
      </c>
      <c r="K13709" s="24" t="s">
        <v>27602</v>
      </c>
      <c r="L13709" s="24" t="s">
        <v>242</v>
      </c>
      <c r="M13709" s="22">
        <v>22</v>
      </c>
      <c r="N13709" s="22">
        <v>2</v>
      </c>
      <c r="O13709" s="24" t="s">
        <v>27556</v>
      </c>
      <c r="P13709" s="24" t="s">
        <v>542</v>
      </c>
      <c r="Q13709" s="24" t="s">
        <v>543</v>
      </c>
      <c r="R13709" s="24" t="s">
        <v>543</v>
      </c>
      <c r="S13709" s="24" t="s">
        <v>27586</v>
      </c>
      <c r="T13709" s="23">
        <v>126284</v>
      </c>
      <c r="U13709" s="23">
        <v>37012</v>
      </c>
      <c r="V13709" s="22">
        <v>2022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2">
        <v>62821</v>
      </c>
      <c r="D13710" s="24" t="s">
        <v>245</v>
      </c>
      <c r="E13710" s="22" t="s">
        <v>27554</v>
      </c>
      <c r="F13710" s="24" t="s">
        <v>23290</v>
      </c>
      <c r="G13710" s="24" t="s">
        <v>27988</v>
      </c>
      <c r="H13710" s="22">
        <v>65411</v>
      </c>
      <c r="I13710" s="24" t="s">
        <v>75</v>
      </c>
      <c r="J13710" s="24" t="s">
        <v>27562</v>
      </c>
      <c r="K13710" s="24" t="s">
        <v>27602</v>
      </c>
      <c r="L13710" s="24" t="s">
        <v>242</v>
      </c>
      <c r="M13710" s="22">
        <v>22</v>
      </c>
      <c r="N13710" s="22">
        <v>2</v>
      </c>
      <c r="O13710" s="24" t="s">
        <v>27556</v>
      </c>
      <c r="P13710" s="24" t="s">
        <v>542</v>
      </c>
      <c r="Q13710" s="24" t="s">
        <v>543</v>
      </c>
      <c r="R13710" s="24" t="s">
        <v>543</v>
      </c>
      <c r="S13710" s="24" t="s">
        <v>27586</v>
      </c>
      <c r="T13710" s="23">
        <v>126538</v>
      </c>
      <c r="U13710" s="23">
        <v>37086</v>
      </c>
      <c r="V13710" s="22">
        <v>2022</v>
      </c>
    </row>
    <row r="13711" spans="1:22" ht="39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solar pv</v>
      </c>
      <c r="B13711" t="b">
        <f>INDEX('Included Plant Filters'!$B$48:$B$54,MATCH(O13711,'Included Plant Filters'!$A$48:$A$54,0))</f>
        <v>1</v>
      </c>
      <c r="C13711" s="22">
        <v>62822</v>
      </c>
      <c r="D13711" s="24" t="s">
        <v>245</v>
      </c>
      <c r="E13711" s="22" t="s">
        <v>27554</v>
      </c>
      <c r="F13711" s="24" t="s">
        <v>23291</v>
      </c>
      <c r="G13711" s="24" t="s">
        <v>27988</v>
      </c>
      <c r="H13711" s="22">
        <v>65411</v>
      </c>
      <c r="I13711" s="24" t="s">
        <v>75</v>
      </c>
      <c r="J13711" s="24" t="s">
        <v>27562</v>
      </c>
      <c r="K13711" s="24" t="s">
        <v>27602</v>
      </c>
      <c r="L13711" s="24" t="s">
        <v>242</v>
      </c>
      <c r="M13711" s="22">
        <v>22</v>
      </c>
      <c r="N13711" s="22">
        <v>2</v>
      </c>
      <c r="O13711" s="24" t="s">
        <v>27556</v>
      </c>
      <c r="P13711" s="24" t="s">
        <v>542</v>
      </c>
      <c r="Q13711" s="24" t="s">
        <v>543</v>
      </c>
      <c r="R13711" s="24" t="s">
        <v>543</v>
      </c>
      <c r="S13711" s="24" t="s">
        <v>27586</v>
      </c>
      <c r="T13711" s="23">
        <v>394472</v>
      </c>
      <c r="U13711" s="23">
        <v>115613</v>
      </c>
      <c r="V13711" s="22">
        <v>2022</v>
      </c>
    </row>
    <row r="13712" spans="1:22" ht="26.2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2">
        <v>62824</v>
      </c>
      <c r="D13712" s="24" t="s">
        <v>245</v>
      </c>
      <c r="E13712" s="22" t="s">
        <v>27554</v>
      </c>
      <c r="F13712" s="24" t="s">
        <v>23292</v>
      </c>
      <c r="G13712" s="24" t="s">
        <v>21875</v>
      </c>
      <c r="H13712" s="22">
        <v>62719</v>
      </c>
      <c r="I13712" s="24" t="s">
        <v>67</v>
      </c>
      <c r="J13712" s="24" t="s">
        <v>3003</v>
      </c>
      <c r="K13712" s="24" t="s">
        <v>27599</v>
      </c>
      <c r="L13712" s="24" t="s">
        <v>242</v>
      </c>
      <c r="M13712" s="22">
        <v>22</v>
      </c>
      <c r="N13712" s="22">
        <v>2</v>
      </c>
      <c r="O13712" s="24" t="s">
        <v>27556</v>
      </c>
      <c r="P13712" s="24" t="s">
        <v>542</v>
      </c>
      <c r="Q13712" s="24" t="s">
        <v>543</v>
      </c>
      <c r="R13712" s="24" t="s">
        <v>543</v>
      </c>
      <c r="S13712" s="24" t="s">
        <v>27580</v>
      </c>
      <c r="T13712" s="23">
        <v>10470</v>
      </c>
      <c r="U13712" s="23">
        <v>3069</v>
      </c>
      <c r="V13712" s="22">
        <v>2022</v>
      </c>
    </row>
    <row r="13713" spans="1:22" ht="51.7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2">
        <v>62825</v>
      </c>
      <c r="D13713" s="24" t="s">
        <v>245</v>
      </c>
      <c r="E13713" s="22" t="s">
        <v>27554</v>
      </c>
      <c r="F13713" s="24" t="s">
        <v>23294</v>
      </c>
      <c r="G13713" s="24" t="s">
        <v>21875</v>
      </c>
      <c r="H13713" s="22">
        <v>62719</v>
      </c>
      <c r="I13713" s="24" t="s">
        <v>67</v>
      </c>
      <c r="J13713" s="24" t="s">
        <v>3003</v>
      </c>
      <c r="K13713" s="24" t="s">
        <v>27599</v>
      </c>
      <c r="L13713" s="24" t="s">
        <v>242</v>
      </c>
      <c r="M13713" s="22">
        <v>22</v>
      </c>
      <c r="N13713" s="22">
        <v>2</v>
      </c>
      <c r="O13713" s="24" t="s">
        <v>27556</v>
      </c>
      <c r="P13713" s="24" t="s">
        <v>542</v>
      </c>
      <c r="Q13713" s="24" t="s">
        <v>543</v>
      </c>
      <c r="R13713" s="24" t="s">
        <v>543</v>
      </c>
      <c r="S13713" s="24" t="s">
        <v>27580</v>
      </c>
      <c r="T13713" s="23">
        <v>22071</v>
      </c>
      <c r="U13713" s="23">
        <v>6469</v>
      </c>
      <c r="V13713" s="22">
        <v>2022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solar pv</v>
      </c>
      <c r="B13714" t="b">
        <f>INDEX('Included Plant Filters'!$B$48:$B$54,MATCH(O13714,'Included Plant Filters'!$A$48:$A$54,0))</f>
        <v>1</v>
      </c>
      <c r="C13714" s="22">
        <v>62826</v>
      </c>
      <c r="D13714" s="24" t="s">
        <v>245</v>
      </c>
      <c r="E13714" s="22" t="s">
        <v>27554</v>
      </c>
      <c r="F13714" s="24" t="s">
        <v>28102</v>
      </c>
      <c r="G13714" s="24" t="s">
        <v>21875</v>
      </c>
      <c r="H13714" s="22">
        <v>62719</v>
      </c>
      <c r="I13714" s="24" t="s">
        <v>67</v>
      </c>
      <c r="J13714" s="24" t="s">
        <v>3003</v>
      </c>
      <c r="K13714" s="24" t="s">
        <v>27599</v>
      </c>
      <c r="L13714" s="24" t="s">
        <v>242</v>
      </c>
      <c r="M13714" s="22">
        <v>22</v>
      </c>
      <c r="N13714" s="22">
        <v>2</v>
      </c>
      <c r="O13714" s="24" t="s">
        <v>27556</v>
      </c>
      <c r="P13714" s="24" t="s">
        <v>542</v>
      </c>
      <c r="Q13714" s="24" t="s">
        <v>543</v>
      </c>
      <c r="R13714" s="24" t="s">
        <v>543</v>
      </c>
      <c r="S13714" s="24" t="s">
        <v>27580</v>
      </c>
      <c r="T13714" s="23">
        <v>13190</v>
      </c>
      <c r="U13714" s="23">
        <v>3866</v>
      </c>
      <c r="V13714" s="22">
        <v>2022</v>
      </c>
    </row>
    <row r="13715" spans="1:22" ht="26.2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solar pv</v>
      </c>
      <c r="B13715" t="b">
        <f>INDEX('Included Plant Filters'!$B$48:$B$54,MATCH(O13715,'Included Plant Filters'!$A$48:$A$54,0))</f>
        <v>1</v>
      </c>
      <c r="C13715" s="22">
        <v>62827</v>
      </c>
      <c r="D13715" s="24" t="s">
        <v>245</v>
      </c>
      <c r="E13715" s="22" t="s">
        <v>27554</v>
      </c>
      <c r="F13715" s="24" t="s">
        <v>23298</v>
      </c>
      <c r="G13715" s="24" t="s">
        <v>21875</v>
      </c>
      <c r="H13715" s="22">
        <v>62719</v>
      </c>
      <c r="I13715" s="24" t="s">
        <v>67</v>
      </c>
      <c r="J13715" s="24" t="s">
        <v>3003</v>
      </c>
      <c r="K13715" s="24" t="s">
        <v>27599</v>
      </c>
      <c r="L13715" s="24" t="s">
        <v>242</v>
      </c>
      <c r="M13715" s="22">
        <v>22</v>
      </c>
      <c r="N13715" s="22">
        <v>2</v>
      </c>
      <c r="O13715" s="24" t="s">
        <v>27556</v>
      </c>
      <c r="P13715" s="24" t="s">
        <v>542</v>
      </c>
      <c r="Q13715" s="24" t="s">
        <v>543</v>
      </c>
      <c r="R13715" s="24" t="s">
        <v>543</v>
      </c>
      <c r="S13715" s="24" t="s">
        <v>27580</v>
      </c>
      <c r="T13715" s="23">
        <v>15930</v>
      </c>
      <c r="U13715" s="23">
        <v>4669</v>
      </c>
      <c r="V13715" s="22">
        <v>2022</v>
      </c>
    </row>
    <row r="13716" spans="1:22" ht="39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solar pv</v>
      </c>
      <c r="B13716" t="b">
        <f>INDEX('Included Plant Filters'!$B$48:$B$54,MATCH(O13716,'Included Plant Filters'!$A$48:$A$54,0))</f>
        <v>1</v>
      </c>
      <c r="C13716" s="22">
        <v>62828</v>
      </c>
      <c r="D13716" s="24" t="s">
        <v>245</v>
      </c>
      <c r="E13716" s="22" t="s">
        <v>27554</v>
      </c>
      <c r="F13716" s="24" t="s">
        <v>23301</v>
      </c>
      <c r="G13716" s="24" t="s">
        <v>23300</v>
      </c>
      <c r="H13716" s="22">
        <v>62828</v>
      </c>
      <c r="I13716" s="24" t="s">
        <v>88</v>
      </c>
      <c r="J13716" s="24" t="s">
        <v>27562</v>
      </c>
      <c r="K13716" s="24" t="s">
        <v>27602</v>
      </c>
      <c r="L13716" s="24" t="s">
        <v>242</v>
      </c>
      <c r="M13716" s="22">
        <v>22</v>
      </c>
      <c r="N13716" s="22">
        <v>2</v>
      </c>
      <c r="O13716" s="24" t="s">
        <v>27556</v>
      </c>
      <c r="P13716" s="24" t="s">
        <v>542</v>
      </c>
      <c r="Q13716" s="24" t="s">
        <v>543</v>
      </c>
      <c r="R13716" s="24" t="s">
        <v>543</v>
      </c>
      <c r="S13716" s="24" t="s">
        <v>27619</v>
      </c>
      <c r="T13716" s="23">
        <v>493509</v>
      </c>
      <c r="U13716" s="23">
        <v>144639</v>
      </c>
      <c r="V13716" s="22">
        <v>2022</v>
      </c>
    </row>
    <row r="13717" spans="1:22" ht="26.2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solar pv</v>
      </c>
      <c r="B13717" t="b">
        <f>INDEX('Included Plant Filters'!$B$48:$B$54,MATCH(O13717,'Included Plant Filters'!$A$48:$A$54,0))</f>
        <v>1</v>
      </c>
      <c r="C13717" s="22">
        <v>62829</v>
      </c>
      <c r="D13717" s="24" t="s">
        <v>245</v>
      </c>
      <c r="E13717" s="22" t="s">
        <v>27554</v>
      </c>
      <c r="F13717" s="24" t="s">
        <v>23303</v>
      </c>
      <c r="G13717" s="24" t="s">
        <v>21875</v>
      </c>
      <c r="H13717" s="22">
        <v>62719</v>
      </c>
      <c r="I13717" s="24" t="s">
        <v>71</v>
      </c>
      <c r="J13717" s="24" t="s">
        <v>27558</v>
      </c>
      <c r="K13717" s="24" t="s">
        <v>27601</v>
      </c>
      <c r="L13717" s="24" t="s">
        <v>242</v>
      </c>
      <c r="M13717" s="22">
        <v>22</v>
      </c>
      <c r="N13717" s="22">
        <v>2</v>
      </c>
      <c r="O13717" s="24" t="s">
        <v>27556</v>
      </c>
      <c r="P13717" s="24" t="s">
        <v>542</v>
      </c>
      <c r="Q13717" s="24" t="s">
        <v>543</v>
      </c>
      <c r="R13717" s="24" t="s">
        <v>543</v>
      </c>
      <c r="S13717" s="24" t="s">
        <v>2931</v>
      </c>
      <c r="T13717" s="23">
        <v>14187</v>
      </c>
      <c r="U13717" s="23">
        <v>4158</v>
      </c>
      <c r="V13717" s="22">
        <v>2022</v>
      </c>
    </row>
    <row r="13718" spans="1:22" ht="26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solar pv</v>
      </c>
      <c r="B13718" t="b">
        <f>INDEX('Included Plant Filters'!$B$48:$B$54,MATCH(O13718,'Included Plant Filters'!$A$48:$A$54,0))</f>
        <v>1</v>
      </c>
      <c r="C13718" s="22">
        <v>62830</v>
      </c>
      <c r="D13718" s="24" t="s">
        <v>245</v>
      </c>
      <c r="E13718" s="22" t="s">
        <v>27554</v>
      </c>
      <c r="F13718" s="24" t="s">
        <v>23305</v>
      </c>
      <c r="G13718" s="24" t="s">
        <v>21875</v>
      </c>
      <c r="H13718" s="22">
        <v>62719</v>
      </c>
      <c r="I13718" s="24" t="s">
        <v>71</v>
      </c>
      <c r="J13718" s="24" t="s">
        <v>27558</v>
      </c>
      <c r="K13718" s="24" t="s">
        <v>27601</v>
      </c>
      <c r="L13718" s="24" t="s">
        <v>242</v>
      </c>
      <c r="M13718" s="22">
        <v>22</v>
      </c>
      <c r="N13718" s="22">
        <v>2</v>
      </c>
      <c r="O13718" s="24" t="s">
        <v>27556</v>
      </c>
      <c r="P13718" s="24" t="s">
        <v>542</v>
      </c>
      <c r="Q13718" s="24" t="s">
        <v>543</v>
      </c>
      <c r="R13718" s="24" t="s">
        <v>543</v>
      </c>
      <c r="S13718" s="24" t="s">
        <v>2931</v>
      </c>
      <c r="T13718" s="23">
        <v>5681</v>
      </c>
      <c r="U13718" s="23">
        <v>1665</v>
      </c>
      <c r="V13718" s="22">
        <v>2022</v>
      </c>
    </row>
    <row r="13719" spans="1:22" ht="26.2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solar pv</v>
      </c>
      <c r="B13719" t="b">
        <f>INDEX('Included Plant Filters'!$B$48:$B$54,MATCH(O13719,'Included Plant Filters'!$A$48:$A$54,0))</f>
        <v>1</v>
      </c>
      <c r="C13719" s="22">
        <v>62831</v>
      </c>
      <c r="D13719" s="24" t="s">
        <v>245</v>
      </c>
      <c r="E13719" s="22" t="s">
        <v>27554</v>
      </c>
      <c r="F13719" s="24" t="s">
        <v>23308</v>
      </c>
      <c r="G13719" s="24" t="s">
        <v>23307</v>
      </c>
      <c r="H13719" s="22">
        <v>62879</v>
      </c>
      <c r="I13719" s="24" t="s">
        <v>82</v>
      </c>
      <c r="J13719" s="24" t="s">
        <v>27560</v>
      </c>
      <c r="K13719" s="24" t="s">
        <v>27599</v>
      </c>
      <c r="L13719" s="24" t="s">
        <v>242</v>
      </c>
      <c r="M13719" s="22">
        <v>22</v>
      </c>
      <c r="N13719" s="22">
        <v>2</v>
      </c>
      <c r="O13719" s="24" t="s">
        <v>27556</v>
      </c>
      <c r="P13719" s="24" t="s">
        <v>542</v>
      </c>
      <c r="Q13719" s="24" t="s">
        <v>543</v>
      </c>
      <c r="R13719" s="24" t="s">
        <v>543</v>
      </c>
      <c r="S13719" s="24" t="s">
        <v>27583</v>
      </c>
      <c r="T13719" s="23">
        <v>10517</v>
      </c>
      <c r="U13719" s="23">
        <v>3082</v>
      </c>
      <c r="V13719" s="22">
        <v>2022</v>
      </c>
    </row>
    <row r="13720" spans="1:22" ht="26.2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solar pv</v>
      </c>
      <c r="B13720" t="b">
        <f>INDEX('Included Plant Filters'!$B$48:$B$54,MATCH(O13720,'Included Plant Filters'!$A$48:$A$54,0))</f>
        <v>1</v>
      </c>
      <c r="C13720" s="22">
        <v>62832</v>
      </c>
      <c r="D13720" s="24" t="s">
        <v>245</v>
      </c>
      <c r="E13720" s="22" t="s">
        <v>27554</v>
      </c>
      <c r="F13720" s="24" t="s">
        <v>23309</v>
      </c>
      <c r="G13720" s="24" t="s">
        <v>23309</v>
      </c>
      <c r="H13720" s="22">
        <v>62880</v>
      </c>
      <c r="I13720" s="24" t="s">
        <v>82</v>
      </c>
      <c r="J13720" s="24" t="s">
        <v>27560</v>
      </c>
      <c r="K13720" s="24" t="s">
        <v>27599</v>
      </c>
      <c r="L13720" s="24" t="s">
        <v>242</v>
      </c>
      <c r="M13720" s="22">
        <v>22</v>
      </c>
      <c r="N13720" s="22">
        <v>2</v>
      </c>
      <c r="O13720" s="24" t="s">
        <v>27556</v>
      </c>
      <c r="P13720" s="24" t="s">
        <v>542</v>
      </c>
      <c r="Q13720" s="24" t="s">
        <v>543</v>
      </c>
      <c r="R13720" s="24" t="s">
        <v>543</v>
      </c>
      <c r="S13720" s="24" t="s">
        <v>27583</v>
      </c>
      <c r="T13720" s="23">
        <v>10048</v>
      </c>
      <c r="U13720" s="23">
        <v>2945</v>
      </c>
      <c r="V13720" s="22">
        <v>2022</v>
      </c>
    </row>
    <row r="13721" spans="1:22" ht="39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solar pv</v>
      </c>
      <c r="B13721" t="b">
        <f>INDEX('Included Plant Filters'!$B$48:$B$54,MATCH(O13721,'Included Plant Filters'!$A$48:$A$54,0))</f>
        <v>1</v>
      </c>
      <c r="C13721" s="22">
        <v>62833</v>
      </c>
      <c r="D13721" s="24" t="s">
        <v>245</v>
      </c>
      <c r="E13721" s="22" t="s">
        <v>27554</v>
      </c>
      <c r="F13721" s="24" t="s">
        <v>23311</v>
      </c>
      <c r="G13721" s="24" t="s">
        <v>371</v>
      </c>
      <c r="H13721" s="22">
        <v>8245</v>
      </c>
      <c r="I13721" s="24" t="s">
        <v>77</v>
      </c>
      <c r="J13721" s="24" t="s">
        <v>27558</v>
      </c>
      <c r="K13721" s="24" t="s">
        <v>27601</v>
      </c>
      <c r="L13721" s="24" t="s">
        <v>242</v>
      </c>
      <c r="M13721" s="22">
        <v>22</v>
      </c>
      <c r="N13721" s="22">
        <v>1</v>
      </c>
      <c r="O13721" s="24" t="s">
        <v>249</v>
      </c>
      <c r="P13721" s="24" t="s">
        <v>542</v>
      </c>
      <c r="Q13721" s="24" t="s">
        <v>543</v>
      </c>
      <c r="R13721" s="24" t="s">
        <v>543</v>
      </c>
      <c r="S13721" s="24" t="s">
        <v>642</v>
      </c>
      <c r="T13721" s="23">
        <v>13491</v>
      </c>
      <c r="U13721" s="23">
        <v>3954</v>
      </c>
      <c r="V13721" s="22">
        <v>2022</v>
      </c>
    </row>
    <row r="13722" spans="1:22" ht="26.2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solar pv</v>
      </c>
      <c r="B13722" t="b">
        <f>INDEX('Included Plant Filters'!$B$48:$B$54,MATCH(O13722,'Included Plant Filters'!$A$48:$A$54,0))</f>
        <v>1</v>
      </c>
      <c r="C13722" s="22">
        <v>62834</v>
      </c>
      <c r="D13722" s="24" t="s">
        <v>245</v>
      </c>
      <c r="E13722" s="22" t="s">
        <v>27554</v>
      </c>
      <c r="F13722" s="24" t="s">
        <v>23313</v>
      </c>
      <c r="G13722" s="24" t="s">
        <v>23312</v>
      </c>
      <c r="H13722" s="22">
        <v>63179</v>
      </c>
      <c r="I13722" s="24" t="s">
        <v>82</v>
      </c>
      <c r="J13722" s="24" t="s">
        <v>27560</v>
      </c>
      <c r="K13722" s="24" t="s">
        <v>27599</v>
      </c>
      <c r="L13722" s="24" t="s">
        <v>242</v>
      </c>
      <c r="M13722" s="22">
        <v>22</v>
      </c>
      <c r="N13722" s="22">
        <v>2</v>
      </c>
      <c r="O13722" s="24" t="s">
        <v>27556</v>
      </c>
      <c r="P13722" s="24" t="s">
        <v>542</v>
      </c>
      <c r="Q13722" s="24" t="s">
        <v>543</v>
      </c>
      <c r="R13722" s="24" t="s">
        <v>543</v>
      </c>
      <c r="S13722" s="24" t="s">
        <v>27583</v>
      </c>
      <c r="T13722" s="23">
        <v>10849</v>
      </c>
      <c r="U13722" s="23">
        <v>3179</v>
      </c>
      <c r="V13722" s="22">
        <v>2022</v>
      </c>
    </row>
    <row r="13723" spans="1:22" ht="26.2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other</v>
      </c>
      <c r="B13723" t="b">
        <f>INDEX('Included Plant Filters'!$B$48:$B$54,MATCH(O13723,'Included Plant Filters'!$A$48:$A$54,0))</f>
        <v>0</v>
      </c>
      <c r="C13723" s="22">
        <v>62835</v>
      </c>
      <c r="D13723" s="24" t="s">
        <v>245</v>
      </c>
      <c r="E13723" s="22" t="s">
        <v>27554</v>
      </c>
      <c r="F13723" s="24" t="s">
        <v>23316</v>
      </c>
      <c r="G13723" s="24" t="s">
        <v>23315</v>
      </c>
      <c r="H13723" s="22">
        <v>63332</v>
      </c>
      <c r="I13723" s="24" t="s">
        <v>67</v>
      </c>
      <c r="J13723" s="24" t="s">
        <v>3003</v>
      </c>
      <c r="K13723" s="24" t="s">
        <v>27599</v>
      </c>
      <c r="L13723" s="24" t="s">
        <v>242</v>
      </c>
      <c r="M13723" s="22">
        <v>339</v>
      </c>
      <c r="N13723" s="22">
        <v>6</v>
      </c>
      <c r="O13723" s="24" t="s">
        <v>27570</v>
      </c>
      <c r="P13723" s="24" t="s">
        <v>538</v>
      </c>
      <c r="Q13723" s="24" t="s">
        <v>539</v>
      </c>
      <c r="R13723" s="24" t="s">
        <v>1646</v>
      </c>
      <c r="S13723" s="24" t="s">
        <v>27580</v>
      </c>
      <c r="T13723" s="23">
        <v>0</v>
      </c>
      <c r="U13723" s="23">
        <v>-298</v>
      </c>
      <c r="V13723" s="22">
        <v>2022</v>
      </c>
    </row>
    <row r="13724" spans="1:22" ht="39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onshore wind</v>
      </c>
      <c r="B13724" t="b">
        <f>INDEX('Included Plant Filters'!$B$48:$B$54,MATCH(O13724,'Included Plant Filters'!$A$48:$A$54,0))</f>
        <v>1</v>
      </c>
      <c r="C13724" s="22">
        <v>62836</v>
      </c>
      <c r="D13724" s="24" t="s">
        <v>245</v>
      </c>
      <c r="E13724" s="22" t="s">
        <v>27554</v>
      </c>
      <c r="F13724" s="24" t="s">
        <v>23320</v>
      </c>
      <c r="G13724" s="24" t="s">
        <v>27988</v>
      </c>
      <c r="H13724" s="22">
        <v>65411</v>
      </c>
      <c r="I13724" s="24" t="s">
        <v>91</v>
      </c>
      <c r="J13724" s="24" t="s">
        <v>27565</v>
      </c>
      <c r="K13724" s="24" t="s">
        <v>27603</v>
      </c>
      <c r="L13724" s="24" t="s">
        <v>242</v>
      </c>
      <c r="M13724" s="22">
        <v>22</v>
      </c>
      <c r="N13724" s="22">
        <v>2</v>
      </c>
      <c r="O13724" s="24" t="s">
        <v>27556</v>
      </c>
      <c r="P13724" s="24" t="s">
        <v>259</v>
      </c>
      <c r="Q13724" s="24" t="s">
        <v>260</v>
      </c>
      <c r="R13724" s="24" t="s">
        <v>260</v>
      </c>
      <c r="S13724" s="24" t="s">
        <v>27589</v>
      </c>
      <c r="T13724" s="23">
        <v>1825529</v>
      </c>
      <c r="U13724" s="23">
        <v>535032</v>
      </c>
      <c r="V13724" s="22">
        <v>2022</v>
      </c>
    </row>
    <row r="13725" spans="1:22" ht="39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onshore wind</v>
      </c>
      <c r="B13725" t="b">
        <f>INDEX('Included Plant Filters'!$B$48:$B$54,MATCH(O13725,'Included Plant Filters'!$A$48:$A$54,0))</f>
        <v>1</v>
      </c>
      <c r="C13725" s="22">
        <v>62837</v>
      </c>
      <c r="D13725" s="24" t="s">
        <v>245</v>
      </c>
      <c r="E13725" s="22" t="s">
        <v>27554</v>
      </c>
      <c r="F13725" s="24" t="s">
        <v>23323</v>
      </c>
      <c r="G13725" s="24" t="s">
        <v>27988</v>
      </c>
      <c r="H13725" s="22">
        <v>65411</v>
      </c>
      <c r="I13725" s="24" t="s">
        <v>84</v>
      </c>
      <c r="J13725" s="24" t="s">
        <v>27565</v>
      </c>
      <c r="K13725" s="24" t="s">
        <v>27601</v>
      </c>
      <c r="L13725" s="24" t="s">
        <v>242</v>
      </c>
      <c r="M13725" s="22">
        <v>22</v>
      </c>
      <c r="N13725" s="22">
        <v>2</v>
      </c>
      <c r="O13725" s="24" t="s">
        <v>27556</v>
      </c>
      <c r="P13725" s="24" t="s">
        <v>259</v>
      </c>
      <c r="Q13725" s="24" t="s">
        <v>260</v>
      </c>
      <c r="R13725" s="24" t="s">
        <v>260</v>
      </c>
      <c r="S13725" s="24" t="s">
        <v>642</v>
      </c>
      <c r="T13725" s="23">
        <v>2643385</v>
      </c>
      <c r="U13725" s="23">
        <v>774731</v>
      </c>
      <c r="V13725" s="22">
        <v>2022</v>
      </c>
    </row>
    <row r="13726" spans="1:22" ht="51.7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other</v>
      </c>
      <c r="B13726" t="b">
        <f>INDEX('Included Plant Filters'!$B$48:$B$54,MATCH(O13726,'Included Plant Filters'!$A$48:$A$54,0))</f>
        <v>1</v>
      </c>
      <c r="C13726" s="22">
        <v>62839</v>
      </c>
      <c r="D13726" s="24" t="s">
        <v>245</v>
      </c>
      <c r="E13726" s="22" t="s">
        <v>27554</v>
      </c>
      <c r="F13726" s="24" t="s">
        <v>23325</v>
      </c>
      <c r="G13726" s="24" t="s">
        <v>3584</v>
      </c>
      <c r="H13726" s="22">
        <v>4226</v>
      </c>
      <c r="I13726" s="24" t="s">
        <v>82</v>
      </c>
      <c r="J13726" s="24" t="s">
        <v>27560</v>
      </c>
      <c r="K13726" s="24" t="s">
        <v>27599</v>
      </c>
      <c r="L13726" s="24" t="s">
        <v>242</v>
      </c>
      <c r="M13726" s="22">
        <v>22</v>
      </c>
      <c r="N13726" s="22">
        <v>1</v>
      </c>
      <c r="O13726" s="24" t="s">
        <v>249</v>
      </c>
      <c r="P13726" s="24" t="s">
        <v>538</v>
      </c>
      <c r="Q13726" s="24" t="s">
        <v>539</v>
      </c>
      <c r="R13726" s="24" t="s">
        <v>1646</v>
      </c>
      <c r="S13726" s="24" t="s">
        <v>27583</v>
      </c>
      <c r="T13726" s="23">
        <v>0</v>
      </c>
      <c r="U13726" s="23">
        <v>16</v>
      </c>
      <c r="V13726" s="22">
        <v>2022</v>
      </c>
    </row>
    <row r="13727" spans="1:22" ht="39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onshore wind</v>
      </c>
      <c r="B13727" t="b">
        <f>INDEX('Included Plant Filters'!$B$48:$B$54,MATCH(O13727,'Included Plant Filters'!$A$48:$A$54,0))</f>
        <v>1</v>
      </c>
      <c r="C13727" s="22">
        <v>62840</v>
      </c>
      <c r="D13727" s="24" t="s">
        <v>245</v>
      </c>
      <c r="E13727" s="22" t="s">
        <v>27554</v>
      </c>
      <c r="F13727" s="24" t="s">
        <v>23327</v>
      </c>
      <c r="G13727" s="24" t="s">
        <v>11565</v>
      </c>
      <c r="H13727" s="22">
        <v>50123</v>
      </c>
      <c r="I13727" s="24" t="s">
        <v>54</v>
      </c>
      <c r="J13727" s="24" t="s">
        <v>27567</v>
      </c>
      <c r="K13727" s="24" t="s">
        <v>7552</v>
      </c>
      <c r="L13727" s="24" t="s">
        <v>242</v>
      </c>
      <c r="M13727" s="22">
        <v>22</v>
      </c>
      <c r="N13727" s="22">
        <v>2</v>
      </c>
      <c r="O13727" s="24" t="s">
        <v>27556</v>
      </c>
      <c r="P13727" s="24" t="s">
        <v>259</v>
      </c>
      <c r="Q13727" s="24" t="s">
        <v>260</v>
      </c>
      <c r="R13727" s="24" t="s">
        <v>260</v>
      </c>
      <c r="S13727" s="24" t="s">
        <v>27584</v>
      </c>
      <c r="T13727" s="23">
        <v>2216972</v>
      </c>
      <c r="U13727" s="23">
        <v>649757</v>
      </c>
      <c r="V13727" s="22">
        <v>2022</v>
      </c>
    </row>
    <row r="13728" spans="1:22" ht="51.7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solar pv</v>
      </c>
      <c r="B13728" t="b">
        <f>INDEX('Included Plant Filters'!$B$48:$B$54,MATCH(O13728,'Included Plant Filters'!$A$48:$A$54,0))</f>
        <v>1</v>
      </c>
      <c r="C13728" s="22">
        <v>62842</v>
      </c>
      <c r="D13728" s="24" t="s">
        <v>245</v>
      </c>
      <c r="E13728" s="22" t="s">
        <v>27554</v>
      </c>
      <c r="F13728" s="24" t="s">
        <v>23329</v>
      </c>
      <c r="G13728" s="24" t="s">
        <v>11763</v>
      </c>
      <c r="H13728" s="22">
        <v>60025</v>
      </c>
      <c r="I13728" s="24" t="s">
        <v>67</v>
      </c>
      <c r="J13728" s="24" t="s">
        <v>3003</v>
      </c>
      <c r="K13728" s="24" t="s">
        <v>27599</v>
      </c>
      <c r="L13728" s="24" t="s">
        <v>242</v>
      </c>
      <c r="M13728" s="22">
        <v>22</v>
      </c>
      <c r="N13728" s="22">
        <v>2</v>
      </c>
      <c r="O13728" s="24" t="s">
        <v>27556</v>
      </c>
      <c r="P13728" s="24" t="s">
        <v>542</v>
      </c>
      <c r="Q13728" s="24" t="s">
        <v>543</v>
      </c>
      <c r="R13728" s="24" t="s">
        <v>543</v>
      </c>
      <c r="S13728" s="24" t="s">
        <v>27580</v>
      </c>
      <c r="T13728" s="23">
        <v>19922</v>
      </c>
      <c r="U13728" s="23">
        <v>5839</v>
      </c>
      <c r="V13728" s="22">
        <v>2022</v>
      </c>
    </row>
    <row r="13729" spans="1:22" ht="26.2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2">
        <v>62843</v>
      </c>
      <c r="D13729" s="24" t="s">
        <v>245</v>
      </c>
      <c r="E13729" s="22" t="s">
        <v>27554</v>
      </c>
      <c r="F13729" s="24" t="s">
        <v>23331</v>
      </c>
      <c r="G13729" s="24" t="s">
        <v>19789</v>
      </c>
      <c r="H13729" s="22">
        <v>60571</v>
      </c>
      <c r="I13729" s="24" t="s">
        <v>82</v>
      </c>
      <c r="J13729" s="24" t="s">
        <v>27560</v>
      </c>
      <c r="K13729" s="24" t="s">
        <v>27599</v>
      </c>
      <c r="L13729" s="24" t="s">
        <v>242</v>
      </c>
      <c r="M13729" s="22">
        <v>22</v>
      </c>
      <c r="N13729" s="22">
        <v>2</v>
      </c>
      <c r="O13729" s="24" t="s">
        <v>27556</v>
      </c>
      <c r="P13729" s="24" t="s">
        <v>542</v>
      </c>
      <c r="Q13729" s="24" t="s">
        <v>543</v>
      </c>
      <c r="R13729" s="24" t="s">
        <v>543</v>
      </c>
      <c r="S13729" s="24" t="s">
        <v>27583</v>
      </c>
      <c r="T13729" s="23">
        <v>9492</v>
      </c>
      <c r="U13729" s="23">
        <v>2782</v>
      </c>
      <c r="V13729" s="22">
        <v>2022</v>
      </c>
    </row>
    <row r="13730" spans="1:22" ht="39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2">
        <v>62845</v>
      </c>
      <c r="D13730" s="24" t="s">
        <v>245</v>
      </c>
      <c r="E13730" s="22" t="s">
        <v>27554</v>
      </c>
      <c r="F13730" s="24" t="s">
        <v>23332</v>
      </c>
      <c r="G13730" s="24" t="s">
        <v>12324</v>
      </c>
      <c r="H13730" s="22">
        <v>56201</v>
      </c>
      <c r="I13730" s="24" t="s">
        <v>91</v>
      </c>
      <c r="J13730" s="24" t="s">
        <v>27565</v>
      </c>
      <c r="K13730" s="24" t="s">
        <v>27603</v>
      </c>
      <c r="L13730" s="24" t="s">
        <v>242</v>
      </c>
      <c r="M13730" s="22">
        <v>22</v>
      </c>
      <c r="N13730" s="22">
        <v>2</v>
      </c>
      <c r="O13730" s="24" t="s">
        <v>27556</v>
      </c>
      <c r="P13730" s="24" t="s">
        <v>542</v>
      </c>
      <c r="Q13730" s="24" t="s">
        <v>543</v>
      </c>
      <c r="R13730" s="24" t="s">
        <v>543</v>
      </c>
      <c r="S13730" s="24" t="s">
        <v>27589</v>
      </c>
      <c r="T13730" s="23">
        <v>1844006</v>
      </c>
      <c r="U13730" s="23">
        <v>540447</v>
      </c>
      <c r="V13730" s="22">
        <v>2022</v>
      </c>
    </row>
    <row r="13731" spans="1:22" ht="26.2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solar pv</v>
      </c>
      <c r="B13731" t="b">
        <f>INDEX('Included Plant Filters'!$B$48:$B$54,MATCH(O13731,'Included Plant Filters'!$A$48:$A$54,0))</f>
        <v>1</v>
      </c>
      <c r="C13731" s="22">
        <v>62847</v>
      </c>
      <c r="D13731" s="24" t="s">
        <v>245</v>
      </c>
      <c r="E13731" s="22" t="s">
        <v>27554</v>
      </c>
      <c r="F13731" s="24" t="s">
        <v>23333</v>
      </c>
      <c r="G13731" s="24" t="s">
        <v>23174</v>
      </c>
      <c r="H13731" s="22">
        <v>62662</v>
      </c>
      <c r="I13731" s="24" t="s">
        <v>96</v>
      </c>
      <c r="J13731" s="24" t="s">
        <v>27557</v>
      </c>
      <c r="K13731" s="24" t="s">
        <v>27601</v>
      </c>
      <c r="L13731" s="24" t="s">
        <v>242</v>
      </c>
      <c r="M13731" s="22">
        <v>22</v>
      </c>
      <c r="N13731" s="22">
        <v>2</v>
      </c>
      <c r="O13731" s="24" t="s">
        <v>27556</v>
      </c>
      <c r="P13731" s="24" t="s">
        <v>542</v>
      </c>
      <c r="Q13731" s="24" t="s">
        <v>543</v>
      </c>
      <c r="R13731" s="24" t="s">
        <v>543</v>
      </c>
      <c r="S13731" s="24" t="s">
        <v>2931</v>
      </c>
      <c r="T13731" s="23">
        <v>13760</v>
      </c>
      <c r="U13731" s="23">
        <v>4033</v>
      </c>
      <c r="V13731" s="22">
        <v>2022</v>
      </c>
    </row>
    <row r="13732" spans="1:22" ht="26.2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solar pv</v>
      </c>
      <c r="B13732" t="b">
        <f>INDEX('Included Plant Filters'!$B$48:$B$54,MATCH(O13732,'Included Plant Filters'!$A$48:$A$54,0))</f>
        <v>1</v>
      </c>
      <c r="C13732" s="22">
        <v>62848</v>
      </c>
      <c r="D13732" s="24" t="s">
        <v>245</v>
      </c>
      <c r="E13732" s="22" t="s">
        <v>27554</v>
      </c>
      <c r="F13732" s="24" t="s">
        <v>23335</v>
      </c>
      <c r="G13732" s="24" t="s">
        <v>23174</v>
      </c>
      <c r="H13732" s="22">
        <v>62662</v>
      </c>
      <c r="I13732" s="24" t="s">
        <v>96</v>
      </c>
      <c r="J13732" s="24" t="s">
        <v>27557</v>
      </c>
      <c r="K13732" s="24" t="s">
        <v>27601</v>
      </c>
      <c r="L13732" s="24" t="s">
        <v>242</v>
      </c>
      <c r="M13732" s="22">
        <v>22</v>
      </c>
      <c r="N13732" s="22">
        <v>2</v>
      </c>
      <c r="O13732" s="24" t="s">
        <v>27556</v>
      </c>
      <c r="P13732" s="24" t="s">
        <v>542</v>
      </c>
      <c r="Q13732" s="24" t="s">
        <v>543</v>
      </c>
      <c r="R13732" s="24" t="s">
        <v>543</v>
      </c>
      <c r="S13732" s="24" t="s">
        <v>2931</v>
      </c>
      <c r="T13732" s="23">
        <v>14095</v>
      </c>
      <c r="U13732" s="23">
        <v>4131</v>
      </c>
      <c r="V13732" s="22">
        <v>2022</v>
      </c>
    </row>
    <row r="13733" spans="1:22" ht="26.2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2">
        <v>62849</v>
      </c>
      <c r="D13733" s="24" t="s">
        <v>245</v>
      </c>
      <c r="E13733" s="22" t="s">
        <v>27554</v>
      </c>
      <c r="F13733" s="24" t="s">
        <v>23337</v>
      </c>
      <c r="G13733" s="24" t="s">
        <v>23174</v>
      </c>
      <c r="H13733" s="22">
        <v>62662</v>
      </c>
      <c r="I13733" s="24" t="s">
        <v>96</v>
      </c>
      <c r="J13733" s="24" t="s">
        <v>27557</v>
      </c>
      <c r="K13733" s="24" t="s">
        <v>27601</v>
      </c>
      <c r="L13733" s="24" t="s">
        <v>242</v>
      </c>
      <c r="M13733" s="22">
        <v>22</v>
      </c>
      <c r="N13733" s="22">
        <v>2</v>
      </c>
      <c r="O13733" s="24" t="s">
        <v>27556</v>
      </c>
      <c r="P13733" s="24" t="s">
        <v>542</v>
      </c>
      <c r="Q13733" s="24" t="s">
        <v>543</v>
      </c>
      <c r="R13733" s="24" t="s">
        <v>543</v>
      </c>
      <c r="S13733" s="24" t="s">
        <v>2931</v>
      </c>
      <c r="T13733" s="23">
        <v>13717</v>
      </c>
      <c r="U13733" s="23">
        <v>4021</v>
      </c>
      <c r="V13733" s="22">
        <v>2022</v>
      </c>
    </row>
    <row r="13734" spans="1:22" ht="26.25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onshore wind</v>
      </c>
      <c r="B13734" t="b">
        <f>INDEX('Included Plant Filters'!$B$48:$B$54,MATCH(O13734,'Included Plant Filters'!$A$48:$A$54,0))</f>
        <v>1</v>
      </c>
      <c r="C13734" s="22">
        <v>62853</v>
      </c>
      <c r="D13734" s="24" t="s">
        <v>245</v>
      </c>
      <c r="E13734" s="22" t="s">
        <v>27554</v>
      </c>
      <c r="F13734" s="24" t="s">
        <v>28103</v>
      </c>
      <c r="G13734" s="24" t="s">
        <v>13366</v>
      </c>
      <c r="H13734" s="22">
        <v>59050</v>
      </c>
      <c r="I13734" s="24" t="s">
        <v>91</v>
      </c>
      <c r="J13734" s="24" t="s">
        <v>27565</v>
      </c>
      <c r="K13734" s="24" t="s">
        <v>27603</v>
      </c>
      <c r="L13734" s="24" t="s">
        <v>242</v>
      </c>
      <c r="M13734" s="22">
        <v>22</v>
      </c>
      <c r="N13734" s="22">
        <v>2</v>
      </c>
      <c r="O13734" s="24" t="s">
        <v>27556</v>
      </c>
      <c r="P13734" s="24" t="s">
        <v>259</v>
      </c>
      <c r="Q13734" s="24" t="s">
        <v>260</v>
      </c>
      <c r="R13734" s="24" t="s">
        <v>260</v>
      </c>
      <c r="S13734" s="24" t="s">
        <v>27589</v>
      </c>
      <c r="T13734" s="23">
        <v>4036763</v>
      </c>
      <c r="U13734" s="23">
        <v>1183108</v>
      </c>
      <c r="V13734" s="22">
        <v>2022</v>
      </c>
    </row>
    <row r="13735" spans="1:22" ht="39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onshore wind</v>
      </c>
      <c r="B13735" t="b">
        <f>INDEX('Included Plant Filters'!$B$48:$B$54,MATCH(O13735,'Included Plant Filters'!$A$48:$A$54,0))</f>
        <v>1</v>
      </c>
      <c r="C13735" s="22">
        <v>62855</v>
      </c>
      <c r="D13735" s="24" t="s">
        <v>245</v>
      </c>
      <c r="E13735" s="22" t="s">
        <v>27554</v>
      </c>
      <c r="F13735" s="24" t="s">
        <v>23338</v>
      </c>
      <c r="G13735" s="24" t="s">
        <v>27985</v>
      </c>
      <c r="H13735" s="22">
        <v>56215</v>
      </c>
      <c r="I13735" s="24" t="s">
        <v>91</v>
      </c>
      <c r="J13735" s="24" t="s">
        <v>27565</v>
      </c>
      <c r="K13735" s="24" t="s">
        <v>27603</v>
      </c>
      <c r="L13735" s="24" t="s">
        <v>242</v>
      </c>
      <c r="M13735" s="22">
        <v>22</v>
      </c>
      <c r="N13735" s="22">
        <v>2</v>
      </c>
      <c r="O13735" s="24" t="s">
        <v>27556</v>
      </c>
      <c r="P13735" s="24" t="s">
        <v>259</v>
      </c>
      <c r="Q13735" s="24" t="s">
        <v>260</v>
      </c>
      <c r="R13735" s="24" t="s">
        <v>260</v>
      </c>
      <c r="S13735" s="24" t="s">
        <v>27589</v>
      </c>
      <c r="T13735" s="23">
        <v>2728246</v>
      </c>
      <c r="U13735" s="23">
        <v>799603</v>
      </c>
      <c r="V13735" s="22">
        <v>2022</v>
      </c>
    </row>
    <row r="13736" spans="1:22" ht="39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other</v>
      </c>
      <c r="B13736" t="b">
        <f>INDEX('Included Plant Filters'!$B$48:$B$54,MATCH(O13736,'Included Plant Filters'!$A$48:$A$54,0))</f>
        <v>1</v>
      </c>
      <c r="C13736" s="22">
        <v>62856</v>
      </c>
      <c r="D13736" s="24" t="s">
        <v>245</v>
      </c>
      <c r="E13736" s="22" t="s">
        <v>27554</v>
      </c>
      <c r="F13736" s="24" t="s">
        <v>23340</v>
      </c>
      <c r="G13736" s="24" t="s">
        <v>23340</v>
      </c>
      <c r="H13736" s="22">
        <v>62707</v>
      </c>
      <c r="I13736" s="24" t="s">
        <v>62</v>
      </c>
      <c r="J13736" s="24" t="s">
        <v>27557</v>
      </c>
      <c r="K13736" s="24" t="s">
        <v>27600</v>
      </c>
      <c r="L13736" s="24" t="s">
        <v>242</v>
      </c>
      <c r="M13736" s="22">
        <v>22</v>
      </c>
      <c r="N13736" s="22">
        <v>2</v>
      </c>
      <c r="O13736" s="24" t="s">
        <v>27556</v>
      </c>
      <c r="P13736" s="24" t="s">
        <v>538</v>
      </c>
      <c r="Q13736" s="24" t="s">
        <v>539</v>
      </c>
      <c r="R13736" s="24" t="s">
        <v>1646</v>
      </c>
      <c r="S13736" s="24" t="s">
        <v>1619</v>
      </c>
      <c r="T13736" s="23">
        <v>0</v>
      </c>
      <c r="U13736" s="23">
        <v>-1297</v>
      </c>
      <c r="V13736" s="22">
        <v>2022</v>
      </c>
    </row>
    <row r="13737" spans="1:22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onshore wind</v>
      </c>
      <c r="B13737" t="b">
        <f>INDEX('Included Plant Filters'!$B$48:$B$54,MATCH(O13737,'Included Plant Filters'!$A$48:$A$54,0))</f>
        <v>1</v>
      </c>
      <c r="C13737" s="22">
        <v>62857</v>
      </c>
      <c r="D13737" s="24" t="s">
        <v>245</v>
      </c>
      <c r="E13737" s="22" t="s">
        <v>27554</v>
      </c>
      <c r="F13737" s="24" t="s">
        <v>23343</v>
      </c>
      <c r="G13737" s="24" t="s">
        <v>23342</v>
      </c>
      <c r="H13737" s="22">
        <v>62743</v>
      </c>
      <c r="I13737" s="24" t="s">
        <v>69</v>
      </c>
      <c r="J13737" s="24" t="s">
        <v>3003</v>
      </c>
      <c r="K13737" s="24" t="s">
        <v>27599</v>
      </c>
      <c r="L13737" s="24" t="s">
        <v>242</v>
      </c>
      <c r="M13737" s="22">
        <v>22</v>
      </c>
      <c r="N13737" s="22">
        <v>2</v>
      </c>
      <c r="O13737" s="24" t="s">
        <v>27556</v>
      </c>
      <c r="P13737" s="24" t="s">
        <v>259</v>
      </c>
      <c r="Q13737" s="24" t="s">
        <v>260</v>
      </c>
      <c r="R13737" s="24" t="s">
        <v>260</v>
      </c>
      <c r="S13737" s="24" t="s">
        <v>27580</v>
      </c>
      <c r="T13737" s="23">
        <v>148985</v>
      </c>
      <c r="U13737" s="23">
        <v>43665</v>
      </c>
      <c r="V13737" s="22">
        <v>2022</v>
      </c>
    </row>
    <row r="13738" spans="1:22" ht="26.2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2">
        <v>62858</v>
      </c>
      <c r="D13738" s="24" t="s">
        <v>245</v>
      </c>
      <c r="E13738" s="22" t="s">
        <v>27554</v>
      </c>
      <c r="F13738" s="24" t="s">
        <v>23344</v>
      </c>
      <c r="G13738" s="24" t="s">
        <v>23174</v>
      </c>
      <c r="H13738" s="22">
        <v>62662</v>
      </c>
      <c r="I13738" s="24" t="s">
        <v>96</v>
      </c>
      <c r="J13738" s="24" t="s">
        <v>27557</v>
      </c>
      <c r="K13738" s="24" t="s">
        <v>27601</v>
      </c>
      <c r="L13738" s="24" t="s">
        <v>242</v>
      </c>
      <c r="M13738" s="22">
        <v>22</v>
      </c>
      <c r="N13738" s="22">
        <v>2</v>
      </c>
      <c r="O13738" s="24" t="s">
        <v>27556</v>
      </c>
      <c r="P13738" s="24" t="s">
        <v>542</v>
      </c>
      <c r="Q13738" s="24" t="s">
        <v>543</v>
      </c>
      <c r="R13738" s="24" t="s">
        <v>543</v>
      </c>
      <c r="S13738" s="24" t="s">
        <v>2931</v>
      </c>
      <c r="T13738" s="23">
        <v>9369</v>
      </c>
      <c r="U13738" s="23">
        <v>2746</v>
      </c>
      <c r="V13738" s="22">
        <v>2022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biomass</v>
      </c>
      <c r="B13739" t="b">
        <f>INDEX('Included Plant Filters'!$B$48:$B$54,MATCH(O13739,'Included Plant Filters'!$A$48:$A$54,0))</f>
        <v>1</v>
      </c>
      <c r="C13739" s="22">
        <v>62859</v>
      </c>
      <c r="D13739" s="24" t="s">
        <v>245</v>
      </c>
      <c r="E13739" s="22" t="s">
        <v>27554</v>
      </c>
      <c r="F13739" s="24" t="s">
        <v>23345</v>
      </c>
      <c r="G13739" s="24" t="s">
        <v>5789</v>
      </c>
      <c r="H13739" s="22">
        <v>20151</v>
      </c>
      <c r="I13739" s="24" t="s">
        <v>94</v>
      </c>
      <c r="J13739" s="24" t="s">
        <v>3003</v>
      </c>
      <c r="K13739" s="24" t="s">
        <v>27599</v>
      </c>
      <c r="L13739" s="24" t="s">
        <v>242</v>
      </c>
      <c r="M13739" s="22">
        <v>22</v>
      </c>
      <c r="N13739" s="22">
        <v>1</v>
      </c>
      <c r="O13739" s="24" t="s">
        <v>249</v>
      </c>
      <c r="P13739" s="24" t="s">
        <v>241</v>
      </c>
      <c r="Q13739" s="24" t="s">
        <v>510</v>
      </c>
      <c r="R13739" s="24" t="s">
        <v>27575</v>
      </c>
      <c r="S13739" s="24" t="s">
        <v>27580</v>
      </c>
      <c r="T13739" s="23">
        <v>496181</v>
      </c>
      <c r="U13739" s="23">
        <v>48801</v>
      </c>
      <c r="V13739" s="22">
        <v>2022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2">
        <v>62860</v>
      </c>
      <c r="D13740" s="24" t="s">
        <v>245</v>
      </c>
      <c r="E13740" s="22" t="s">
        <v>27554</v>
      </c>
      <c r="F13740" s="24" t="s">
        <v>23353</v>
      </c>
      <c r="G13740" s="24" t="s">
        <v>23352</v>
      </c>
      <c r="H13740" s="22">
        <v>62881</v>
      </c>
      <c r="I13740" s="24" t="s">
        <v>82</v>
      </c>
      <c r="J13740" s="24" t="s">
        <v>27560</v>
      </c>
      <c r="K13740" s="24" t="s">
        <v>27599</v>
      </c>
      <c r="L13740" s="24" t="s">
        <v>242</v>
      </c>
      <c r="M13740" s="22">
        <v>22</v>
      </c>
      <c r="N13740" s="22">
        <v>2</v>
      </c>
      <c r="O13740" s="24" t="s">
        <v>27556</v>
      </c>
      <c r="P13740" s="24" t="s">
        <v>542</v>
      </c>
      <c r="Q13740" s="24" t="s">
        <v>543</v>
      </c>
      <c r="R13740" s="24" t="s">
        <v>543</v>
      </c>
      <c r="S13740" s="24" t="s">
        <v>27583</v>
      </c>
      <c r="T13740" s="23">
        <v>22009</v>
      </c>
      <c r="U13740" s="23">
        <v>6451</v>
      </c>
      <c r="V13740" s="22">
        <v>2022</v>
      </c>
    </row>
    <row r="13741" spans="1:22" ht="26.25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2">
        <v>62861</v>
      </c>
      <c r="D13741" s="24" t="s">
        <v>245</v>
      </c>
      <c r="E13741" s="22" t="s">
        <v>27554</v>
      </c>
      <c r="F13741" s="24" t="s">
        <v>23355</v>
      </c>
      <c r="G13741" s="24" t="s">
        <v>23174</v>
      </c>
      <c r="H13741" s="22">
        <v>62662</v>
      </c>
      <c r="I13741" s="24" t="s">
        <v>60</v>
      </c>
      <c r="J13741" s="24" t="s">
        <v>27558</v>
      </c>
      <c r="K13741" s="24" t="s">
        <v>27601</v>
      </c>
      <c r="L13741" s="24" t="s">
        <v>242</v>
      </c>
      <c r="M13741" s="22">
        <v>22</v>
      </c>
      <c r="N13741" s="22">
        <v>2</v>
      </c>
      <c r="O13741" s="24" t="s">
        <v>27556</v>
      </c>
      <c r="P13741" s="24" t="s">
        <v>542</v>
      </c>
      <c r="Q13741" s="24" t="s">
        <v>543</v>
      </c>
      <c r="R13741" s="24" t="s">
        <v>543</v>
      </c>
      <c r="S13741" s="24" t="s">
        <v>2931</v>
      </c>
      <c r="T13741" s="23">
        <v>16981</v>
      </c>
      <c r="U13741" s="23">
        <v>4977</v>
      </c>
      <c r="V13741" s="22">
        <v>2022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2">
        <v>62868</v>
      </c>
      <c r="D13742" s="24" t="s">
        <v>245</v>
      </c>
      <c r="E13742" s="22" t="s">
        <v>27554</v>
      </c>
      <c r="F13742" s="24" t="s">
        <v>23358</v>
      </c>
      <c r="G13742" s="24" t="s">
        <v>23174</v>
      </c>
      <c r="H13742" s="22">
        <v>62662</v>
      </c>
      <c r="I13742" s="24" t="s">
        <v>96</v>
      </c>
      <c r="J13742" s="24" t="s">
        <v>27557</v>
      </c>
      <c r="K13742" s="24" t="s">
        <v>27601</v>
      </c>
      <c r="L13742" s="24" t="s">
        <v>242</v>
      </c>
      <c r="M13742" s="22">
        <v>22</v>
      </c>
      <c r="N13742" s="22">
        <v>2</v>
      </c>
      <c r="O13742" s="24" t="s">
        <v>27556</v>
      </c>
      <c r="P13742" s="24" t="s">
        <v>542</v>
      </c>
      <c r="Q13742" s="24" t="s">
        <v>543</v>
      </c>
      <c r="R13742" s="24" t="s">
        <v>543</v>
      </c>
      <c r="S13742" s="24" t="s">
        <v>2931</v>
      </c>
      <c r="T13742" s="23">
        <v>7036</v>
      </c>
      <c r="U13742" s="23">
        <v>2062</v>
      </c>
      <c r="V13742" s="22">
        <v>2022</v>
      </c>
    </row>
    <row r="13743" spans="1:22" ht="26.2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2">
        <v>62869</v>
      </c>
      <c r="D13743" s="24" t="s">
        <v>245</v>
      </c>
      <c r="E13743" s="22" t="s">
        <v>27554</v>
      </c>
      <c r="F13743" s="24" t="s">
        <v>23360</v>
      </c>
      <c r="G13743" s="24" t="s">
        <v>23174</v>
      </c>
      <c r="H13743" s="22">
        <v>62662</v>
      </c>
      <c r="I13743" s="24" t="s">
        <v>71</v>
      </c>
      <c r="J13743" s="24" t="s">
        <v>27558</v>
      </c>
      <c r="K13743" s="24" t="s">
        <v>27601</v>
      </c>
      <c r="L13743" s="24" t="s">
        <v>242</v>
      </c>
      <c r="M13743" s="22">
        <v>22</v>
      </c>
      <c r="N13743" s="22">
        <v>2</v>
      </c>
      <c r="O13743" s="24" t="s">
        <v>27556</v>
      </c>
      <c r="P13743" s="24" t="s">
        <v>542</v>
      </c>
      <c r="Q13743" s="24" t="s">
        <v>543</v>
      </c>
      <c r="R13743" s="24" t="s">
        <v>543</v>
      </c>
      <c r="S13743" s="24" t="s">
        <v>2931</v>
      </c>
      <c r="T13743" s="23">
        <v>10481</v>
      </c>
      <c r="U13743" s="23">
        <v>3072</v>
      </c>
      <c r="V13743" s="22">
        <v>2022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2">
        <v>62870</v>
      </c>
      <c r="D13744" s="24" t="s">
        <v>245</v>
      </c>
      <c r="E13744" s="22" t="s">
        <v>27554</v>
      </c>
      <c r="F13744" s="24" t="s">
        <v>23363</v>
      </c>
      <c r="G13744" s="24" t="s">
        <v>23362</v>
      </c>
      <c r="H13744" s="22">
        <v>62739</v>
      </c>
      <c r="I13744" s="24" t="s">
        <v>67</v>
      </c>
      <c r="J13744" s="24" t="s">
        <v>3003</v>
      </c>
      <c r="K13744" s="24" t="s">
        <v>27599</v>
      </c>
      <c r="L13744" s="24" t="s">
        <v>242</v>
      </c>
      <c r="M13744" s="22">
        <v>22</v>
      </c>
      <c r="N13744" s="22">
        <v>2</v>
      </c>
      <c r="O13744" s="24" t="s">
        <v>27556</v>
      </c>
      <c r="P13744" s="24" t="s">
        <v>542</v>
      </c>
      <c r="Q13744" s="24" t="s">
        <v>543</v>
      </c>
      <c r="R13744" s="24" t="s">
        <v>543</v>
      </c>
      <c r="S13744" s="24" t="s">
        <v>27580</v>
      </c>
      <c r="T13744" s="23">
        <v>14386</v>
      </c>
      <c r="U13744" s="23">
        <v>4216</v>
      </c>
      <c r="V13744" s="22">
        <v>2022</v>
      </c>
    </row>
    <row r="13745" spans="1:22" ht="39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nshore wind</v>
      </c>
      <c r="B13745" t="b">
        <f>INDEX('Included Plant Filters'!$B$48:$B$54,MATCH(O13745,'Included Plant Filters'!$A$48:$A$54,0))</f>
        <v>1</v>
      </c>
      <c r="C13745" s="22">
        <v>62871</v>
      </c>
      <c r="D13745" s="24" t="s">
        <v>245</v>
      </c>
      <c r="E13745" s="22" t="s">
        <v>27554</v>
      </c>
      <c r="F13745" s="24" t="s">
        <v>23365</v>
      </c>
      <c r="G13745" s="24" t="s">
        <v>27985</v>
      </c>
      <c r="H13745" s="22">
        <v>56215</v>
      </c>
      <c r="I13745" s="24" t="s">
        <v>84</v>
      </c>
      <c r="J13745" s="24" t="s">
        <v>27565</v>
      </c>
      <c r="K13745" s="24" t="s">
        <v>27601</v>
      </c>
      <c r="L13745" s="24" t="s">
        <v>242</v>
      </c>
      <c r="M13745" s="22">
        <v>22</v>
      </c>
      <c r="N13745" s="22">
        <v>2</v>
      </c>
      <c r="O13745" s="24" t="s">
        <v>27556</v>
      </c>
      <c r="P13745" s="24" t="s">
        <v>259</v>
      </c>
      <c r="Q13745" s="24" t="s">
        <v>260</v>
      </c>
      <c r="R13745" s="24" t="s">
        <v>260</v>
      </c>
      <c r="S13745" s="24" t="s">
        <v>642</v>
      </c>
      <c r="T13745" s="23">
        <v>2219400</v>
      </c>
      <c r="U13745" s="23">
        <v>650469</v>
      </c>
      <c r="V13745" s="22">
        <v>2022</v>
      </c>
    </row>
    <row r="13746" spans="1:22" ht="39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biomass</v>
      </c>
      <c r="B13746" t="b">
        <f>INDEX('Included Plant Filters'!$B$48:$B$54,MATCH(O13746,'Included Plant Filters'!$A$48:$A$54,0))</f>
        <v>1</v>
      </c>
      <c r="C13746" s="22">
        <v>62873</v>
      </c>
      <c r="D13746" s="24" t="s">
        <v>248</v>
      </c>
      <c r="E13746" s="22" t="s">
        <v>27554</v>
      </c>
      <c r="F13746" s="24" t="s">
        <v>23368</v>
      </c>
      <c r="G13746" s="24" t="s">
        <v>23367</v>
      </c>
      <c r="H13746" s="22">
        <v>62749</v>
      </c>
      <c r="I13746" s="24" t="s">
        <v>75</v>
      </c>
      <c r="J13746" s="24" t="s">
        <v>27562</v>
      </c>
      <c r="K13746" s="24" t="s">
        <v>27602</v>
      </c>
      <c r="L13746" s="24" t="s">
        <v>242</v>
      </c>
      <c r="M13746" s="22">
        <v>22</v>
      </c>
      <c r="N13746" s="22">
        <v>3</v>
      </c>
      <c r="O13746" s="24" t="s">
        <v>27566</v>
      </c>
      <c r="P13746" s="24" t="s">
        <v>273</v>
      </c>
      <c r="Q13746" s="24" t="s">
        <v>426</v>
      </c>
      <c r="R13746" s="24" t="s">
        <v>27571</v>
      </c>
      <c r="S13746" s="24" t="s">
        <v>27632</v>
      </c>
      <c r="T13746" s="23">
        <v>67083</v>
      </c>
      <c r="U13746" s="23">
        <v>3383</v>
      </c>
      <c r="V13746" s="22">
        <v>2022</v>
      </c>
    </row>
    <row r="13747" spans="1:22" ht="26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other</v>
      </c>
      <c r="B13747" t="b">
        <f>INDEX('Included Plant Filters'!$B$48:$B$54,MATCH(O13747,'Included Plant Filters'!$A$48:$A$54,0))</f>
        <v>1</v>
      </c>
      <c r="C13747" s="22">
        <v>62874</v>
      </c>
      <c r="D13747" s="24" t="s">
        <v>245</v>
      </c>
      <c r="E13747" s="22" t="s">
        <v>27554</v>
      </c>
      <c r="F13747" s="24" t="s">
        <v>23372</v>
      </c>
      <c r="G13747" s="24" t="s">
        <v>23372</v>
      </c>
      <c r="H13747" s="22">
        <v>62747</v>
      </c>
      <c r="I13747" s="24" t="s">
        <v>53</v>
      </c>
      <c r="J13747" s="24" t="s">
        <v>27573</v>
      </c>
      <c r="K13747" s="24" t="s">
        <v>7552</v>
      </c>
      <c r="L13747" s="24" t="s">
        <v>242</v>
      </c>
      <c r="M13747" s="22">
        <v>22</v>
      </c>
      <c r="N13747" s="22">
        <v>2</v>
      </c>
      <c r="O13747" s="24" t="s">
        <v>27556</v>
      </c>
      <c r="P13747" s="24" t="s">
        <v>538</v>
      </c>
      <c r="Q13747" s="24" t="s">
        <v>539</v>
      </c>
      <c r="R13747" s="24" t="s">
        <v>1646</v>
      </c>
      <c r="S13747" s="24" t="s">
        <v>27581</v>
      </c>
      <c r="T13747" s="23">
        <v>0</v>
      </c>
      <c r="U13747" s="23">
        <v>-148</v>
      </c>
      <c r="V13747" s="22">
        <v>2022</v>
      </c>
    </row>
    <row r="13748" spans="1:22" ht="39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other</v>
      </c>
      <c r="B13748" t="b">
        <f>INDEX('Included Plant Filters'!$B$48:$B$54,MATCH(O13748,'Included Plant Filters'!$A$48:$A$54,0))</f>
        <v>1</v>
      </c>
      <c r="C13748" s="22">
        <v>62875</v>
      </c>
      <c r="D13748" s="24" t="s">
        <v>245</v>
      </c>
      <c r="E13748" s="22" t="s">
        <v>27554</v>
      </c>
      <c r="F13748" s="24" t="s">
        <v>23374</v>
      </c>
      <c r="G13748" s="24" t="s">
        <v>23374</v>
      </c>
      <c r="H13748" s="22">
        <v>62748</v>
      </c>
      <c r="I13748" s="24" t="s">
        <v>53</v>
      </c>
      <c r="J13748" s="24" t="s">
        <v>27573</v>
      </c>
      <c r="K13748" s="24" t="s">
        <v>7552</v>
      </c>
      <c r="L13748" s="24" t="s">
        <v>242</v>
      </c>
      <c r="M13748" s="22">
        <v>22</v>
      </c>
      <c r="N13748" s="22">
        <v>2</v>
      </c>
      <c r="O13748" s="24" t="s">
        <v>27556</v>
      </c>
      <c r="P13748" s="24" t="s">
        <v>538</v>
      </c>
      <c r="Q13748" s="24" t="s">
        <v>539</v>
      </c>
      <c r="R13748" s="24" t="s">
        <v>1646</v>
      </c>
      <c r="S13748" s="24" t="s">
        <v>27581</v>
      </c>
      <c r="T13748" s="23">
        <v>0</v>
      </c>
      <c r="U13748" s="23">
        <v>-227</v>
      </c>
      <c r="V13748" s="22">
        <v>2022</v>
      </c>
    </row>
    <row r="13749" spans="1:22" ht="39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solar pv</v>
      </c>
      <c r="B13749" t="b">
        <f>INDEX('Included Plant Filters'!$B$48:$B$54,MATCH(O13749,'Included Plant Filters'!$A$48:$A$54,0))</f>
        <v>0</v>
      </c>
      <c r="C13749" s="22">
        <v>62876</v>
      </c>
      <c r="D13749" s="24" t="s">
        <v>245</v>
      </c>
      <c r="E13749" s="22" t="s">
        <v>27554</v>
      </c>
      <c r="F13749" s="24" t="s">
        <v>23377</v>
      </c>
      <c r="G13749" s="24" t="s">
        <v>23376</v>
      </c>
      <c r="H13749" s="22">
        <v>62715</v>
      </c>
      <c r="I13749" s="24" t="s">
        <v>68</v>
      </c>
      <c r="J13749" s="24" t="s">
        <v>27562</v>
      </c>
      <c r="K13749" s="24" t="s">
        <v>27600</v>
      </c>
      <c r="L13749" s="24" t="s">
        <v>242</v>
      </c>
      <c r="M13749" s="22">
        <v>441</v>
      </c>
      <c r="N13749" s="22">
        <v>4</v>
      </c>
      <c r="O13749" s="24" t="s">
        <v>27564</v>
      </c>
      <c r="P13749" s="24" t="s">
        <v>542</v>
      </c>
      <c r="Q13749" s="24" t="s">
        <v>543</v>
      </c>
      <c r="R13749" s="24" t="s">
        <v>543</v>
      </c>
      <c r="S13749" s="24" t="s">
        <v>1619</v>
      </c>
      <c r="T13749" s="23">
        <v>8310</v>
      </c>
      <c r="U13749" s="23">
        <v>2435</v>
      </c>
      <c r="V13749" s="22">
        <v>2022</v>
      </c>
    </row>
    <row r="13750" spans="1:22" ht="26.25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0</v>
      </c>
      <c r="C13750" s="22">
        <v>62877</v>
      </c>
      <c r="D13750" s="24" t="s">
        <v>245</v>
      </c>
      <c r="E13750" s="22" t="s">
        <v>27554</v>
      </c>
      <c r="F13750" s="24" t="s">
        <v>23379</v>
      </c>
      <c r="G13750" s="24" t="s">
        <v>23376</v>
      </c>
      <c r="H13750" s="22">
        <v>62715</v>
      </c>
      <c r="I13750" s="24" t="s">
        <v>54</v>
      </c>
      <c r="J13750" s="24" t="s">
        <v>27567</v>
      </c>
      <c r="K13750" s="24" t="s">
        <v>7552</v>
      </c>
      <c r="L13750" s="24" t="s">
        <v>242</v>
      </c>
      <c r="M13750" s="22">
        <v>441</v>
      </c>
      <c r="N13750" s="22">
        <v>4</v>
      </c>
      <c r="O13750" s="24" t="s">
        <v>27564</v>
      </c>
      <c r="P13750" s="24" t="s">
        <v>542</v>
      </c>
      <c r="Q13750" s="24" t="s">
        <v>543</v>
      </c>
      <c r="R13750" s="24" t="s">
        <v>543</v>
      </c>
      <c r="S13750" s="24" t="s">
        <v>27584</v>
      </c>
      <c r="T13750" s="23">
        <v>0</v>
      </c>
      <c r="U13750" s="23">
        <v>0</v>
      </c>
      <c r="V13750" s="22">
        <v>2022</v>
      </c>
    </row>
    <row r="13751" spans="1:22" ht="26.25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2">
        <v>62878</v>
      </c>
      <c r="D13751" s="24" t="s">
        <v>245</v>
      </c>
      <c r="E13751" s="22" t="s">
        <v>27554</v>
      </c>
      <c r="F13751" s="24" t="s">
        <v>23381</v>
      </c>
      <c r="G13751" s="24" t="s">
        <v>23376</v>
      </c>
      <c r="H13751" s="22">
        <v>62715</v>
      </c>
      <c r="I13751" s="24" t="s">
        <v>58</v>
      </c>
      <c r="J13751" s="24" t="s">
        <v>27562</v>
      </c>
      <c r="K13751" s="24" t="s">
        <v>27602</v>
      </c>
      <c r="L13751" s="24" t="s">
        <v>242</v>
      </c>
      <c r="M13751" s="22">
        <v>22</v>
      </c>
      <c r="N13751" s="22">
        <v>2</v>
      </c>
      <c r="O13751" s="24" t="s">
        <v>27556</v>
      </c>
      <c r="P13751" s="24" t="s">
        <v>542</v>
      </c>
      <c r="Q13751" s="24" t="s">
        <v>543</v>
      </c>
      <c r="R13751" s="24" t="s">
        <v>543</v>
      </c>
      <c r="S13751" s="24" t="s">
        <v>10045</v>
      </c>
      <c r="T13751" s="23">
        <v>13584</v>
      </c>
      <c r="U13751" s="23">
        <v>3981</v>
      </c>
      <c r="V13751" s="22">
        <v>2022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solar pv</v>
      </c>
      <c r="B13752" t="b">
        <f>INDEX('Included Plant Filters'!$B$48:$B$54,MATCH(O13752,'Included Plant Filters'!$A$48:$A$54,0))</f>
        <v>1</v>
      </c>
      <c r="C13752" s="22">
        <v>62879</v>
      </c>
      <c r="D13752" s="24" t="s">
        <v>245</v>
      </c>
      <c r="E13752" s="22" t="s">
        <v>27554</v>
      </c>
      <c r="F13752" s="24" t="s">
        <v>23383</v>
      </c>
      <c r="G13752" s="24" t="s">
        <v>23376</v>
      </c>
      <c r="H13752" s="22">
        <v>62715</v>
      </c>
      <c r="I13752" s="24" t="s">
        <v>58</v>
      </c>
      <c r="J13752" s="24" t="s">
        <v>27562</v>
      </c>
      <c r="K13752" s="24" t="s">
        <v>27602</v>
      </c>
      <c r="L13752" s="24" t="s">
        <v>242</v>
      </c>
      <c r="M13752" s="22">
        <v>22</v>
      </c>
      <c r="N13752" s="22">
        <v>2</v>
      </c>
      <c r="O13752" s="24" t="s">
        <v>27556</v>
      </c>
      <c r="P13752" s="24" t="s">
        <v>542</v>
      </c>
      <c r="Q13752" s="24" t="s">
        <v>543</v>
      </c>
      <c r="R13752" s="24" t="s">
        <v>543</v>
      </c>
      <c r="S13752" s="24" t="s">
        <v>10045</v>
      </c>
      <c r="T13752" s="23">
        <v>9459</v>
      </c>
      <c r="U13752" s="23">
        <v>2772</v>
      </c>
      <c r="V13752" s="22">
        <v>2022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2">
        <v>62880</v>
      </c>
      <c r="D13753" s="24" t="s">
        <v>245</v>
      </c>
      <c r="E13753" s="22" t="s">
        <v>27554</v>
      </c>
      <c r="F13753" s="24" t="s">
        <v>23385</v>
      </c>
      <c r="G13753" s="24" t="s">
        <v>23376</v>
      </c>
      <c r="H13753" s="22">
        <v>62715</v>
      </c>
      <c r="I13753" s="24" t="s">
        <v>58</v>
      </c>
      <c r="J13753" s="24" t="s">
        <v>27562</v>
      </c>
      <c r="K13753" s="24" t="s">
        <v>27602</v>
      </c>
      <c r="L13753" s="24" t="s">
        <v>242</v>
      </c>
      <c r="M13753" s="22">
        <v>22</v>
      </c>
      <c r="N13753" s="22">
        <v>2</v>
      </c>
      <c r="O13753" s="24" t="s">
        <v>27556</v>
      </c>
      <c r="P13753" s="24" t="s">
        <v>542</v>
      </c>
      <c r="Q13753" s="24" t="s">
        <v>543</v>
      </c>
      <c r="R13753" s="24" t="s">
        <v>543</v>
      </c>
      <c r="S13753" s="24" t="s">
        <v>10045</v>
      </c>
      <c r="T13753" s="23">
        <v>4156</v>
      </c>
      <c r="U13753" s="23">
        <v>1218</v>
      </c>
      <c r="V13753" s="22">
        <v>2022</v>
      </c>
    </row>
    <row r="13754" spans="1:22" ht="26.2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solar pv</v>
      </c>
      <c r="B13754" t="b">
        <f>INDEX('Included Plant Filters'!$B$48:$B$54,MATCH(O13754,'Included Plant Filters'!$A$48:$A$54,0))</f>
        <v>1</v>
      </c>
      <c r="C13754" s="22">
        <v>62881</v>
      </c>
      <c r="D13754" s="24" t="s">
        <v>245</v>
      </c>
      <c r="E13754" s="22" t="s">
        <v>27554</v>
      </c>
      <c r="F13754" s="24" t="s">
        <v>23387</v>
      </c>
      <c r="G13754" s="24" t="s">
        <v>23376</v>
      </c>
      <c r="H13754" s="22">
        <v>62715</v>
      </c>
      <c r="I13754" s="24" t="s">
        <v>58</v>
      </c>
      <c r="J13754" s="24" t="s">
        <v>27562</v>
      </c>
      <c r="K13754" s="24" t="s">
        <v>27602</v>
      </c>
      <c r="L13754" s="24" t="s">
        <v>242</v>
      </c>
      <c r="M13754" s="22">
        <v>22</v>
      </c>
      <c r="N13754" s="22">
        <v>2</v>
      </c>
      <c r="O13754" s="24" t="s">
        <v>27556</v>
      </c>
      <c r="P13754" s="24" t="s">
        <v>542</v>
      </c>
      <c r="Q13754" s="24" t="s">
        <v>543</v>
      </c>
      <c r="R13754" s="24" t="s">
        <v>543</v>
      </c>
      <c r="S13754" s="24" t="s">
        <v>10045</v>
      </c>
      <c r="T13754" s="23">
        <v>9382</v>
      </c>
      <c r="U13754" s="23">
        <v>2750</v>
      </c>
      <c r="V13754" s="22">
        <v>2022</v>
      </c>
    </row>
    <row r="13755" spans="1:22" ht="26.25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2">
        <v>62882</v>
      </c>
      <c r="D13755" s="24" t="s">
        <v>245</v>
      </c>
      <c r="E13755" s="22" t="s">
        <v>27554</v>
      </c>
      <c r="F13755" s="24" t="s">
        <v>23389</v>
      </c>
      <c r="G13755" s="24" t="s">
        <v>23376</v>
      </c>
      <c r="H13755" s="22">
        <v>62715</v>
      </c>
      <c r="I13755" s="24" t="s">
        <v>58</v>
      </c>
      <c r="J13755" s="24" t="s">
        <v>27562</v>
      </c>
      <c r="K13755" s="24" t="s">
        <v>27602</v>
      </c>
      <c r="L13755" s="24" t="s">
        <v>242</v>
      </c>
      <c r="M13755" s="22">
        <v>22</v>
      </c>
      <c r="N13755" s="22">
        <v>2</v>
      </c>
      <c r="O13755" s="24" t="s">
        <v>27556</v>
      </c>
      <c r="P13755" s="24" t="s">
        <v>542</v>
      </c>
      <c r="Q13755" s="24" t="s">
        <v>543</v>
      </c>
      <c r="R13755" s="24" t="s">
        <v>543</v>
      </c>
      <c r="S13755" s="24" t="s">
        <v>10045</v>
      </c>
      <c r="T13755" s="23">
        <v>9204</v>
      </c>
      <c r="U13755" s="23">
        <v>2697</v>
      </c>
      <c r="V13755" s="22">
        <v>2022</v>
      </c>
    </row>
    <row r="13756" spans="1:22" ht="26.2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solar pv</v>
      </c>
      <c r="B13756" t="b">
        <f>INDEX('Included Plant Filters'!$B$48:$B$54,MATCH(O13756,'Included Plant Filters'!$A$48:$A$54,0))</f>
        <v>1</v>
      </c>
      <c r="C13756" s="22">
        <v>62883</v>
      </c>
      <c r="D13756" s="24" t="s">
        <v>245</v>
      </c>
      <c r="E13756" s="22" t="s">
        <v>27554</v>
      </c>
      <c r="F13756" s="24" t="s">
        <v>23391</v>
      </c>
      <c r="G13756" s="24" t="s">
        <v>23376</v>
      </c>
      <c r="H13756" s="22">
        <v>62715</v>
      </c>
      <c r="I13756" s="24" t="s">
        <v>58</v>
      </c>
      <c r="J13756" s="24" t="s">
        <v>27562</v>
      </c>
      <c r="K13756" s="24" t="s">
        <v>27602</v>
      </c>
      <c r="L13756" s="24" t="s">
        <v>242</v>
      </c>
      <c r="M13756" s="22">
        <v>22</v>
      </c>
      <c r="N13756" s="22">
        <v>2</v>
      </c>
      <c r="O13756" s="24" t="s">
        <v>27556</v>
      </c>
      <c r="P13756" s="24" t="s">
        <v>542</v>
      </c>
      <c r="Q13756" s="24" t="s">
        <v>543</v>
      </c>
      <c r="R13756" s="24" t="s">
        <v>543</v>
      </c>
      <c r="S13756" s="24" t="s">
        <v>10045</v>
      </c>
      <c r="T13756" s="23">
        <v>14869</v>
      </c>
      <c r="U13756" s="23">
        <v>4358</v>
      </c>
      <c r="V13756" s="22">
        <v>2022</v>
      </c>
    </row>
    <row r="13757" spans="1:22" ht="26.25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2">
        <v>62884</v>
      </c>
      <c r="D13757" s="24" t="s">
        <v>245</v>
      </c>
      <c r="E13757" s="22" t="s">
        <v>27554</v>
      </c>
      <c r="F13757" s="24" t="s">
        <v>23394</v>
      </c>
      <c r="G13757" s="24" t="s">
        <v>23376</v>
      </c>
      <c r="H13757" s="22">
        <v>62715</v>
      </c>
      <c r="I13757" s="24" t="s">
        <v>58</v>
      </c>
      <c r="J13757" s="24" t="s">
        <v>27562</v>
      </c>
      <c r="K13757" s="24" t="s">
        <v>27602</v>
      </c>
      <c r="L13757" s="24" t="s">
        <v>242</v>
      </c>
      <c r="M13757" s="22">
        <v>22</v>
      </c>
      <c r="N13757" s="22">
        <v>2</v>
      </c>
      <c r="O13757" s="24" t="s">
        <v>27556</v>
      </c>
      <c r="P13757" s="24" t="s">
        <v>542</v>
      </c>
      <c r="Q13757" s="24" t="s">
        <v>543</v>
      </c>
      <c r="R13757" s="24" t="s">
        <v>543</v>
      </c>
      <c r="S13757" s="24" t="s">
        <v>10045</v>
      </c>
      <c r="T13757" s="23">
        <v>10852</v>
      </c>
      <c r="U13757" s="23">
        <v>3180</v>
      </c>
      <c r="V13757" s="22">
        <v>2022</v>
      </c>
    </row>
    <row r="13758" spans="1:22" ht="26.2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solar pv</v>
      </c>
      <c r="B13758" t="b">
        <f>INDEX('Included Plant Filters'!$B$48:$B$54,MATCH(O13758,'Included Plant Filters'!$A$48:$A$54,0))</f>
        <v>1</v>
      </c>
      <c r="C13758" s="22">
        <v>62885</v>
      </c>
      <c r="D13758" s="24" t="s">
        <v>245</v>
      </c>
      <c r="E13758" s="22" t="s">
        <v>27554</v>
      </c>
      <c r="F13758" s="24" t="s">
        <v>23396</v>
      </c>
      <c r="G13758" s="24" t="s">
        <v>23376</v>
      </c>
      <c r="H13758" s="22">
        <v>62715</v>
      </c>
      <c r="I13758" s="24" t="s">
        <v>58</v>
      </c>
      <c r="J13758" s="24" t="s">
        <v>27562</v>
      </c>
      <c r="K13758" s="24" t="s">
        <v>27602</v>
      </c>
      <c r="L13758" s="24" t="s">
        <v>242</v>
      </c>
      <c r="M13758" s="22">
        <v>22</v>
      </c>
      <c r="N13758" s="22">
        <v>2</v>
      </c>
      <c r="O13758" s="24" t="s">
        <v>27556</v>
      </c>
      <c r="P13758" s="24" t="s">
        <v>542</v>
      </c>
      <c r="Q13758" s="24" t="s">
        <v>543</v>
      </c>
      <c r="R13758" s="24" t="s">
        <v>543</v>
      </c>
      <c r="S13758" s="24" t="s">
        <v>10045</v>
      </c>
      <c r="T13758" s="23">
        <v>16654</v>
      </c>
      <c r="U13758" s="23">
        <v>4881</v>
      </c>
      <c r="V13758" s="22">
        <v>2022</v>
      </c>
    </row>
    <row r="13759" spans="1:22" ht="26.2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solar pv</v>
      </c>
      <c r="B13759" t="b">
        <f>INDEX('Included Plant Filters'!$B$48:$B$54,MATCH(O13759,'Included Plant Filters'!$A$48:$A$54,0))</f>
        <v>1</v>
      </c>
      <c r="C13759" s="22">
        <v>62886</v>
      </c>
      <c r="D13759" s="24" t="s">
        <v>245</v>
      </c>
      <c r="E13759" s="22" t="s">
        <v>27554</v>
      </c>
      <c r="F13759" s="24" t="s">
        <v>23398</v>
      </c>
      <c r="G13759" s="24" t="s">
        <v>23376</v>
      </c>
      <c r="H13759" s="22">
        <v>62715</v>
      </c>
      <c r="I13759" s="24" t="s">
        <v>58</v>
      </c>
      <c r="J13759" s="24" t="s">
        <v>27562</v>
      </c>
      <c r="K13759" s="24" t="s">
        <v>27602</v>
      </c>
      <c r="L13759" s="24" t="s">
        <v>242</v>
      </c>
      <c r="M13759" s="22">
        <v>22</v>
      </c>
      <c r="N13759" s="22">
        <v>2</v>
      </c>
      <c r="O13759" s="24" t="s">
        <v>27556</v>
      </c>
      <c r="P13759" s="24" t="s">
        <v>542</v>
      </c>
      <c r="Q13759" s="24" t="s">
        <v>543</v>
      </c>
      <c r="R13759" s="24" t="s">
        <v>543</v>
      </c>
      <c r="S13759" s="24" t="s">
        <v>10045</v>
      </c>
      <c r="T13759" s="23">
        <v>16263</v>
      </c>
      <c r="U13759" s="23">
        <v>4766</v>
      </c>
      <c r="V13759" s="22">
        <v>2022</v>
      </c>
    </row>
    <row r="13760" spans="1:22" ht="26.2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2">
        <v>62887</v>
      </c>
      <c r="D13760" s="24" t="s">
        <v>245</v>
      </c>
      <c r="E13760" s="22" t="s">
        <v>27554</v>
      </c>
      <c r="F13760" s="24" t="s">
        <v>23401</v>
      </c>
      <c r="G13760" s="24" t="s">
        <v>23376</v>
      </c>
      <c r="H13760" s="22">
        <v>62715</v>
      </c>
      <c r="I13760" s="24" t="s">
        <v>58</v>
      </c>
      <c r="J13760" s="24" t="s">
        <v>27562</v>
      </c>
      <c r="K13760" s="24" t="s">
        <v>27602</v>
      </c>
      <c r="L13760" s="24" t="s">
        <v>242</v>
      </c>
      <c r="M13760" s="22">
        <v>22</v>
      </c>
      <c r="N13760" s="22">
        <v>2</v>
      </c>
      <c r="O13760" s="24" t="s">
        <v>27556</v>
      </c>
      <c r="P13760" s="24" t="s">
        <v>542</v>
      </c>
      <c r="Q13760" s="24" t="s">
        <v>543</v>
      </c>
      <c r="R13760" s="24" t="s">
        <v>543</v>
      </c>
      <c r="S13760" s="24" t="s">
        <v>10045</v>
      </c>
      <c r="T13760" s="23">
        <v>10147</v>
      </c>
      <c r="U13760" s="23">
        <v>2974</v>
      </c>
      <c r="V13760" s="22">
        <v>2022</v>
      </c>
    </row>
    <row r="13761" spans="1:22" ht="39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2">
        <v>62890</v>
      </c>
      <c r="D13761" s="24" t="s">
        <v>245</v>
      </c>
      <c r="E13761" s="22" t="s">
        <v>27554</v>
      </c>
      <c r="F13761" s="24" t="s">
        <v>23409</v>
      </c>
      <c r="G13761" s="24" t="s">
        <v>23408</v>
      </c>
      <c r="H13761" s="22">
        <v>62762</v>
      </c>
      <c r="I13761" s="24" t="s">
        <v>67</v>
      </c>
      <c r="J13761" s="24" t="s">
        <v>3003</v>
      </c>
      <c r="K13761" s="24" t="s">
        <v>27599</v>
      </c>
      <c r="L13761" s="24" t="s">
        <v>242</v>
      </c>
      <c r="M13761" s="22">
        <v>22</v>
      </c>
      <c r="N13761" s="22">
        <v>2</v>
      </c>
      <c r="O13761" s="24" t="s">
        <v>27556</v>
      </c>
      <c r="P13761" s="24" t="s">
        <v>542</v>
      </c>
      <c r="Q13761" s="24" t="s">
        <v>543</v>
      </c>
      <c r="R13761" s="24" t="s">
        <v>543</v>
      </c>
      <c r="S13761" s="24" t="s">
        <v>27580</v>
      </c>
      <c r="T13761" s="23">
        <v>20963</v>
      </c>
      <c r="U13761" s="23">
        <v>6144</v>
      </c>
      <c r="V13761" s="22">
        <v>2022</v>
      </c>
    </row>
    <row r="13762" spans="1:22" ht="39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onshore wind</v>
      </c>
      <c r="B13762" t="b">
        <f>INDEX('Included Plant Filters'!$B$48:$B$54,MATCH(O13762,'Included Plant Filters'!$A$48:$A$54,0))</f>
        <v>1</v>
      </c>
      <c r="C13762" s="22">
        <v>62891</v>
      </c>
      <c r="D13762" s="24" t="s">
        <v>245</v>
      </c>
      <c r="E13762" s="22" t="s">
        <v>27554</v>
      </c>
      <c r="F13762" s="24" t="s">
        <v>23412</v>
      </c>
      <c r="G13762" s="24" t="s">
        <v>23411</v>
      </c>
      <c r="H13762" s="22">
        <v>62761</v>
      </c>
      <c r="I13762" s="24" t="s">
        <v>63</v>
      </c>
      <c r="J13762" s="24" t="s">
        <v>27557</v>
      </c>
      <c r="K13762" s="24" t="s">
        <v>27600</v>
      </c>
      <c r="L13762" s="24" t="s">
        <v>242</v>
      </c>
      <c r="M13762" s="22">
        <v>22</v>
      </c>
      <c r="N13762" s="22">
        <v>2</v>
      </c>
      <c r="O13762" s="24" t="s">
        <v>27556</v>
      </c>
      <c r="P13762" s="24" t="s">
        <v>259</v>
      </c>
      <c r="Q13762" s="24" t="s">
        <v>260</v>
      </c>
      <c r="R13762" s="24" t="s">
        <v>260</v>
      </c>
      <c r="S13762" s="24" t="s">
        <v>2931</v>
      </c>
      <c r="T13762" s="23">
        <v>1141728</v>
      </c>
      <c r="U13762" s="23">
        <v>334621</v>
      </c>
      <c r="V13762" s="22">
        <v>2022</v>
      </c>
    </row>
    <row r="13763" spans="1:22" ht="26.2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2">
        <v>62893</v>
      </c>
      <c r="D13763" s="24" t="s">
        <v>245</v>
      </c>
      <c r="E13763" s="22" t="s">
        <v>27554</v>
      </c>
      <c r="F13763" s="24" t="s">
        <v>23414</v>
      </c>
      <c r="G13763" s="24" t="s">
        <v>20037</v>
      </c>
      <c r="H13763" s="22">
        <v>62759</v>
      </c>
      <c r="I13763" s="24" t="s">
        <v>62</v>
      </c>
      <c r="J13763" s="24" t="s">
        <v>27557</v>
      </c>
      <c r="K13763" s="24" t="s">
        <v>27602</v>
      </c>
      <c r="L13763" s="24" t="s">
        <v>242</v>
      </c>
      <c r="M13763" s="22">
        <v>22</v>
      </c>
      <c r="N13763" s="22">
        <v>2</v>
      </c>
      <c r="O13763" s="24" t="s">
        <v>27556</v>
      </c>
      <c r="P13763" s="24" t="s">
        <v>542</v>
      </c>
      <c r="Q13763" s="24" t="s">
        <v>543</v>
      </c>
      <c r="R13763" s="24" t="s">
        <v>543</v>
      </c>
      <c r="S13763" s="24" t="s">
        <v>2931</v>
      </c>
      <c r="T13763" s="23">
        <v>1365473</v>
      </c>
      <c r="U13763" s="23">
        <v>400197</v>
      </c>
      <c r="V13763" s="22">
        <v>2022</v>
      </c>
    </row>
    <row r="13764" spans="1:22" ht="51.7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onshore wind</v>
      </c>
      <c r="B13764" t="b">
        <f>INDEX('Included Plant Filters'!$B$48:$B$54,MATCH(O13764,'Included Plant Filters'!$A$48:$A$54,0))</f>
        <v>1</v>
      </c>
      <c r="C13764" s="22">
        <v>62897</v>
      </c>
      <c r="D13764" s="24" t="s">
        <v>245</v>
      </c>
      <c r="E13764" s="22" t="s">
        <v>27554</v>
      </c>
      <c r="F13764" s="24" t="s">
        <v>23417</v>
      </c>
      <c r="G13764" s="24" t="s">
        <v>11763</v>
      </c>
      <c r="H13764" s="22">
        <v>60025</v>
      </c>
      <c r="I13764" s="24" t="s">
        <v>67</v>
      </c>
      <c r="J13764" s="24" t="s">
        <v>3003</v>
      </c>
      <c r="K13764" s="24" t="s">
        <v>27599</v>
      </c>
      <c r="L13764" s="24" t="s">
        <v>242</v>
      </c>
      <c r="M13764" s="22">
        <v>22</v>
      </c>
      <c r="N13764" s="22">
        <v>2</v>
      </c>
      <c r="O13764" s="24" t="s">
        <v>27556</v>
      </c>
      <c r="P13764" s="24" t="s">
        <v>259</v>
      </c>
      <c r="Q13764" s="24" t="s">
        <v>260</v>
      </c>
      <c r="R13764" s="24" t="s">
        <v>260</v>
      </c>
      <c r="S13764" s="24" t="s">
        <v>27580</v>
      </c>
      <c r="T13764" s="23">
        <v>39616</v>
      </c>
      <c r="U13764" s="23">
        <v>11611</v>
      </c>
      <c r="V13764" s="22">
        <v>2022</v>
      </c>
    </row>
    <row r="13765" spans="1:22" ht="39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2">
        <v>62898</v>
      </c>
      <c r="D13765" s="24" t="s">
        <v>245</v>
      </c>
      <c r="E13765" s="22" t="s">
        <v>27554</v>
      </c>
      <c r="F13765" s="24" t="s">
        <v>23419</v>
      </c>
      <c r="G13765" s="24" t="s">
        <v>13984</v>
      </c>
      <c r="H13765" s="22">
        <v>60531</v>
      </c>
      <c r="I13765" s="24" t="s">
        <v>87</v>
      </c>
      <c r="J13765" s="24" t="s">
        <v>3003</v>
      </c>
      <c r="K13765" s="24" t="s">
        <v>27599</v>
      </c>
      <c r="L13765" s="24" t="s">
        <v>242</v>
      </c>
      <c r="M13765" s="22">
        <v>22</v>
      </c>
      <c r="N13765" s="22">
        <v>2</v>
      </c>
      <c r="O13765" s="24" t="s">
        <v>27556</v>
      </c>
      <c r="P13765" s="24" t="s">
        <v>542</v>
      </c>
      <c r="Q13765" s="24" t="s">
        <v>543</v>
      </c>
      <c r="R13765" s="24" t="s">
        <v>543</v>
      </c>
      <c r="S13765" s="24" t="s">
        <v>27580</v>
      </c>
      <c r="T13765" s="23">
        <v>13395</v>
      </c>
      <c r="U13765" s="23">
        <v>3926</v>
      </c>
      <c r="V13765" s="22">
        <v>2022</v>
      </c>
    </row>
    <row r="13766" spans="1:22" ht="39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solar pv</v>
      </c>
      <c r="B13766" t="b">
        <f>INDEX('Included Plant Filters'!$B$48:$B$54,MATCH(O13766,'Included Plant Filters'!$A$48:$A$54,0))</f>
        <v>1</v>
      </c>
      <c r="C13766" s="22">
        <v>62899</v>
      </c>
      <c r="D13766" s="24" t="s">
        <v>245</v>
      </c>
      <c r="E13766" s="22" t="s">
        <v>27554</v>
      </c>
      <c r="F13766" s="24" t="s">
        <v>23421</v>
      </c>
      <c r="G13766" s="24" t="s">
        <v>14182</v>
      </c>
      <c r="H13766" s="22">
        <v>61012</v>
      </c>
      <c r="I13766" s="24" t="s">
        <v>52</v>
      </c>
      <c r="J13766" s="24" t="s">
        <v>27567</v>
      </c>
      <c r="K13766" s="24" t="s">
        <v>7552</v>
      </c>
      <c r="L13766" s="24" t="s">
        <v>242</v>
      </c>
      <c r="M13766" s="22">
        <v>22</v>
      </c>
      <c r="N13766" s="22">
        <v>2</v>
      </c>
      <c r="O13766" s="24" t="s">
        <v>27556</v>
      </c>
      <c r="P13766" s="24" t="s">
        <v>542</v>
      </c>
      <c r="Q13766" s="24" t="s">
        <v>543</v>
      </c>
      <c r="R13766" s="24" t="s">
        <v>543</v>
      </c>
      <c r="S13766" s="24" t="s">
        <v>21586</v>
      </c>
      <c r="T13766" s="23">
        <v>707483</v>
      </c>
      <c r="U13766" s="23">
        <v>207352</v>
      </c>
      <c r="V13766" s="22">
        <v>2022</v>
      </c>
    </row>
    <row r="13767" spans="1:22" ht="26.2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2">
        <v>62900</v>
      </c>
      <c r="D13767" s="24" t="s">
        <v>245</v>
      </c>
      <c r="E13767" s="22" t="s">
        <v>27554</v>
      </c>
      <c r="F13767" s="24" t="s">
        <v>23424</v>
      </c>
      <c r="G13767" s="24" t="s">
        <v>23423</v>
      </c>
      <c r="H13767" s="22">
        <v>62766</v>
      </c>
      <c r="I13767" s="24" t="s">
        <v>90</v>
      </c>
      <c r="J13767" s="24" t="s">
        <v>27572</v>
      </c>
      <c r="K13767" s="24" t="s">
        <v>27602</v>
      </c>
      <c r="L13767" s="24" t="s">
        <v>242</v>
      </c>
      <c r="M13767" s="22">
        <v>22</v>
      </c>
      <c r="N13767" s="22">
        <v>2</v>
      </c>
      <c r="O13767" s="24" t="s">
        <v>27556</v>
      </c>
      <c r="P13767" s="24" t="s">
        <v>542</v>
      </c>
      <c r="Q13767" s="24" t="s">
        <v>543</v>
      </c>
      <c r="R13767" s="24" t="s">
        <v>543</v>
      </c>
      <c r="S13767" s="24" t="s">
        <v>8358</v>
      </c>
      <c r="T13767" s="23">
        <v>12542</v>
      </c>
      <c r="U13767" s="23">
        <v>3676</v>
      </c>
      <c r="V13767" s="22">
        <v>2022</v>
      </c>
    </row>
    <row r="13768" spans="1:22" ht="39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natural gas peaker</v>
      </c>
      <c r="B13768" t="b">
        <f>INDEX('Included Plant Filters'!$B$48:$B$54,MATCH(O13768,'Included Plant Filters'!$A$48:$A$54,0))</f>
        <v>0</v>
      </c>
      <c r="C13768" s="22">
        <v>62901</v>
      </c>
      <c r="D13768" s="24" t="s">
        <v>248</v>
      </c>
      <c r="E13768" s="22" t="s">
        <v>27554</v>
      </c>
      <c r="F13768" s="24" t="s">
        <v>23426</v>
      </c>
      <c r="G13768" s="24" t="s">
        <v>23425</v>
      </c>
      <c r="H13768" s="22">
        <v>62767</v>
      </c>
      <c r="I13768" s="24" t="s">
        <v>86</v>
      </c>
      <c r="J13768" s="24" t="s">
        <v>27560</v>
      </c>
      <c r="K13768" s="24" t="s">
        <v>27600</v>
      </c>
      <c r="L13768" s="24" t="s">
        <v>242</v>
      </c>
      <c r="M13768" s="22">
        <v>339</v>
      </c>
      <c r="N13768" s="22">
        <v>7</v>
      </c>
      <c r="O13768" s="24" t="s">
        <v>27561</v>
      </c>
      <c r="P13768" s="24" t="s">
        <v>298</v>
      </c>
      <c r="Q13768" s="24" t="s">
        <v>274</v>
      </c>
      <c r="R13768" s="24" t="s">
        <v>274</v>
      </c>
      <c r="S13768" s="24" t="s">
        <v>1619</v>
      </c>
      <c r="T13768" s="23">
        <v>59631</v>
      </c>
      <c r="U13768" s="23">
        <v>5085</v>
      </c>
      <c r="V13768" s="22">
        <v>2022</v>
      </c>
    </row>
    <row r="13769" spans="1:22" ht="26.2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solar pv</v>
      </c>
      <c r="B13769" t="b">
        <f>INDEX('Included Plant Filters'!$B$48:$B$54,MATCH(O13769,'Included Plant Filters'!$A$48:$A$54,0))</f>
        <v>1</v>
      </c>
      <c r="C13769" s="22">
        <v>62902</v>
      </c>
      <c r="D13769" s="24" t="s">
        <v>245</v>
      </c>
      <c r="E13769" s="22" t="s">
        <v>27554</v>
      </c>
      <c r="F13769" s="24" t="s">
        <v>23429</v>
      </c>
      <c r="G13769" s="24" t="s">
        <v>23428</v>
      </c>
      <c r="H13769" s="22">
        <v>62772</v>
      </c>
      <c r="I13769" s="24" t="s">
        <v>53</v>
      </c>
      <c r="J13769" s="24" t="s">
        <v>27573</v>
      </c>
      <c r="K13769" s="24" t="s">
        <v>7552</v>
      </c>
      <c r="L13769" s="24" t="s">
        <v>242</v>
      </c>
      <c r="M13769" s="22">
        <v>22</v>
      </c>
      <c r="N13769" s="22">
        <v>2</v>
      </c>
      <c r="O13769" s="24" t="s">
        <v>27556</v>
      </c>
      <c r="P13769" s="24" t="s">
        <v>542</v>
      </c>
      <c r="Q13769" s="24" t="s">
        <v>543</v>
      </c>
      <c r="R13769" s="24" t="s">
        <v>543</v>
      </c>
      <c r="S13769" s="24" t="s">
        <v>27581</v>
      </c>
      <c r="T13769" s="23">
        <v>9294</v>
      </c>
      <c r="U13769" s="23">
        <v>2724</v>
      </c>
      <c r="V13769" s="22">
        <v>2022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2">
        <v>62903</v>
      </c>
      <c r="D13770" s="24" t="s">
        <v>245</v>
      </c>
      <c r="E13770" s="22" t="s">
        <v>27554</v>
      </c>
      <c r="F13770" s="24" t="s">
        <v>23431</v>
      </c>
      <c r="G13770" s="24" t="s">
        <v>13610</v>
      </c>
      <c r="H13770" s="22">
        <v>60281</v>
      </c>
      <c r="I13770" s="24" t="s">
        <v>79</v>
      </c>
      <c r="J13770" s="24" t="s">
        <v>27560</v>
      </c>
      <c r="K13770" s="24" t="s">
        <v>27600</v>
      </c>
      <c r="L13770" s="24" t="s">
        <v>242</v>
      </c>
      <c r="M13770" s="22">
        <v>22</v>
      </c>
      <c r="N13770" s="22">
        <v>2</v>
      </c>
      <c r="O13770" s="24" t="s">
        <v>27556</v>
      </c>
      <c r="P13770" s="24" t="s">
        <v>542</v>
      </c>
      <c r="Q13770" s="24" t="s">
        <v>543</v>
      </c>
      <c r="R13770" s="24" t="s">
        <v>543</v>
      </c>
      <c r="S13770" s="24" t="s">
        <v>1619</v>
      </c>
      <c r="T13770" s="23">
        <v>49739</v>
      </c>
      <c r="U13770" s="23">
        <v>14578</v>
      </c>
      <c r="V13770" s="22">
        <v>2022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2">
        <v>62904</v>
      </c>
      <c r="D13771" s="24" t="s">
        <v>245</v>
      </c>
      <c r="E13771" s="22" t="s">
        <v>27554</v>
      </c>
      <c r="F13771" s="24" t="s">
        <v>23434</v>
      </c>
      <c r="G13771" s="24" t="s">
        <v>13610</v>
      </c>
      <c r="H13771" s="22">
        <v>60281</v>
      </c>
      <c r="I13771" s="24" t="s">
        <v>79</v>
      </c>
      <c r="J13771" s="24" t="s">
        <v>27560</v>
      </c>
      <c r="K13771" s="24" t="s">
        <v>27600</v>
      </c>
      <c r="L13771" s="24" t="s">
        <v>242</v>
      </c>
      <c r="M13771" s="22">
        <v>22</v>
      </c>
      <c r="N13771" s="22">
        <v>2</v>
      </c>
      <c r="O13771" s="24" t="s">
        <v>27556</v>
      </c>
      <c r="P13771" s="24" t="s">
        <v>542</v>
      </c>
      <c r="Q13771" s="24" t="s">
        <v>543</v>
      </c>
      <c r="R13771" s="24" t="s">
        <v>543</v>
      </c>
      <c r="S13771" s="24" t="s">
        <v>1619</v>
      </c>
      <c r="T13771" s="23">
        <v>7009</v>
      </c>
      <c r="U13771" s="23">
        <v>2055</v>
      </c>
      <c r="V13771" s="22">
        <v>2022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2">
        <v>62905</v>
      </c>
      <c r="D13772" s="24" t="s">
        <v>245</v>
      </c>
      <c r="E13772" s="22" t="s">
        <v>27554</v>
      </c>
      <c r="F13772" s="24" t="s">
        <v>23436</v>
      </c>
      <c r="G13772" s="24" t="s">
        <v>13610</v>
      </c>
      <c r="H13772" s="22">
        <v>60281</v>
      </c>
      <c r="I13772" s="24" t="s">
        <v>79</v>
      </c>
      <c r="J13772" s="24" t="s">
        <v>27560</v>
      </c>
      <c r="K13772" s="24" t="s">
        <v>27600</v>
      </c>
      <c r="L13772" s="24" t="s">
        <v>242</v>
      </c>
      <c r="M13772" s="22">
        <v>22</v>
      </c>
      <c r="N13772" s="22">
        <v>2</v>
      </c>
      <c r="O13772" s="24" t="s">
        <v>27556</v>
      </c>
      <c r="P13772" s="24" t="s">
        <v>542</v>
      </c>
      <c r="Q13772" s="24" t="s">
        <v>543</v>
      </c>
      <c r="R13772" s="24" t="s">
        <v>543</v>
      </c>
      <c r="S13772" s="24" t="s">
        <v>1619</v>
      </c>
      <c r="T13772" s="23">
        <v>27426</v>
      </c>
      <c r="U13772" s="23">
        <v>8038</v>
      </c>
      <c r="V13772" s="22">
        <v>2022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2">
        <v>62906</v>
      </c>
      <c r="D13773" s="24" t="s">
        <v>245</v>
      </c>
      <c r="E13773" s="22" t="s">
        <v>27554</v>
      </c>
      <c r="F13773" s="24" t="s">
        <v>23438</v>
      </c>
      <c r="G13773" s="24" t="s">
        <v>13610</v>
      </c>
      <c r="H13773" s="22">
        <v>60281</v>
      </c>
      <c r="I13773" s="24" t="s">
        <v>79</v>
      </c>
      <c r="J13773" s="24" t="s">
        <v>27560</v>
      </c>
      <c r="K13773" s="24" t="s">
        <v>27600</v>
      </c>
      <c r="L13773" s="24" t="s">
        <v>242</v>
      </c>
      <c r="M13773" s="22">
        <v>22</v>
      </c>
      <c r="N13773" s="22">
        <v>2</v>
      </c>
      <c r="O13773" s="24" t="s">
        <v>27556</v>
      </c>
      <c r="P13773" s="24" t="s">
        <v>542</v>
      </c>
      <c r="Q13773" s="24" t="s">
        <v>543</v>
      </c>
      <c r="R13773" s="24" t="s">
        <v>543</v>
      </c>
      <c r="S13773" s="24" t="s">
        <v>1619</v>
      </c>
      <c r="T13773" s="23">
        <v>14654</v>
      </c>
      <c r="U13773" s="23">
        <v>4295</v>
      </c>
      <c r="V13773" s="22">
        <v>2022</v>
      </c>
    </row>
    <row r="13774" spans="1:22" ht="26.25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other</v>
      </c>
      <c r="B13774" t="b">
        <f>INDEX('Included Plant Filters'!$B$48:$B$54,MATCH(O13774,'Included Plant Filters'!$A$48:$A$54,0))</f>
        <v>1</v>
      </c>
      <c r="C13774" s="22">
        <v>62907</v>
      </c>
      <c r="D13774" s="24" t="s">
        <v>245</v>
      </c>
      <c r="E13774" s="22" t="s">
        <v>27554</v>
      </c>
      <c r="F13774" s="24" t="s">
        <v>23440</v>
      </c>
      <c r="G13774" s="24" t="s">
        <v>21701</v>
      </c>
      <c r="H13774" s="22">
        <v>61522</v>
      </c>
      <c r="I13774" s="24" t="s">
        <v>94</v>
      </c>
      <c r="J13774" s="24" t="s">
        <v>3003</v>
      </c>
      <c r="K13774" s="24" t="s">
        <v>27599</v>
      </c>
      <c r="L13774" s="24" t="s">
        <v>242</v>
      </c>
      <c r="M13774" s="22">
        <v>22</v>
      </c>
      <c r="N13774" s="22">
        <v>2</v>
      </c>
      <c r="O13774" s="24" t="s">
        <v>27556</v>
      </c>
      <c r="P13774" s="24" t="s">
        <v>538</v>
      </c>
      <c r="Q13774" s="24" t="s">
        <v>539</v>
      </c>
      <c r="R13774" s="24" t="s">
        <v>1646</v>
      </c>
      <c r="S13774" s="24" t="s">
        <v>27580</v>
      </c>
      <c r="T13774" s="23">
        <v>0</v>
      </c>
      <c r="U13774" s="23">
        <v>-338</v>
      </c>
      <c r="V13774" s="22">
        <v>2022</v>
      </c>
    </row>
    <row r="13775" spans="1:22" ht="26.25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other</v>
      </c>
      <c r="B13775" t="b">
        <f>INDEX('Included Plant Filters'!$B$48:$B$54,MATCH(O13775,'Included Plant Filters'!$A$48:$A$54,0))</f>
        <v>1</v>
      </c>
      <c r="C13775" s="22">
        <v>62908</v>
      </c>
      <c r="D13775" s="24" t="s">
        <v>245</v>
      </c>
      <c r="E13775" s="22" t="s">
        <v>27554</v>
      </c>
      <c r="F13775" s="24" t="s">
        <v>23443</v>
      </c>
      <c r="G13775" s="24" t="s">
        <v>23442</v>
      </c>
      <c r="H13775" s="22">
        <v>62731</v>
      </c>
      <c r="I13775" s="24" t="s">
        <v>71</v>
      </c>
      <c r="J13775" s="24" t="s">
        <v>27558</v>
      </c>
      <c r="K13775" s="24" t="s">
        <v>27601</v>
      </c>
      <c r="L13775" s="24" t="s">
        <v>242</v>
      </c>
      <c r="M13775" s="22">
        <v>22</v>
      </c>
      <c r="N13775" s="22">
        <v>2</v>
      </c>
      <c r="O13775" s="24" t="s">
        <v>27556</v>
      </c>
      <c r="P13775" s="24" t="s">
        <v>538</v>
      </c>
      <c r="Q13775" s="24" t="s">
        <v>539</v>
      </c>
      <c r="R13775" s="24" t="s">
        <v>1646</v>
      </c>
      <c r="S13775" s="24" t="s">
        <v>2931</v>
      </c>
      <c r="T13775" s="23">
        <v>0</v>
      </c>
      <c r="U13775" s="23">
        <v>-434</v>
      </c>
      <c r="V13775" s="22">
        <v>2022</v>
      </c>
    </row>
    <row r="13776" spans="1:22" ht="39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onshore wind</v>
      </c>
      <c r="B13776" t="b">
        <f>INDEX('Included Plant Filters'!$B$48:$B$54,MATCH(O13776,'Included Plant Filters'!$A$48:$A$54,0))</f>
        <v>1</v>
      </c>
      <c r="C13776" s="22">
        <v>62909</v>
      </c>
      <c r="D13776" s="24" t="s">
        <v>245</v>
      </c>
      <c r="E13776" s="22" t="s">
        <v>27554</v>
      </c>
      <c r="F13776" s="24" t="s">
        <v>23444</v>
      </c>
      <c r="G13776" s="24" t="s">
        <v>27985</v>
      </c>
      <c r="H13776" s="22">
        <v>56215</v>
      </c>
      <c r="I13776" s="24" t="s">
        <v>91</v>
      </c>
      <c r="J13776" s="24" t="s">
        <v>27565</v>
      </c>
      <c r="K13776" s="24" t="s">
        <v>27603</v>
      </c>
      <c r="L13776" s="24" t="s">
        <v>242</v>
      </c>
      <c r="M13776" s="22">
        <v>22</v>
      </c>
      <c r="N13776" s="22">
        <v>2</v>
      </c>
      <c r="O13776" s="24" t="s">
        <v>27556</v>
      </c>
      <c r="P13776" s="24" t="s">
        <v>259</v>
      </c>
      <c r="Q13776" s="24" t="s">
        <v>260</v>
      </c>
      <c r="R13776" s="24" t="s">
        <v>260</v>
      </c>
      <c r="S13776" s="24" t="s">
        <v>27589</v>
      </c>
      <c r="T13776" s="23">
        <v>2384483</v>
      </c>
      <c r="U13776" s="23">
        <v>698852</v>
      </c>
      <c r="V13776" s="22">
        <v>2022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2">
        <v>62910</v>
      </c>
      <c r="D13777" s="24" t="s">
        <v>245</v>
      </c>
      <c r="E13777" s="22" t="s">
        <v>27554</v>
      </c>
      <c r="F13777" s="24" t="s">
        <v>23446</v>
      </c>
      <c r="G13777" s="24" t="s">
        <v>13984</v>
      </c>
      <c r="H13777" s="22">
        <v>60531</v>
      </c>
      <c r="I13777" s="24" t="s">
        <v>68</v>
      </c>
      <c r="J13777" s="24" t="s">
        <v>27562</v>
      </c>
      <c r="K13777" s="24" t="s">
        <v>27602</v>
      </c>
      <c r="L13777" s="24" t="s">
        <v>242</v>
      </c>
      <c r="M13777" s="22">
        <v>22</v>
      </c>
      <c r="N13777" s="22">
        <v>2</v>
      </c>
      <c r="O13777" s="24" t="s">
        <v>27556</v>
      </c>
      <c r="P13777" s="24" t="s">
        <v>542</v>
      </c>
      <c r="Q13777" s="24" t="s">
        <v>543</v>
      </c>
      <c r="R13777" s="24" t="s">
        <v>543</v>
      </c>
      <c r="S13777" s="24" t="s">
        <v>1619</v>
      </c>
      <c r="T13777" s="23">
        <v>5735</v>
      </c>
      <c r="U13777" s="23">
        <v>1681</v>
      </c>
      <c r="V13777" s="22">
        <v>2022</v>
      </c>
    </row>
    <row r="13778" spans="1:22" ht="26.2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2">
        <v>62911</v>
      </c>
      <c r="D13778" s="24" t="s">
        <v>245</v>
      </c>
      <c r="E13778" s="22" t="s">
        <v>27554</v>
      </c>
      <c r="F13778" s="24" t="s">
        <v>23449</v>
      </c>
      <c r="G13778" s="24" t="s">
        <v>23448</v>
      </c>
      <c r="H13778" s="22">
        <v>62773</v>
      </c>
      <c r="I13778" s="24" t="s">
        <v>67</v>
      </c>
      <c r="J13778" s="24" t="s">
        <v>3003</v>
      </c>
      <c r="K13778" s="24" t="s">
        <v>27599</v>
      </c>
      <c r="L13778" s="24" t="s">
        <v>242</v>
      </c>
      <c r="M13778" s="22">
        <v>22</v>
      </c>
      <c r="N13778" s="22">
        <v>2</v>
      </c>
      <c r="O13778" s="24" t="s">
        <v>27556</v>
      </c>
      <c r="P13778" s="24" t="s">
        <v>542</v>
      </c>
      <c r="Q13778" s="24" t="s">
        <v>543</v>
      </c>
      <c r="R13778" s="24" t="s">
        <v>543</v>
      </c>
      <c r="S13778" s="24" t="s">
        <v>27580</v>
      </c>
      <c r="T13778" s="23">
        <v>11448</v>
      </c>
      <c r="U13778" s="23">
        <v>3355</v>
      </c>
      <c r="V13778" s="22">
        <v>2022</v>
      </c>
    </row>
    <row r="13779" spans="1:22" ht="51.75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2">
        <v>62912</v>
      </c>
      <c r="D13779" s="24" t="s">
        <v>245</v>
      </c>
      <c r="E13779" s="22" t="s">
        <v>27554</v>
      </c>
      <c r="F13779" s="24" t="s">
        <v>23451</v>
      </c>
      <c r="G13779" s="24" t="s">
        <v>11763</v>
      </c>
      <c r="H13779" s="22">
        <v>60025</v>
      </c>
      <c r="I13779" s="24" t="s">
        <v>68</v>
      </c>
      <c r="J13779" s="24" t="s">
        <v>27562</v>
      </c>
      <c r="K13779" s="24" t="s">
        <v>27600</v>
      </c>
      <c r="L13779" s="24" t="s">
        <v>242</v>
      </c>
      <c r="M13779" s="22">
        <v>22</v>
      </c>
      <c r="N13779" s="22">
        <v>2</v>
      </c>
      <c r="O13779" s="24" t="s">
        <v>27556</v>
      </c>
      <c r="P13779" s="24" t="s">
        <v>542</v>
      </c>
      <c r="Q13779" s="24" t="s">
        <v>543</v>
      </c>
      <c r="R13779" s="24" t="s">
        <v>543</v>
      </c>
      <c r="S13779" s="24" t="s">
        <v>1619</v>
      </c>
      <c r="T13779" s="23">
        <v>60132</v>
      </c>
      <c r="U13779" s="23">
        <v>17624</v>
      </c>
      <c r="V13779" s="22">
        <v>2022</v>
      </c>
    </row>
    <row r="13780" spans="1:22" ht="26.2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2">
        <v>62914</v>
      </c>
      <c r="D13780" s="24" t="s">
        <v>245</v>
      </c>
      <c r="E13780" s="22" t="s">
        <v>27554</v>
      </c>
      <c r="F13780" s="24" t="s">
        <v>23453</v>
      </c>
      <c r="G13780" s="24" t="s">
        <v>1237</v>
      </c>
      <c r="H13780" s="22">
        <v>6452</v>
      </c>
      <c r="I13780" s="24" t="s">
        <v>57</v>
      </c>
      <c r="J13780" s="24" t="s">
        <v>27562</v>
      </c>
      <c r="K13780" s="24" t="s">
        <v>27602</v>
      </c>
      <c r="L13780" s="24" t="s">
        <v>242</v>
      </c>
      <c r="M13780" s="22">
        <v>22</v>
      </c>
      <c r="N13780" s="22">
        <v>1</v>
      </c>
      <c r="O13780" s="24" t="s">
        <v>249</v>
      </c>
      <c r="P13780" s="24" t="s">
        <v>542</v>
      </c>
      <c r="Q13780" s="24" t="s">
        <v>543</v>
      </c>
      <c r="R13780" s="24" t="s">
        <v>543</v>
      </c>
      <c r="S13780" s="24" t="s">
        <v>27612</v>
      </c>
      <c r="T13780" s="23">
        <v>524394</v>
      </c>
      <c r="U13780" s="23">
        <v>153691</v>
      </c>
      <c r="V13780" s="22">
        <v>2022</v>
      </c>
    </row>
    <row r="13781" spans="1:22" ht="39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2">
        <v>62915</v>
      </c>
      <c r="D13781" s="24" t="s">
        <v>245</v>
      </c>
      <c r="E13781" s="22" t="s">
        <v>27554</v>
      </c>
      <c r="F13781" s="24" t="s">
        <v>23454</v>
      </c>
      <c r="G13781" s="24" t="s">
        <v>1237</v>
      </c>
      <c r="H13781" s="22">
        <v>6452</v>
      </c>
      <c r="I13781" s="24" t="s">
        <v>57</v>
      </c>
      <c r="J13781" s="24" t="s">
        <v>27562</v>
      </c>
      <c r="K13781" s="24" t="s">
        <v>27602</v>
      </c>
      <c r="L13781" s="24" t="s">
        <v>242</v>
      </c>
      <c r="M13781" s="22">
        <v>22</v>
      </c>
      <c r="N13781" s="22">
        <v>1</v>
      </c>
      <c r="O13781" s="24" t="s">
        <v>249</v>
      </c>
      <c r="P13781" s="24" t="s">
        <v>542</v>
      </c>
      <c r="Q13781" s="24" t="s">
        <v>543</v>
      </c>
      <c r="R13781" s="24" t="s">
        <v>543</v>
      </c>
      <c r="S13781" s="24" t="s">
        <v>27612</v>
      </c>
      <c r="T13781" s="23">
        <v>539584</v>
      </c>
      <c r="U13781" s="23">
        <v>158143</v>
      </c>
      <c r="V13781" s="22">
        <v>2022</v>
      </c>
    </row>
    <row r="13782" spans="1:22" ht="26.25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2">
        <v>62916</v>
      </c>
      <c r="D13782" s="24" t="s">
        <v>245</v>
      </c>
      <c r="E13782" s="22" t="s">
        <v>27554</v>
      </c>
      <c r="F13782" s="24" t="s">
        <v>23455</v>
      </c>
      <c r="G13782" s="24" t="s">
        <v>1237</v>
      </c>
      <c r="H13782" s="22">
        <v>6452</v>
      </c>
      <c r="I13782" s="24" t="s">
        <v>57</v>
      </c>
      <c r="J13782" s="24" t="s">
        <v>27562</v>
      </c>
      <c r="K13782" s="24" t="s">
        <v>27602</v>
      </c>
      <c r="L13782" s="24" t="s">
        <v>242</v>
      </c>
      <c r="M13782" s="22">
        <v>22</v>
      </c>
      <c r="N13782" s="22">
        <v>1</v>
      </c>
      <c r="O13782" s="24" t="s">
        <v>249</v>
      </c>
      <c r="P13782" s="24" t="s">
        <v>542</v>
      </c>
      <c r="Q13782" s="24" t="s">
        <v>543</v>
      </c>
      <c r="R13782" s="24" t="s">
        <v>543</v>
      </c>
      <c r="S13782" s="24" t="s">
        <v>27612</v>
      </c>
      <c r="T13782" s="23">
        <v>523880</v>
      </c>
      <c r="U13782" s="23">
        <v>153541</v>
      </c>
      <c r="V13782" s="22">
        <v>2022</v>
      </c>
    </row>
    <row r="13783" spans="1:22" ht="26.2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2">
        <v>62917</v>
      </c>
      <c r="D13783" s="24" t="s">
        <v>245</v>
      </c>
      <c r="E13783" s="22" t="s">
        <v>27554</v>
      </c>
      <c r="F13783" s="24" t="s">
        <v>23457</v>
      </c>
      <c r="G13783" s="24" t="s">
        <v>1237</v>
      </c>
      <c r="H13783" s="22">
        <v>6452</v>
      </c>
      <c r="I13783" s="24" t="s">
        <v>57</v>
      </c>
      <c r="J13783" s="24" t="s">
        <v>27562</v>
      </c>
      <c r="K13783" s="24" t="s">
        <v>27602</v>
      </c>
      <c r="L13783" s="24" t="s">
        <v>242</v>
      </c>
      <c r="M13783" s="22">
        <v>22</v>
      </c>
      <c r="N13783" s="22">
        <v>1</v>
      </c>
      <c r="O13783" s="24" t="s">
        <v>249</v>
      </c>
      <c r="P13783" s="24" t="s">
        <v>542</v>
      </c>
      <c r="Q13783" s="24" t="s">
        <v>543</v>
      </c>
      <c r="R13783" s="24" t="s">
        <v>543</v>
      </c>
      <c r="S13783" s="24" t="s">
        <v>27612</v>
      </c>
      <c r="T13783" s="23">
        <v>532153</v>
      </c>
      <c r="U13783" s="23">
        <v>155965</v>
      </c>
      <c r="V13783" s="22">
        <v>2022</v>
      </c>
    </row>
    <row r="13784" spans="1:22" ht="26.2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hydro</v>
      </c>
      <c r="B13784" t="b">
        <f>INDEX('Included Plant Filters'!$B$48:$B$54,MATCH(O13784,'Included Plant Filters'!$A$48:$A$54,0))</f>
        <v>0</v>
      </c>
      <c r="C13784" s="22">
        <v>62918</v>
      </c>
      <c r="D13784" s="24" t="s">
        <v>245</v>
      </c>
      <c r="E13784" s="22" t="s">
        <v>27554</v>
      </c>
      <c r="F13784" s="24" t="s">
        <v>28104</v>
      </c>
      <c r="G13784" s="24" t="s">
        <v>8124</v>
      </c>
      <c r="H13784" s="22">
        <v>19564</v>
      </c>
      <c r="I13784" s="24" t="s">
        <v>63</v>
      </c>
      <c r="J13784" s="24" t="s">
        <v>27557</v>
      </c>
      <c r="K13784" s="24" t="s">
        <v>27600</v>
      </c>
      <c r="L13784" s="24" t="s">
        <v>242</v>
      </c>
      <c r="M13784" s="22">
        <v>611</v>
      </c>
      <c r="N13784" s="22">
        <v>4</v>
      </c>
      <c r="O13784" s="24" t="s">
        <v>27564</v>
      </c>
      <c r="P13784" s="24" t="s">
        <v>267</v>
      </c>
      <c r="Q13784" s="24" t="s">
        <v>268</v>
      </c>
      <c r="R13784" s="24" t="s">
        <v>27579</v>
      </c>
      <c r="S13784" s="24" t="s">
        <v>1619</v>
      </c>
      <c r="T13784" s="23">
        <v>12411</v>
      </c>
      <c r="U13784" s="23">
        <v>3637</v>
      </c>
      <c r="V13784" s="22">
        <v>2022</v>
      </c>
    </row>
    <row r="13785" spans="1:22" ht="39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2">
        <v>62919</v>
      </c>
      <c r="D13785" s="24" t="s">
        <v>245</v>
      </c>
      <c r="E13785" s="22" t="s">
        <v>27554</v>
      </c>
      <c r="F13785" s="24" t="s">
        <v>23458</v>
      </c>
      <c r="G13785" s="24" t="s">
        <v>1237</v>
      </c>
      <c r="H13785" s="22">
        <v>6452</v>
      </c>
      <c r="I13785" s="24" t="s">
        <v>57</v>
      </c>
      <c r="J13785" s="24" t="s">
        <v>27562</v>
      </c>
      <c r="K13785" s="24" t="s">
        <v>27602</v>
      </c>
      <c r="L13785" s="24" t="s">
        <v>242</v>
      </c>
      <c r="M13785" s="22">
        <v>22</v>
      </c>
      <c r="N13785" s="22">
        <v>1</v>
      </c>
      <c r="O13785" s="24" t="s">
        <v>249</v>
      </c>
      <c r="P13785" s="24" t="s">
        <v>542</v>
      </c>
      <c r="Q13785" s="24" t="s">
        <v>543</v>
      </c>
      <c r="R13785" s="24" t="s">
        <v>543</v>
      </c>
      <c r="S13785" s="24" t="s">
        <v>27612</v>
      </c>
      <c r="T13785" s="23">
        <v>531552</v>
      </c>
      <c r="U13785" s="23">
        <v>155789</v>
      </c>
      <c r="V13785" s="22">
        <v>2022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natural gas peaker</v>
      </c>
      <c r="B13786" t="b">
        <f>INDEX('Included Plant Filters'!$B$48:$B$54,MATCH(O13786,'Included Plant Filters'!$A$48:$A$54,0))</f>
        <v>1</v>
      </c>
      <c r="C13786" s="22">
        <v>62920</v>
      </c>
      <c r="D13786" s="24" t="s">
        <v>248</v>
      </c>
      <c r="E13786" s="22" t="s">
        <v>27554</v>
      </c>
      <c r="F13786" s="24" t="s">
        <v>23459</v>
      </c>
      <c r="G13786" s="24" t="s">
        <v>23459</v>
      </c>
      <c r="H13786" s="22">
        <v>62777</v>
      </c>
      <c r="I13786" s="24" t="s">
        <v>82</v>
      </c>
      <c r="J13786" s="24" t="s">
        <v>27560</v>
      </c>
      <c r="K13786" s="24" t="s">
        <v>27599</v>
      </c>
      <c r="L13786" s="24" t="s">
        <v>242</v>
      </c>
      <c r="M13786" s="22">
        <v>22</v>
      </c>
      <c r="N13786" s="22">
        <v>3</v>
      </c>
      <c r="O13786" s="24" t="s">
        <v>27566</v>
      </c>
      <c r="P13786" s="24" t="s">
        <v>241</v>
      </c>
      <c r="Q13786" s="24" t="s">
        <v>274</v>
      </c>
      <c r="R13786" s="24" t="s">
        <v>274</v>
      </c>
      <c r="S13786" s="24" t="s">
        <v>27583</v>
      </c>
      <c r="T13786" s="23">
        <v>211303</v>
      </c>
      <c r="U13786" s="23">
        <v>18579</v>
      </c>
      <c r="V13786" s="22">
        <v>2022</v>
      </c>
    </row>
    <row r="13787" spans="1:22" ht="26.2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2">
        <v>62921</v>
      </c>
      <c r="D13787" s="24" t="s">
        <v>245</v>
      </c>
      <c r="E13787" s="22" t="s">
        <v>27554</v>
      </c>
      <c r="F13787" s="24" t="s">
        <v>23464</v>
      </c>
      <c r="G13787" s="24" t="s">
        <v>1237</v>
      </c>
      <c r="H13787" s="22">
        <v>6452</v>
      </c>
      <c r="I13787" s="24" t="s">
        <v>57</v>
      </c>
      <c r="J13787" s="24" t="s">
        <v>27562</v>
      </c>
      <c r="K13787" s="24" t="s">
        <v>27602</v>
      </c>
      <c r="L13787" s="24" t="s">
        <v>242</v>
      </c>
      <c r="M13787" s="22">
        <v>22</v>
      </c>
      <c r="N13787" s="22">
        <v>1</v>
      </c>
      <c r="O13787" s="24" t="s">
        <v>249</v>
      </c>
      <c r="P13787" s="24" t="s">
        <v>542</v>
      </c>
      <c r="Q13787" s="24" t="s">
        <v>543</v>
      </c>
      <c r="R13787" s="24" t="s">
        <v>543</v>
      </c>
      <c r="S13787" s="24" t="s">
        <v>27612</v>
      </c>
      <c r="T13787" s="23">
        <v>559694</v>
      </c>
      <c r="U13787" s="23">
        <v>164037</v>
      </c>
      <c r="V13787" s="22">
        <v>2022</v>
      </c>
    </row>
    <row r="13788" spans="1:22" ht="26.2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2">
        <v>62922</v>
      </c>
      <c r="D13788" s="24" t="s">
        <v>245</v>
      </c>
      <c r="E13788" s="22" t="s">
        <v>27554</v>
      </c>
      <c r="F13788" s="24" t="s">
        <v>23465</v>
      </c>
      <c r="G13788" s="24" t="s">
        <v>1237</v>
      </c>
      <c r="H13788" s="22">
        <v>6452</v>
      </c>
      <c r="I13788" s="24" t="s">
        <v>57</v>
      </c>
      <c r="J13788" s="24" t="s">
        <v>27562</v>
      </c>
      <c r="K13788" s="24" t="s">
        <v>27602</v>
      </c>
      <c r="L13788" s="24" t="s">
        <v>242</v>
      </c>
      <c r="M13788" s="22">
        <v>22</v>
      </c>
      <c r="N13788" s="22">
        <v>1</v>
      </c>
      <c r="O13788" s="24" t="s">
        <v>249</v>
      </c>
      <c r="P13788" s="24" t="s">
        <v>542</v>
      </c>
      <c r="Q13788" s="24" t="s">
        <v>543</v>
      </c>
      <c r="R13788" s="24" t="s">
        <v>543</v>
      </c>
      <c r="S13788" s="24" t="s">
        <v>27612</v>
      </c>
      <c r="T13788" s="23">
        <v>518303</v>
      </c>
      <c r="U13788" s="23">
        <v>151906</v>
      </c>
      <c r="V13788" s="22">
        <v>2022</v>
      </c>
    </row>
    <row r="13789" spans="1:22" ht="26.2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2">
        <v>62923</v>
      </c>
      <c r="D13789" s="24" t="s">
        <v>245</v>
      </c>
      <c r="E13789" s="22" t="s">
        <v>27554</v>
      </c>
      <c r="F13789" s="24" t="s">
        <v>23466</v>
      </c>
      <c r="G13789" s="24" t="s">
        <v>1237</v>
      </c>
      <c r="H13789" s="22">
        <v>6452</v>
      </c>
      <c r="I13789" s="24" t="s">
        <v>57</v>
      </c>
      <c r="J13789" s="24" t="s">
        <v>27562</v>
      </c>
      <c r="K13789" s="24" t="s">
        <v>27602</v>
      </c>
      <c r="L13789" s="24" t="s">
        <v>242</v>
      </c>
      <c r="M13789" s="22">
        <v>22</v>
      </c>
      <c r="N13789" s="22">
        <v>1</v>
      </c>
      <c r="O13789" s="24" t="s">
        <v>249</v>
      </c>
      <c r="P13789" s="24" t="s">
        <v>542</v>
      </c>
      <c r="Q13789" s="24" t="s">
        <v>543</v>
      </c>
      <c r="R13789" s="24" t="s">
        <v>543</v>
      </c>
      <c r="S13789" s="24" t="s">
        <v>27612</v>
      </c>
      <c r="T13789" s="23">
        <v>547602</v>
      </c>
      <c r="U13789" s="23">
        <v>160493</v>
      </c>
      <c r="V13789" s="22">
        <v>2022</v>
      </c>
    </row>
    <row r="13790" spans="1:22" ht="26.2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2">
        <v>62924</v>
      </c>
      <c r="D13790" s="24" t="s">
        <v>245</v>
      </c>
      <c r="E13790" s="22" t="s">
        <v>27554</v>
      </c>
      <c r="F13790" s="24" t="s">
        <v>23467</v>
      </c>
      <c r="G13790" s="24" t="s">
        <v>1237</v>
      </c>
      <c r="H13790" s="22">
        <v>6452</v>
      </c>
      <c r="I13790" s="24" t="s">
        <v>57</v>
      </c>
      <c r="J13790" s="24" t="s">
        <v>27562</v>
      </c>
      <c r="K13790" s="24" t="s">
        <v>27602</v>
      </c>
      <c r="L13790" s="24" t="s">
        <v>242</v>
      </c>
      <c r="M13790" s="22">
        <v>22</v>
      </c>
      <c r="N13790" s="22">
        <v>1</v>
      </c>
      <c r="O13790" s="24" t="s">
        <v>249</v>
      </c>
      <c r="P13790" s="24" t="s">
        <v>542</v>
      </c>
      <c r="Q13790" s="24" t="s">
        <v>543</v>
      </c>
      <c r="R13790" s="24" t="s">
        <v>543</v>
      </c>
      <c r="S13790" s="24" t="s">
        <v>27612</v>
      </c>
      <c r="T13790" s="23">
        <v>542538</v>
      </c>
      <c r="U13790" s="23">
        <v>159009</v>
      </c>
      <c r="V13790" s="22">
        <v>2022</v>
      </c>
    </row>
    <row r="13791" spans="1:22" ht="26.2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2">
        <v>62925</v>
      </c>
      <c r="D13791" s="24" t="s">
        <v>245</v>
      </c>
      <c r="E13791" s="22" t="s">
        <v>27554</v>
      </c>
      <c r="F13791" s="24" t="s">
        <v>23468</v>
      </c>
      <c r="G13791" s="24" t="s">
        <v>1237</v>
      </c>
      <c r="H13791" s="22">
        <v>6452</v>
      </c>
      <c r="I13791" s="24" t="s">
        <v>57</v>
      </c>
      <c r="J13791" s="24" t="s">
        <v>27562</v>
      </c>
      <c r="K13791" s="24" t="s">
        <v>27602</v>
      </c>
      <c r="L13791" s="24" t="s">
        <v>242</v>
      </c>
      <c r="M13791" s="22">
        <v>22</v>
      </c>
      <c r="N13791" s="22">
        <v>1</v>
      </c>
      <c r="O13791" s="24" t="s">
        <v>249</v>
      </c>
      <c r="P13791" s="24" t="s">
        <v>542</v>
      </c>
      <c r="Q13791" s="24" t="s">
        <v>543</v>
      </c>
      <c r="R13791" s="24" t="s">
        <v>543</v>
      </c>
      <c r="S13791" s="24" t="s">
        <v>27612</v>
      </c>
      <c r="T13791" s="23">
        <v>536018</v>
      </c>
      <c r="U13791" s="23">
        <v>157098</v>
      </c>
      <c r="V13791" s="22">
        <v>2022</v>
      </c>
    </row>
    <row r="13792" spans="1:22" ht="39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natural gas combined cycle</v>
      </c>
      <c r="B13792" t="b">
        <f>INDEX('Included Plant Filters'!$B$48:$B$54,MATCH(O13792,'Included Plant Filters'!$A$48:$A$54,0))</f>
        <v>1</v>
      </c>
      <c r="C13792" s="22">
        <v>62926</v>
      </c>
      <c r="D13792" s="24" t="s">
        <v>245</v>
      </c>
      <c r="E13792" s="22" t="s">
        <v>27554</v>
      </c>
      <c r="F13792" s="24" t="s">
        <v>28105</v>
      </c>
      <c r="G13792" s="24" t="s">
        <v>28105</v>
      </c>
      <c r="H13792" s="22">
        <v>62787</v>
      </c>
      <c r="I13792" s="24" t="s">
        <v>62</v>
      </c>
      <c r="J13792" s="24" t="s">
        <v>27557</v>
      </c>
      <c r="K13792" s="24" t="s">
        <v>27600</v>
      </c>
      <c r="L13792" s="24" t="s">
        <v>242</v>
      </c>
      <c r="M13792" s="22">
        <v>22</v>
      </c>
      <c r="N13792" s="22">
        <v>2</v>
      </c>
      <c r="O13792" s="24" t="s">
        <v>27556</v>
      </c>
      <c r="P13792" s="24" t="s">
        <v>488</v>
      </c>
      <c r="Q13792" s="24" t="s">
        <v>274</v>
      </c>
      <c r="R13792" s="24" t="s">
        <v>274</v>
      </c>
      <c r="S13792" s="24" t="s">
        <v>1619</v>
      </c>
      <c r="T13792" s="23">
        <v>33451618</v>
      </c>
      <c r="U13792" s="23">
        <v>5185217</v>
      </c>
      <c r="V13792" s="22">
        <v>2022</v>
      </c>
    </row>
    <row r="13793" spans="1:22" ht="39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2">
        <v>62931</v>
      </c>
      <c r="D13793" s="24" t="s">
        <v>245</v>
      </c>
      <c r="E13793" s="22" t="s">
        <v>27554</v>
      </c>
      <c r="F13793" s="24" t="s">
        <v>23470</v>
      </c>
      <c r="G13793" s="24" t="s">
        <v>23469</v>
      </c>
      <c r="H13793" s="22">
        <v>62784</v>
      </c>
      <c r="I13793" s="24" t="s">
        <v>64</v>
      </c>
      <c r="J13793" s="24" t="s">
        <v>27558</v>
      </c>
      <c r="K13793" s="24" t="s">
        <v>27601</v>
      </c>
      <c r="L13793" s="24" t="s">
        <v>242</v>
      </c>
      <c r="M13793" s="22">
        <v>22</v>
      </c>
      <c r="N13793" s="22">
        <v>2</v>
      </c>
      <c r="O13793" s="24" t="s">
        <v>27556</v>
      </c>
      <c r="P13793" s="24" t="s">
        <v>542</v>
      </c>
      <c r="Q13793" s="24" t="s">
        <v>543</v>
      </c>
      <c r="R13793" s="24" t="s">
        <v>543</v>
      </c>
      <c r="S13793" s="24" t="s">
        <v>642</v>
      </c>
      <c r="T13793" s="23">
        <v>38948</v>
      </c>
      <c r="U13793" s="23">
        <v>11415</v>
      </c>
      <c r="V13793" s="22">
        <v>2022</v>
      </c>
    </row>
    <row r="13794" spans="1:22" ht="26.25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solar pv</v>
      </c>
      <c r="B13794" t="b">
        <f>INDEX('Included Plant Filters'!$B$48:$B$54,MATCH(O13794,'Included Plant Filters'!$A$48:$A$54,0))</f>
        <v>1</v>
      </c>
      <c r="C13794" s="22">
        <v>62932</v>
      </c>
      <c r="D13794" s="24" t="s">
        <v>245</v>
      </c>
      <c r="E13794" s="22" t="s">
        <v>27554</v>
      </c>
      <c r="F13794" s="24" t="s">
        <v>23473</v>
      </c>
      <c r="G13794" s="24" t="s">
        <v>23472</v>
      </c>
      <c r="H13794" s="22">
        <v>62789</v>
      </c>
      <c r="I13794" s="24" t="s">
        <v>91</v>
      </c>
      <c r="J13794" s="24" t="s">
        <v>27565</v>
      </c>
      <c r="K13794" s="24" t="s">
        <v>27603</v>
      </c>
      <c r="L13794" s="24" t="s">
        <v>242</v>
      </c>
      <c r="M13794" s="22">
        <v>22</v>
      </c>
      <c r="N13794" s="22">
        <v>2</v>
      </c>
      <c r="O13794" s="24" t="s">
        <v>27556</v>
      </c>
      <c r="P13794" s="24" t="s">
        <v>542</v>
      </c>
      <c r="Q13794" s="24" t="s">
        <v>543</v>
      </c>
      <c r="R13794" s="24" t="s">
        <v>543</v>
      </c>
      <c r="S13794" s="24" t="s">
        <v>27589</v>
      </c>
      <c r="T13794" s="23">
        <v>213199</v>
      </c>
      <c r="U13794" s="23">
        <v>62485</v>
      </c>
      <c r="V13794" s="22">
        <v>2022</v>
      </c>
    </row>
    <row r="13795" spans="1:22" ht="26.2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2">
        <v>62933</v>
      </c>
      <c r="D13795" s="24" t="s">
        <v>245</v>
      </c>
      <c r="E13795" s="22" t="s">
        <v>27554</v>
      </c>
      <c r="F13795" s="24" t="s">
        <v>23476</v>
      </c>
      <c r="G13795" s="24" t="s">
        <v>23475</v>
      </c>
      <c r="H13795" s="22">
        <v>62788</v>
      </c>
      <c r="I13795" s="24" t="s">
        <v>91</v>
      </c>
      <c r="J13795" s="24" t="s">
        <v>27565</v>
      </c>
      <c r="K13795" s="24" t="s">
        <v>27603</v>
      </c>
      <c r="L13795" s="24" t="s">
        <v>242</v>
      </c>
      <c r="M13795" s="22">
        <v>22</v>
      </c>
      <c r="N13795" s="22">
        <v>2</v>
      </c>
      <c r="O13795" s="24" t="s">
        <v>27556</v>
      </c>
      <c r="P13795" s="24" t="s">
        <v>542</v>
      </c>
      <c r="Q13795" s="24" t="s">
        <v>543</v>
      </c>
      <c r="R13795" s="24" t="s">
        <v>543</v>
      </c>
      <c r="S13795" s="24" t="s">
        <v>27589</v>
      </c>
      <c r="T13795" s="23">
        <v>1116107</v>
      </c>
      <c r="U13795" s="23">
        <v>327112</v>
      </c>
      <c r="V13795" s="22">
        <v>2022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onshore wind</v>
      </c>
      <c r="B13796" t="b">
        <f>INDEX('Included Plant Filters'!$B$48:$B$54,MATCH(O13796,'Included Plant Filters'!$A$48:$A$54,0))</f>
        <v>1</v>
      </c>
      <c r="C13796" s="22">
        <v>62935</v>
      </c>
      <c r="D13796" s="24" t="s">
        <v>245</v>
      </c>
      <c r="E13796" s="22" t="s">
        <v>27554</v>
      </c>
      <c r="F13796" s="24" t="s">
        <v>23479</v>
      </c>
      <c r="G13796" s="24" t="s">
        <v>23478</v>
      </c>
      <c r="H13796" s="22">
        <v>62758</v>
      </c>
      <c r="I13796" s="24" t="s">
        <v>85</v>
      </c>
      <c r="J13796" s="24" t="s">
        <v>27573</v>
      </c>
      <c r="K13796" s="24" t="s">
        <v>7552</v>
      </c>
      <c r="L13796" s="24" t="s">
        <v>242</v>
      </c>
      <c r="M13796" s="22">
        <v>22</v>
      </c>
      <c r="N13796" s="22">
        <v>2</v>
      </c>
      <c r="O13796" s="24" t="s">
        <v>27556</v>
      </c>
      <c r="P13796" s="24" t="s">
        <v>259</v>
      </c>
      <c r="Q13796" s="24" t="s">
        <v>260</v>
      </c>
      <c r="R13796" s="24" t="s">
        <v>260</v>
      </c>
      <c r="S13796" s="24" t="s">
        <v>27594</v>
      </c>
      <c r="T13796" s="23">
        <v>54339</v>
      </c>
      <c r="U13796" s="23">
        <v>15926</v>
      </c>
      <c r="V13796" s="22">
        <v>2022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onshore wind</v>
      </c>
      <c r="B13797" t="b">
        <f>INDEX('Included Plant Filters'!$B$48:$B$54,MATCH(O13797,'Included Plant Filters'!$A$48:$A$54,0))</f>
        <v>1</v>
      </c>
      <c r="C13797" s="22">
        <v>62936</v>
      </c>
      <c r="D13797" s="24" t="s">
        <v>245</v>
      </c>
      <c r="E13797" s="22" t="s">
        <v>27554</v>
      </c>
      <c r="F13797" s="24" t="s">
        <v>23482</v>
      </c>
      <c r="G13797" s="24" t="s">
        <v>23481</v>
      </c>
      <c r="H13797" s="22">
        <v>62778</v>
      </c>
      <c r="I13797" s="24" t="s">
        <v>95</v>
      </c>
      <c r="J13797" s="24" t="s">
        <v>27573</v>
      </c>
      <c r="K13797" s="24" t="s">
        <v>7552</v>
      </c>
      <c r="L13797" s="24" t="s">
        <v>242</v>
      </c>
      <c r="M13797" s="22">
        <v>22</v>
      </c>
      <c r="N13797" s="22">
        <v>2</v>
      </c>
      <c r="O13797" s="24" t="s">
        <v>27556</v>
      </c>
      <c r="P13797" s="24" t="s">
        <v>259</v>
      </c>
      <c r="Q13797" s="24" t="s">
        <v>260</v>
      </c>
      <c r="R13797" s="24" t="s">
        <v>260</v>
      </c>
      <c r="S13797" s="24" t="s">
        <v>27631</v>
      </c>
      <c r="T13797" s="23">
        <v>1249424</v>
      </c>
      <c r="U13797" s="23">
        <v>366185</v>
      </c>
      <c r="V13797" s="22">
        <v>2022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other</v>
      </c>
      <c r="B13798" t="b">
        <f>INDEX('Included Plant Filters'!$B$48:$B$54,MATCH(O13798,'Included Plant Filters'!$A$48:$A$54,0))</f>
        <v>1</v>
      </c>
      <c r="C13798" s="22">
        <v>62937</v>
      </c>
      <c r="D13798" s="24" t="s">
        <v>245</v>
      </c>
      <c r="E13798" s="22" t="s">
        <v>27554</v>
      </c>
      <c r="F13798" s="24" t="s">
        <v>23484</v>
      </c>
      <c r="G13798" s="24" t="s">
        <v>23442</v>
      </c>
      <c r="H13798" s="22">
        <v>62731</v>
      </c>
      <c r="I13798" s="24" t="s">
        <v>71</v>
      </c>
      <c r="J13798" s="24" t="s">
        <v>27558</v>
      </c>
      <c r="K13798" s="24" t="s">
        <v>27601</v>
      </c>
      <c r="L13798" s="24" t="s">
        <v>242</v>
      </c>
      <c r="M13798" s="22">
        <v>22</v>
      </c>
      <c r="N13798" s="22">
        <v>2</v>
      </c>
      <c r="O13798" s="24" t="s">
        <v>27556</v>
      </c>
      <c r="P13798" s="24" t="s">
        <v>538</v>
      </c>
      <c r="Q13798" s="24" t="s">
        <v>539</v>
      </c>
      <c r="R13798" s="24" t="s">
        <v>1646</v>
      </c>
      <c r="S13798" s="24" t="s">
        <v>2931</v>
      </c>
      <c r="T13798" s="23">
        <v>0</v>
      </c>
      <c r="U13798" s="23">
        <v>-433</v>
      </c>
      <c r="V13798" s="22">
        <v>2022</v>
      </c>
    </row>
    <row r="13799" spans="1:22" ht="26.25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onshore wind</v>
      </c>
      <c r="B13799" t="b">
        <f>INDEX('Included Plant Filters'!$B$48:$B$54,MATCH(O13799,'Included Plant Filters'!$A$48:$A$54,0))</f>
        <v>1</v>
      </c>
      <c r="C13799" s="22">
        <v>62938</v>
      </c>
      <c r="D13799" s="24" t="s">
        <v>245</v>
      </c>
      <c r="E13799" s="22" t="s">
        <v>27554</v>
      </c>
      <c r="F13799" s="24" t="s">
        <v>23485</v>
      </c>
      <c r="G13799" s="24" t="s">
        <v>9708</v>
      </c>
      <c r="H13799" s="22">
        <v>59496</v>
      </c>
      <c r="I13799" s="24" t="s">
        <v>76</v>
      </c>
      <c r="J13799" s="24" t="s">
        <v>27558</v>
      </c>
      <c r="K13799" s="24" t="s">
        <v>27601</v>
      </c>
      <c r="L13799" s="24" t="s">
        <v>242</v>
      </c>
      <c r="M13799" s="22">
        <v>22</v>
      </c>
      <c r="N13799" s="22">
        <v>2</v>
      </c>
      <c r="O13799" s="24" t="s">
        <v>27556</v>
      </c>
      <c r="P13799" s="24" t="s">
        <v>259</v>
      </c>
      <c r="Q13799" s="24" t="s">
        <v>260</v>
      </c>
      <c r="R13799" s="24" t="s">
        <v>260</v>
      </c>
      <c r="S13799" s="24" t="s">
        <v>2931</v>
      </c>
      <c r="T13799" s="23">
        <v>1540276</v>
      </c>
      <c r="U13799" s="23">
        <v>451429</v>
      </c>
      <c r="V13799" s="22">
        <v>2022</v>
      </c>
    </row>
    <row r="13800" spans="1:22" ht="26.2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onshore wind</v>
      </c>
      <c r="B13800" t="b">
        <f>INDEX('Included Plant Filters'!$B$48:$B$54,MATCH(O13800,'Included Plant Filters'!$A$48:$A$54,0))</f>
        <v>1</v>
      </c>
      <c r="C13800" s="22">
        <v>62939</v>
      </c>
      <c r="D13800" s="24" t="s">
        <v>245</v>
      </c>
      <c r="E13800" s="22" t="s">
        <v>27554</v>
      </c>
      <c r="F13800" s="24" t="s">
        <v>23487</v>
      </c>
      <c r="G13800" s="24" t="s">
        <v>9708</v>
      </c>
      <c r="H13800" s="22">
        <v>59496</v>
      </c>
      <c r="I13800" s="24" t="s">
        <v>74</v>
      </c>
      <c r="J13800" s="24" t="s">
        <v>27567</v>
      </c>
      <c r="K13800" s="24" t="s">
        <v>7552</v>
      </c>
      <c r="L13800" s="24" t="s">
        <v>242</v>
      </c>
      <c r="M13800" s="22">
        <v>22</v>
      </c>
      <c r="N13800" s="22">
        <v>2</v>
      </c>
      <c r="O13800" s="24" t="s">
        <v>27556</v>
      </c>
      <c r="P13800" s="24" t="s">
        <v>259</v>
      </c>
      <c r="Q13800" s="24" t="s">
        <v>260</v>
      </c>
      <c r="R13800" s="24" t="s">
        <v>260</v>
      </c>
      <c r="S13800" s="24" t="s">
        <v>27611</v>
      </c>
      <c r="T13800" s="23">
        <v>1053830</v>
      </c>
      <c r="U13800" s="23">
        <v>308860</v>
      </c>
      <c r="V13800" s="22">
        <v>2022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solar pv</v>
      </c>
      <c r="B13801" t="b">
        <f>INDEX('Included Plant Filters'!$B$48:$B$54,MATCH(O13801,'Included Plant Filters'!$A$48:$A$54,0))</f>
        <v>1</v>
      </c>
      <c r="C13801" s="22">
        <v>62940</v>
      </c>
      <c r="D13801" s="24" t="s">
        <v>245</v>
      </c>
      <c r="E13801" s="22" t="s">
        <v>27554</v>
      </c>
      <c r="F13801" s="24" t="s">
        <v>23490</v>
      </c>
      <c r="G13801" s="24" t="s">
        <v>23489</v>
      </c>
      <c r="H13801" s="22">
        <v>62764</v>
      </c>
      <c r="I13801" s="24" t="s">
        <v>57</v>
      </c>
      <c r="J13801" s="24" t="s">
        <v>27562</v>
      </c>
      <c r="K13801" s="24" t="s">
        <v>27602</v>
      </c>
      <c r="L13801" s="24" t="s">
        <v>242</v>
      </c>
      <c r="M13801" s="22">
        <v>22</v>
      </c>
      <c r="N13801" s="22">
        <v>2</v>
      </c>
      <c r="O13801" s="24" t="s">
        <v>27556</v>
      </c>
      <c r="P13801" s="24" t="s">
        <v>542</v>
      </c>
      <c r="Q13801" s="24" t="s">
        <v>543</v>
      </c>
      <c r="R13801" s="24" t="s">
        <v>543</v>
      </c>
      <c r="S13801" s="24" t="s">
        <v>1343</v>
      </c>
      <c r="T13801" s="23">
        <v>29745</v>
      </c>
      <c r="U13801" s="23">
        <v>8718</v>
      </c>
      <c r="V13801" s="22">
        <v>2022</v>
      </c>
    </row>
    <row r="13802" spans="1:22" ht="26.2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2">
        <v>62941</v>
      </c>
      <c r="D13802" s="24" t="s">
        <v>245</v>
      </c>
      <c r="E13802" s="22" t="s">
        <v>27554</v>
      </c>
      <c r="F13802" s="24" t="s">
        <v>23491</v>
      </c>
      <c r="G13802" s="24" t="s">
        <v>19288</v>
      </c>
      <c r="H13802" s="22">
        <v>60370</v>
      </c>
      <c r="I13802" s="24" t="s">
        <v>83</v>
      </c>
      <c r="J13802" s="24" t="s">
        <v>27557</v>
      </c>
      <c r="K13802" s="24" t="s">
        <v>27600</v>
      </c>
      <c r="L13802" s="24" t="s">
        <v>242</v>
      </c>
      <c r="M13802" s="22">
        <v>22</v>
      </c>
      <c r="N13802" s="22">
        <v>2</v>
      </c>
      <c r="O13802" s="24" t="s">
        <v>27556</v>
      </c>
      <c r="P13802" s="24" t="s">
        <v>542</v>
      </c>
      <c r="Q13802" s="24" t="s">
        <v>543</v>
      </c>
      <c r="R13802" s="24" t="s">
        <v>543</v>
      </c>
      <c r="S13802" s="24" t="s">
        <v>1619</v>
      </c>
      <c r="T13802" s="23">
        <v>11563</v>
      </c>
      <c r="U13802" s="23">
        <v>3389</v>
      </c>
      <c r="V13802" s="22">
        <v>2022</v>
      </c>
    </row>
    <row r="13803" spans="1:22" ht="26.25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2">
        <v>62942</v>
      </c>
      <c r="D13803" s="24" t="s">
        <v>245</v>
      </c>
      <c r="E13803" s="22" t="s">
        <v>27554</v>
      </c>
      <c r="F13803" s="24" t="s">
        <v>23493</v>
      </c>
      <c r="G13803" s="24" t="s">
        <v>19288</v>
      </c>
      <c r="H13803" s="22">
        <v>60370</v>
      </c>
      <c r="I13803" s="24" t="s">
        <v>83</v>
      </c>
      <c r="J13803" s="24" t="s">
        <v>27557</v>
      </c>
      <c r="K13803" s="24" t="s">
        <v>27600</v>
      </c>
      <c r="L13803" s="24" t="s">
        <v>242</v>
      </c>
      <c r="M13803" s="22">
        <v>22</v>
      </c>
      <c r="N13803" s="22">
        <v>2</v>
      </c>
      <c r="O13803" s="24" t="s">
        <v>27556</v>
      </c>
      <c r="P13803" s="24" t="s">
        <v>542</v>
      </c>
      <c r="Q13803" s="24" t="s">
        <v>543</v>
      </c>
      <c r="R13803" s="24" t="s">
        <v>543</v>
      </c>
      <c r="S13803" s="24" t="s">
        <v>1619</v>
      </c>
      <c r="T13803" s="23">
        <v>37358</v>
      </c>
      <c r="U13803" s="23">
        <v>10949</v>
      </c>
      <c r="V13803" s="22">
        <v>2022</v>
      </c>
    </row>
    <row r="13804" spans="1:22" ht="39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onshore wind</v>
      </c>
      <c r="B13804" t="b">
        <f>INDEX('Included Plant Filters'!$B$48:$B$54,MATCH(O13804,'Included Plant Filters'!$A$48:$A$54,0))</f>
        <v>1</v>
      </c>
      <c r="C13804" s="22">
        <v>62943</v>
      </c>
      <c r="D13804" s="24" t="s">
        <v>245</v>
      </c>
      <c r="E13804" s="22" t="s">
        <v>27554</v>
      </c>
      <c r="F13804" s="24" t="s">
        <v>23495</v>
      </c>
      <c r="G13804" s="24" t="s">
        <v>6236</v>
      </c>
      <c r="H13804" s="22">
        <v>17650</v>
      </c>
      <c r="I13804" s="24" t="s">
        <v>89</v>
      </c>
      <c r="J13804" s="24" t="s">
        <v>27558</v>
      </c>
      <c r="K13804" s="24" t="s">
        <v>27601</v>
      </c>
      <c r="L13804" s="24" t="s">
        <v>242</v>
      </c>
      <c r="M13804" s="22">
        <v>22</v>
      </c>
      <c r="N13804" s="22">
        <v>2</v>
      </c>
      <c r="O13804" s="24" t="s">
        <v>27556</v>
      </c>
      <c r="P13804" s="24" t="s">
        <v>259</v>
      </c>
      <c r="Q13804" s="24" t="s">
        <v>260</v>
      </c>
      <c r="R13804" s="24" t="s">
        <v>260</v>
      </c>
      <c r="S13804" s="24" t="s">
        <v>2931</v>
      </c>
      <c r="T13804" s="23">
        <v>3918317</v>
      </c>
      <c r="U13804" s="23">
        <v>1148393</v>
      </c>
      <c r="V13804" s="22">
        <v>2022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onshore wind</v>
      </c>
      <c r="B13805" t="b">
        <f>INDEX('Included Plant Filters'!$B$48:$B$54,MATCH(O13805,'Included Plant Filters'!$A$48:$A$54,0))</f>
        <v>1</v>
      </c>
      <c r="C13805" s="22">
        <v>62944</v>
      </c>
      <c r="D13805" s="24" t="s">
        <v>245</v>
      </c>
      <c r="E13805" s="22" t="s">
        <v>27554</v>
      </c>
      <c r="F13805" s="24" t="s">
        <v>23497</v>
      </c>
      <c r="G13805" s="24" t="s">
        <v>23496</v>
      </c>
      <c r="H13805" s="22">
        <v>62796</v>
      </c>
      <c r="I13805" s="24" t="s">
        <v>83</v>
      </c>
      <c r="J13805" s="24" t="s">
        <v>27557</v>
      </c>
      <c r="K13805" s="24" t="s">
        <v>27600</v>
      </c>
      <c r="L13805" s="24" t="s">
        <v>242</v>
      </c>
      <c r="M13805" s="22">
        <v>22</v>
      </c>
      <c r="N13805" s="22">
        <v>2</v>
      </c>
      <c r="O13805" s="24" t="s">
        <v>27556</v>
      </c>
      <c r="P13805" s="24" t="s">
        <v>259</v>
      </c>
      <c r="Q13805" s="24" t="s">
        <v>260</v>
      </c>
      <c r="R13805" s="24" t="s">
        <v>260</v>
      </c>
      <c r="S13805" s="24" t="s">
        <v>1619</v>
      </c>
      <c r="T13805" s="23">
        <v>1436792</v>
      </c>
      <c r="U13805" s="23">
        <v>421100</v>
      </c>
      <c r="V13805" s="22">
        <v>2022</v>
      </c>
    </row>
    <row r="13806" spans="1:22" ht="26.25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2">
        <v>62945</v>
      </c>
      <c r="D13806" s="24" t="s">
        <v>245</v>
      </c>
      <c r="E13806" s="22" t="s">
        <v>27554</v>
      </c>
      <c r="F13806" s="24" t="s">
        <v>28106</v>
      </c>
      <c r="G13806" s="24" t="s">
        <v>28107</v>
      </c>
      <c r="H13806" s="22">
        <v>62794</v>
      </c>
      <c r="I13806" s="24" t="s">
        <v>91</v>
      </c>
      <c r="J13806" s="24" t="s">
        <v>27565</v>
      </c>
      <c r="K13806" s="24" t="s">
        <v>27603</v>
      </c>
      <c r="L13806" s="24" t="s">
        <v>242</v>
      </c>
      <c r="M13806" s="22">
        <v>22</v>
      </c>
      <c r="N13806" s="22">
        <v>2</v>
      </c>
      <c r="O13806" s="24" t="s">
        <v>27556</v>
      </c>
      <c r="P13806" s="24" t="s">
        <v>542</v>
      </c>
      <c r="Q13806" s="24" t="s">
        <v>543</v>
      </c>
      <c r="R13806" s="24" t="s">
        <v>543</v>
      </c>
      <c r="S13806" s="24" t="s">
        <v>27589</v>
      </c>
      <c r="T13806" s="23">
        <v>853997</v>
      </c>
      <c r="U13806" s="23">
        <v>250292</v>
      </c>
      <c r="V13806" s="22">
        <v>2022</v>
      </c>
    </row>
    <row r="13807" spans="1:22" ht="26.25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2">
        <v>62946</v>
      </c>
      <c r="D13807" s="24" t="s">
        <v>245</v>
      </c>
      <c r="E13807" s="22" t="s">
        <v>27554</v>
      </c>
      <c r="F13807" s="24" t="s">
        <v>23500</v>
      </c>
      <c r="G13807" s="24" t="s">
        <v>23499</v>
      </c>
      <c r="H13807" s="22">
        <v>62795</v>
      </c>
      <c r="I13807" s="24" t="s">
        <v>86</v>
      </c>
      <c r="J13807" s="24" t="s">
        <v>27560</v>
      </c>
      <c r="K13807" s="24" t="s">
        <v>27600</v>
      </c>
      <c r="L13807" s="24" t="s">
        <v>242</v>
      </c>
      <c r="M13807" s="22">
        <v>22</v>
      </c>
      <c r="N13807" s="22">
        <v>2</v>
      </c>
      <c r="O13807" s="24" t="s">
        <v>27556</v>
      </c>
      <c r="P13807" s="24" t="s">
        <v>542</v>
      </c>
      <c r="Q13807" s="24" t="s">
        <v>543</v>
      </c>
      <c r="R13807" s="24" t="s">
        <v>543</v>
      </c>
      <c r="S13807" s="24" t="s">
        <v>1619</v>
      </c>
      <c r="T13807" s="23">
        <v>15721</v>
      </c>
      <c r="U13807" s="23">
        <v>4608</v>
      </c>
      <c r="V13807" s="22">
        <v>2022</v>
      </c>
    </row>
    <row r="13808" spans="1:22" ht="39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2">
        <v>62948</v>
      </c>
      <c r="D13808" s="24" t="s">
        <v>245</v>
      </c>
      <c r="E13808" s="22" t="s">
        <v>27554</v>
      </c>
      <c r="F13808" s="24" t="s">
        <v>23502</v>
      </c>
      <c r="G13808" s="24" t="s">
        <v>18822</v>
      </c>
      <c r="H13808" s="22">
        <v>60146</v>
      </c>
      <c r="I13808" s="24" t="s">
        <v>93</v>
      </c>
      <c r="J13808" s="24" t="s">
        <v>27562</v>
      </c>
      <c r="K13808" s="24" t="s">
        <v>27602</v>
      </c>
      <c r="L13808" s="24" t="s">
        <v>242</v>
      </c>
      <c r="M13808" s="22">
        <v>22</v>
      </c>
      <c r="N13808" s="22">
        <v>2</v>
      </c>
      <c r="O13808" s="24" t="s">
        <v>27556</v>
      </c>
      <c r="P13808" s="24" t="s">
        <v>542</v>
      </c>
      <c r="Q13808" s="24" t="s">
        <v>543</v>
      </c>
      <c r="R13808" s="24" t="s">
        <v>543</v>
      </c>
      <c r="S13808" s="24" t="s">
        <v>1619</v>
      </c>
      <c r="T13808" s="23">
        <v>18837</v>
      </c>
      <c r="U13808" s="23">
        <v>5521</v>
      </c>
      <c r="V13808" s="22">
        <v>2022</v>
      </c>
    </row>
    <row r="13809" spans="1:22" ht="39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2">
        <v>62950</v>
      </c>
      <c r="D13809" s="24" t="s">
        <v>245</v>
      </c>
      <c r="E13809" s="22" t="s">
        <v>27554</v>
      </c>
      <c r="F13809" s="24" t="s">
        <v>23508</v>
      </c>
      <c r="G13809" s="24" t="s">
        <v>23507</v>
      </c>
      <c r="H13809" s="22">
        <v>62805</v>
      </c>
      <c r="I13809" s="24" t="s">
        <v>93</v>
      </c>
      <c r="J13809" s="24" t="s">
        <v>27562</v>
      </c>
      <c r="K13809" s="24" t="s">
        <v>27602</v>
      </c>
      <c r="L13809" s="24" t="s">
        <v>242</v>
      </c>
      <c r="M13809" s="22">
        <v>22</v>
      </c>
      <c r="N13809" s="22">
        <v>2</v>
      </c>
      <c r="O13809" s="24" t="s">
        <v>27556</v>
      </c>
      <c r="P13809" s="24" t="s">
        <v>542</v>
      </c>
      <c r="Q13809" s="24" t="s">
        <v>543</v>
      </c>
      <c r="R13809" s="24" t="s">
        <v>543</v>
      </c>
      <c r="S13809" s="24" t="s">
        <v>1619</v>
      </c>
      <c r="T13809" s="23">
        <v>291690</v>
      </c>
      <c r="U13809" s="23">
        <v>85490</v>
      </c>
      <c r="V13809" s="22">
        <v>2022</v>
      </c>
    </row>
    <row r="13810" spans="1:22" ht="39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2">
        <v>62951</v>
      </c>
      <c r="D13810" s="24" t="s">
        <v>245</v>
      </c>
      <c r="E13810" s="22" t="s">
        <v>27554</v>
      </c>
      <c r="F13810" s="24" t="s">
        <v>23511</v>
      </c>
      <c r="G13810" s="24" t="s">
        <v>23510</v>
      </c>
      <c r="H13810" s="22">
        <v>62807</v>
      </c>
      <c r="I13810" s="24" t="s">
        <v>75</v>
      </c>
      <c r="J13810" s="24" t="s">
        <v>27562</v>
      </c>
      <c r="K13810" s="24" t="s">
        <v>27602</v>
      </c>
      <c r="L13810" s="24" t="s">
        <v>242</v>
      </c>
      <c r="M13810" s="22">
        <v>22</v>
      </c>
      <c r="N13810" s="22">
        <v>2</v>
      </c>
      <c r="O13810" s="24" t="s">
        <v>27556</v>
      </c>
      <c r="P13810" s="24" t="s">
        <v>542</v>
      </c>
      <c r="Q13810" s="24" t="s">
        <v>543</v>
      </c>
      <c r="R13810" s="24" t="s">
        <v>543</v>
      </c>
      <c r="S13810" s="24" t="s">
        <v>1619</v>
      </c>
      <c r="T13810" s="23">
        <v>478277</v>
      </c>
      <c r="U13810" s="23">
        <v>140175</v>
      </c>
      <c r="V13810" s="22">
        <v>2022</v>
      </c>
    </row>
    <row r="13811" spans="1:22" ht="39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onshore wind</v>
      </c>
      <c r="B13811" t="b">
        <f>INDEX('Included Plant Filters'!$B$48:$B$54,MATCH(O13811,'Included Plant Filters'!$A$48:$A$54,0))</f>
        <v>1</v>
      </c>
      <c r="C13811" s="22">
        <v>62952</v>
      </c>
      <c r="D13811" s="24" t="s">
        <v>245</v>
      </c>
      <c r="E13811" s="22" t="s">
        <v>27554</v>
      </c>
      <c r="F13811" s="24" t="s">
        <v>23513</v>
      </c>
      <c r="G13811" s="24" t="s">
        <v>1045</v>
      </c>
      <c r="H13811" s="22">
        <v>15466</v>
      </c>
      <c r="I13811" s="24" t="s">
        <v>54</v>
      </c>
      <c r="J13811" s="24" t="s">
        <v>27567</v>
      </c>
      <c r="K13811" s="24" t="s">
        <v>7552</v>
      </c>
      <c r="L13811" s="24" t="s">
        <v>242</v>
      </c>
      <c r="M13811" s="22">
        <v>22</v>
      </c>
      <c r="N13811" s="22">
        <v>1</v>
      </c>
      <c r="O13811" s="24" t="s">
        <v>249</v>
      </c>
      <c r="P13811" s="24" t="s">
        <v>259</v>
      </c>
      <c r="Q13811" s="24" t="s">
        <v>260</v>
      </c>
      <c r="R13811" s="24" t="s">
        <v>260</v>
      </c>
      <c r="S13811" s="24" t="s">
        <v>27584</v>
      </c>
      <c r="T13811" s="23">
        <v>6669217</v>
      </c>
      <c r="U13811" s="23">
        <v>1954636</v>
      </c>
      <c r="V13811" s="22">
        <v>2022</v>
      </c>
    </row>
    <row r="13812" spans="1:22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2">
        <v>62953</v>
      </c>
      <c r="D13812" s="24" t="s">
        <v>245</v>
      </c>
      <c r="E13812" s="22" t="s">
        <v>27554</v>
      </c>
      <c r="F13812" s="24" t="s">
        <v>23515</v>
      </c>
      <c r="G13812" s="24" t="s">
        <v>17093</v>
      </c>
      <c r="H13812" s="22">
        <v>61677</v>
      </c>
      <c r="I13812" s="24" t="s">
        <v>91</v>
      </c>
      <c r="J13812" s="24" t="s">
        <v>27565</v>
      </c>
      <c r="K13812" s="24" t="s">
        <v>27603</v>
      </c>
      <c r="L13812" s="24" t="s">
        <v>242</v>
      </c>
      <c r="M13812" s="22">
        <v>22</v>
      </c>
      <c r="N13812" s="22">
        <v>2</v>
      </c>
      <c r="O13812" s="24" t="s">
        <v>27556</v>
      </c>
      <c r="P13812" s="24" t="s">
        <v>542</v>
      </c>
      <c r="Q13812" s="24" t="s">
        <v>543</v>
      </c>
      <c r="R13812" s="24" t="s">
        <v>543</v>
      </c>
      <c r="S13812" s="24" t="s">
        <v>27589</v>
      </c>
      <c r="T13812" s="23">
        <v>36685</v>
      </c>
      <c r="U13812" s="23">
        <v>10751</v>
      </c>
      <c r="V13812" s="22">
        <v>2022</v>
      </c>
    </row>
    <row r="13813" spans="1:22" ht="39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2">
        <v>62955</v>
      </c>
      <c r="D13813" s="24" t="s">
        <v>245</v>
      </c>
      <c r="E13813" s="22" t="s">
        <v>27554</v>
      </c>
      <c r="F13813" s="24" t="s">
        <v>23517</v>
      </c>
      <c r="G13813" s="24" t="s">
        <v>2748</v>
      </c>
      <c r="H13813" s="22">
        <v>20860</v>
      </c>
      <c r="I13813" s="24" t="s">
        <v>96</v>
      </c>
      <c r="J13813" s="24" t="s">
        <v>27557</v>
      </c>
      <c r="K13813" s="24" t="s">
        <v>27601</v>
      </c>
      <c r="L13813" s="24" t="s">
        <v>242</v>
      </c>
      <c r="M13813" s="22">
        <v>22</v>
      </c>
      <c r="N13813" s="22">
        <v>1</v>
      </c>
      <c r="O13813" s="24" t="s">
        <v>249</v>
      </c>
      <c r="P13813" s="24" t="s">
        <v>542</v>
      </c>
      <c r="Q13813" s="24" t="s">
        <v>543</v>
      </c>
      <c r="R13813" s="24" t="s">
        <v>543</v>
      </c>
      <c r="S13813" s="24" t="s">
        <v>2931</v>
      </c>
      <c r="T13813" s="23">
        <v>673751</v>
      </c>
      <c r="U13813" s="23">
        <v>197465</v>
      </c>
      <c r="V13813" s="22">
        <v>2022</v>
      </c>
    </row>
    <row r="13814" spans="1:22" ht="39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onshore wind</v>
      </c>
      <c r="B13814" t="b">
        <f>INDEX('Included Plant Filters'!$B$48:$B$54,MATCH(O13814,'Included Plant Filters'!$A$48:$A$54,0))</f>
        <v>1</v>
      </c>
      <c r="C13814" s="22">
        <v>62956</v>
      </c>
      <c r="D13814" s="24" t="s">
        <v>245</v>
      </c>
      <c r="E13814" s="22" t="s">
        <v>27554</v>
      </c>
      <c r="F13814" s="24" t="s">
        <v>28108</v>
      </c>
      <c r="G13814" s="24" t="s">
        <v>6637</v>
      </c>
      <c r="H13814" s="22">
        <v>49893</v>
      </c>
      <c r="I13814" s="24" t="s">
        <v>77</v>
      </c>
      <c r="J13814" s="24" t="s">
        <v>27558</v>
      </c>
      <c r="K13814" s="24" t="s">
        <v>27601</v>
      </c>
      <c r="L13814" s="24" t="s">
        <v>242</v>
      </c>
      <c r="M13814" s="22">
        <v>22</v>
      </c>
      <c r="N13814" s="22">
        <v>2</v>
      </c>
      <c r="O13814" s="24" t="s">
        <v>27556</v>
      </c>
      <c r="P13814" s="24" t="s">
        <v>259</v>
      </c>
      <c r="Q13814" s="24" t="s">
        <v>260</v>
      </c>
      <c r="R13814" s="24" t="s">
        <v>260</v>
      </c>
      <c r="S13814" s="24" t="s">
        <v>642</v>
      </c>
      <c r="T13814" s="23">
        <v>683680</v>
      </c>
      <c r="U13814" s="23">
        <v>200375</v>
      </c>
      <c r="V13814" s="22">
        <v>2022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2">
        <v>62957</v>
      </c>
      <c r="D13815" s="24" t="s">
        <v>245</v>
      </c>
      <c r="E13815" s="22" t="s">
        <v>27554</v>
      </c>
      <c r="F13815" s="24" t="s">
        <v>23519</v>
      </c>
      <c r="G13815" s="24" t="s">
        <v>23518</v>
      </c>
      <c r="H13815" s="22">
        <v>62800</v>
      </c>
      <c r="I13815" s="24" t="s">
        <v>79</v>
      </c>
      <c r="J13815" s="24" t="s">
        <v>27560</v>
      </c>
      <c r="K13815" s="24" t="s">
        <v>27600</v>
      </c>
      <c r="L13815" s="24" t="s">
        <v>242</v>
      </c>
      <c r="M13815" s="22">
        <v>22</v>
      </c>
      <c r="N13815" s="22">
        <v>2</v>
      </c>
      <c r="O13815" s="24" t="s">
        <v>27556</v>
      </c>
      <c r="P13815" s="24" t="s">
        <v>542</v>
      </c>
      <c r="Q13815" s="24" t="s">
        <v>543</v>
      </c>
      <c r="R13815" s="24" t="s">
        <v>543</v>
      </c>
      <c r="S13815" s="24" t="s">
        <v>1619</v>
      </c>
      <c r="T13815" s="23">
        <v>22567</v>
      </c>
      <c r="U13815" s="23">
        <v>6614</v>
      </c>
      <c r="V13815" s="22">
        <v>2022</v>
      </c>
    </row>
    <row r="13816" spans="1:22" ht="39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2">
        <v>62958</v>
      </c>
      <c r="D13816" s="24" t="s">
        <v>245</v>
      </c>
      <c r="E13816" s="22" t="s">
        <v>27554</v>
      </c>
      <c r="F13816" s="24" t="s">
        <v>23522</v>
      </c>
      <c r="G13816" s="24" t="s">
        <v>23521</v>
      </c>
      <c r="H13816" s="22">
        <v>62801</v>
      </c>
      <c r="I13816" s="24" t="s">
        <v>79</v>
      </c>
      <c r="J13816" s="24" t="s">
        <v>27560</v>
      </c>
      <c r="K13816" s="24" t="s">
        <v>27600</v>
      </c>
      <c r="L13816" s="24" t="s">
        <v>242</v>
      </c>
      <c r="M13816" s="22">
        <v>22</v>
      </c>
      <c r="N13816" s="22">
        <v>2</v>
      </c>
      <c r="O13816" s="24" t="s">
        <v>27556</v>
      </c>
      <c r="P13816" s="24" t="s">
        <v>542</v>
      </c>
      <c r="Q13816" s="24" t="s">
        <v>543</v>
      </c>
      <c r="R13816" s="24" t="s">
        <v>543</v>
      </c>
      <c r="S13816" s="24" t="s">
        <v>1619</v>
      </c>
      <c r="T13816" s="23">
        <v>9025</v>
      </c>
      <c r="U13816" s="23">
        <v>2645</v>
      </c>
      <c r="V13816" s="22">
        <v>2022</v>
      </c>
    </row>
    <row r="13817" spans="1:22" ht="26.2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2">
        <v>62959</v>
      </c>
      <c r="D13817" s="24" t="s">
        <v>245</v>
      </c>
      <c r="E13817" s="22" t="s">
        <v>27554</v>
      </c>
      <c r="F13817" s="24" t="s">
        <v>23525</v>
      </c>
      <c r="G13817" s="24" t="s">
        <v>23524</v>
      </c>
      <c r="H13817" s="22">
        <v>62808</v>
      </c>
      <c r="I13817" s="24" t="s">
        <v>93</v>
      </c>
      <c r="J13817" s="24" t="s">
        <v>27562</v>
      </c>
      <c r="K13817" s="24" t="s">
        <v>27602</v>
      </c>
      <c r="L13817" s="24" t="s">
        <v>242</v>
      </c>
      <c r="M13817" s="22">
        <v>22</v>
      </c>
      <c r="N13817" s="22">
        <v>2</v>
      </c>
      <c r="O13817" s="24" t="s">
        <v>27556</v>
      </c>
      <c r="P13817" s="24" t="s">
        <v>542</v>
      </c>
      <c r="Q13817" s="24" t="s">
        <v>543</v>
      </c>
      <c r="R13817" s="24" t="s">
        <v>543</v>
      </c>
      <c r="S13817" s="24" t="s">
        <v>1619</v>
      </c>
      <c r="T13817" s="23">
        <v>317723</v>
      </c>
      <c r="U13817" s="23">
        <v>93119</v>
      </c>
      <c r="V13817" s="22">
        <v>2022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2">
        <v>62960</v>
      </c>
      <c r="D13818" s="24" t="s">
        <v>245</v>
      </c>
      <c r="E13818" s="22" t="s">
        <v>27554</v>
      </c>
      <c r="F13818" s="24" t="s">
        <v>23527</v>
      </c>
      <c r="G13818" s="24" t="s">
        <v>23526</v>
      </c>
      <c r="H13818" s="22">
        <v>62817</v>
      </c>
      <c r="I13818" s="24" t="s">
        <v>58</v>
      </c>
      <c r="J13818" s="24" t="s">
        <v>27562</v>
      </c>
      <c r="K13818" s="24" t="s">
        <v>27602</v>
      </c>
      <c r="L13818" s="24" t="s">
        <v>242</v>
      </c>
      <c r="M13818" s="22">
        <v>22</v>
      </c>
      <c r="N13818" s="22">
        <v>2</v>
      </c>
      <c r="O13818" s="24" t="s">
        <v>27556</v>
      </c>
      <c r="P13818" s="24" t="s">
        <v>542</v>
      </c>
      <c r="Q13818" s="24" t="s">
        <v>543</v>
      </c>
      <c r="R13818" s="24" t="s">
        <v>543</v>
      </c>
      <c r="S13818" s="24" t="s">
        <v>10045</v>
      </c>
      <c r="T13818" s="23">
        <v>14706</v>
      </c>
      <c r="U13818" s="23">
        <v>4310</v>
      </c>
      <c r="V13818" s="22">
        <v>2022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solar pv</v>
      </c>
      <c r="B13819" t="b">
        <f>INDEX('Included Plant Filters'!$B$48:$B$54,MATCH(O13819,'Included Plant Filters'!$A$48:$A$54,0))</f>
        <v>1</v>
      </c>
      <c r="C13819" s="22">
        <v>62961</v>
      </c>
      <c r="D13819" s="24" t="s">
        <v>245</v>
      </c>
      <c r="E13819" s="22" t="s">
        <v>27554</v>
      </c>
      <c r="F13819" s="24" t="s">
        <v>23530</v>
      </c>
      <c r="G13819" s="24" t="s">
        <v>21613</v>
      </c>
      <c r="H13819" s="22">
        <v>63359</v>
      </c>
      <c r="I13819" s="24" t="s">
        <v>71</v>
      </c>
      <c r="J13819" s="24" t="s">
        <v>27558</v>
      </c>
      <c r="K13819" s="24" t="s">
        <v>27601</v>
      </c>
      <c r="L13819" s="24" t="s">
        <v>242</v>
      </c>
      <c r="M13819" s="22">
        <v>22</v>
      </c>
      <c r="N13819" s="22">
        <v>2</v>
      </c>
      <c r="O13819" s="24" t="s">
        <v>27556</v>
      </c>
      <c r="P13819" s="24" t="s">
        <v>542</v>
      </c>
      <c r="Q13819" s="24" t="s">
        <v>543</v>
      </c>
      <c r="R13819" s="24" t="s">
        <v>543</v>
      </c>
      <c r="S13819" s="24" t="s">
        <v>2931</v>
      </c>
      <c r="T13819" s="23">
        <v>6441</v>
      </c>
      <c r="U13819" s="23">
        <v>1888</v>
      </c>
      <c r="V13819" s="22">
        <v>2022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solar pv</v>
      </c>
      <c r="B13820" t="b">
        <f>INDEX('Included Plant Filters'!$B$48:$B$54,MATCH(O13820,'Included Plant Filters'!$A$48:$A$54,0))</f>
        <v>1</v>
      </c>
      <c r="C13820" s="22">
        <v>62962</v>
      </c>
      <c r="D13820" s="24" t="s">
        <v>245</v>
      </c>
      <c r="E13820" s="22" t="s">
        <v>27554</v>
      </c>
      <c r="F13820" s="24" t="s">
        <v>23532</v>
      </c>
      <c r="G13820" s="24" t="s">
        <v>21613</v>
      </c>
      <c r="H13820" s="22">
        <v>63359</v>
      </c>
      <c r="I13820" s="24" t="s">
        <v>71</v>
      </c>
      <c r="J13820" s="24" t="s">
        <v>27558</v>
      </c>
      <c r="K13820" s="24" t="s">
        <v>27601</v>
      </c>
      <c r="L13820" s="24" t="s">
        <v>242</v>
      </c>
      <c r="M13820" s="22">
        <v>22</v>
      </c>
      <c r="N13820" s="22">
        <v>2</v>
      </c>
      <c r="O13820" s="24" t="s">
        <v>27556</v>
      </c>
      <c r="P13820" s="24" t="s">
        <v>542</v>
      </c>
      <c r="Q13820" s="24" t="s">
        <v>543</v>
      </c>
      <c r="R13820" s="24" t="s">
        <v>543</v>
      </c>
      <c r="S13820" s="24" t="s">
        <v>2931</v>
      </c>
      <c r="T13820" s="23">
        <v>6899</v>
      </c>
      <c r="U13820" s="23">
        <v>2022</v>
      </c>
      <c r="V13820" s="22">
        <v>2022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solar pv</v>
      </c>
      <c r="B13821" t="b">
        <f>INDEX('Included Plant Filters'!$B$48:$B$54,MATCH(O13821,'Included Plant Filters'!$A$48:$A$54,0))</f>
        <v>1</v>
      </c>
      <c r="C13821" s="22">
        <v>62963</v>
      </c>
      <c r="D13821" s="24" t="s">
        <v>245</v>
      </c>
      <c r="E13821" s="22" t="s">
        <v>27554</v>
      </c>
      <c r="F13821" s="24" t="s">
        <v>23534</v>
      </c>
      <c r="G13821" s="24" t="s">
        <v>21613</v>
      </c>
      <c r="H13821" s="22">
        <v>63359</v>
      </c>
      <c r="I13821" s="24" t="s">
        <v>71</v>
      </c>
      <c r="J13821" s="24" t="s">
        <v>27558</v>
      </c>
      <c r="K13821" s="24" t="s">
        <v>27601</v>
      </c>
      <c r="L13821" s="24" t="s">
        <v>242</v>
      </c>
      <c r="M13821" s="22">
        <v>22</v>
      </c>
      <c r="N13821" s="22">
        <v>2</v>
      </c>
      <c r="O13821" s="24" t="s">
        <v>27556</v>
      </c>
      <c r="P13821" s="24" t="s">
        <v>542</v>
      </c>
      <c r="Q13821" s="24" t="s">
        <v>543</v>
      </c>
      <c r="R13821" s="24" t="s">
        <v>543</v>
      </c>
      <c r="S13821" s="24" t="s">
        <v>2931</v>
      </c>
      <c r="T13821" s="23">
        <v>5060</v>
      </c>
      <c r="U13821" s="23">
        <v>1483</v>
      </c>
      <c r="V13821" s="22">
        <v>2022</v>
      </c>
    </row>
    <row r="13822" spans="1:22" ht="39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solar pv</v>
      </c>
      <c r="B13822" t="b">
        <f>INDEX('Included Plant Filters'!$B$48:$B$54,MATCH(O13822,'Included Plant Filters'!$A$48:$A$54,0))</f>
        <v>1</v>
      </c>
      <c r="C13822" s="22">
        <v>62966</v>
      </c>
      <c r="D13822" s="24" t="s">
        <v>245</v>
      </c>
      <c r="E13822" s="22" t="s">
        <v>27554</v>
      </c>
      <c r="F13822" s="24" t="s">
        <v>23537</v>
      </c>
      <c r="G13822" s="24" t="s">
        <v>21613</v>
      </c>
      <c r="H13822" s="22">
        <v>63359</v>
      </c>
      <c r="I13822" s="24" t="s">
        <v>71</v>
      </c>
      <c r="J13822" s="24" t="s">
        <v>27558</v>
      </c>
      <c r="K13822" s="24" t="s">
        <v>27601</v>
      </c>
      <c r="L13822" s="24" t="s">
        <v>242</v>
      </c>
      <c r="M13822" s="22">
        <v>22</v>
      </c>
      <c r="N13822" s="22">
        <v>2</v>
      </c>
      <c r="O13822" s="24" t="s">
        <v>27556</v>
      </c>
      <c r="P13822" s="24" t="s">
        <v>542</v>
      </c>
      <c r="Q13822" s="24" t="s">
        <v>543</v>
      </c>
      <c r="R13822" s="24" t="s">
        <v>543</v>
      </c>
      <c r="S13822" s="24" t="s">
        <v>2931</v>
      </c>
      <c r="T13822" s="23">
        <v>5871</v>
      </c>
      <c r="U13822" s="23">
        <v>1721</v>
      </c>
      <c r="V13822" s="22">
        <v>2022</v>
      </c>
    </row>
    <row r="13823" spans="1:22" ht="39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solar pv</v>
      </c>
      <c r="B13823" t="b">
        <f>INDEX('Included Plant Filters'!$B$48:$B$54,MATCH(O13823,'Included Plant Filters'!$A$48:$A$54,0))</f>
        <v>1</v>
      </c>
      <c r="C13823" s="22">
        <v>62967</v>
      </c>
      <c r="D13823" s="24" t="s">
        <v>245</v>
      </c>
      <c r="E13823" s="22" t="s">
        <v>27554</v>
      </c>
      <c r="F13823" s="24" t="s">
        <v>23540</v>
      </c>
      <c r="G13823" s="24" t="s">
        <v>21613</v>
      </c>
      <c r="H13823" s="22">
        <v>63359</v>
      </c>
      <c r="I13823" s="24" t="s">
        <v>71</v>
      </c>
      <c r="J13823" s="24" t="s">
        <v>27558</v>
      </c>
      <c r="K13823" s="24" t="s">
        <v>27601</v>
      </c>
      <c r="L13823" s="24" t="s">
        <v>242</v>
      </c>
      <c r="M13823" s="22">
        <v>22</v>
      </c>
      <c r="N13823" s="22">
        <v>2</v>
      </c>
      <c r="O13823" s="24" t="s">
        <v>27556</v>
      </c>
      <c r="P13823" s="24" t="s">
        <v>542</v>
      </c>
      <c r="Q13823" s="24" t="s">
        <v>543</v>
      </c>
      <c r="R13823" s="24" t="s">
        <v>543</v>
      </c>
      <c r="S13823" s="24" t="s">
        <v>2931</v>
      </c>
      <c r="T13823" s="23">
        <v>6109</v>
      </c>
      <c r="U13823" s="23">
        <v>1790</v>
      </c>
      <c r="V13823" s="22">
        <v>2022</v>
      </c>
    </row>
    <row r="13824" spans="1:22" ht="39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other</v>
      </c>
      <c r="B13824" t="b">
        <f>INDEX('Included Plant Filters'!$B$48:$B$54,MATCH(O13824,'Included Plant Filters'!$A$48:$A$54,0))</f>
        <v>1</v>
      </c>
      <c r="C13824" s="22">
        <v>62968</v>
      </c>
      <c r="D13824" s="24" t="s">
        <v>245</v>
      </c>
      <c r="E13824" s="22" t="s">
        <v>27554</v>
      </c>
      <c r="F13824" s="24" t="s">
        <v>28109</v>
      </c>
      <c r="G13824" s="24" t="s">
        <v>28110</v>
      </c>
      <c r="H13824" s="22">
        <v>62812</v>
      </c>
      <c r="I13824" s="24" t="s">
        <v>67</v>
      </c>
      <c r="J13824" s="24" t="s">
        <v>3003</v>
      </c>
      <c r="K13824" s="24" t="s">
        <v>27599</v>
      </c>
      <c r="L13824" s="24" t="s">
        <v>242</v>
      </c>
      <c r="M13824" s="22">
        <v>22</v>
      </c>
      <c r="N13824" s="22">
        <v>2</v>
      </c>
      <c r="O13824" s="24" t="s">
        <v>27556</v>
      </c>
      <c r="P13824" s="24" t="s">
        <v>538</v>
      </c>
      <c r="Q13824" s="24" t="s">
        <v>539</v>
      </c>
      <c r="R13824" s="24" t="s">
        <v>1646</v>
      </c>
      <c r="S13824" s="24" t="s">
        <v>27580</v>
      </c>
      <c r="T13824" s="23">
        <v>0</v>
      </c>
      <c r="U13824" s="23">
        <v>-47</v>
      </c>
      <c r="V13824" s="22">
        <v>2022</v>
      </c>
    </row>
    <row r="13825" spans="1:22" ht="39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2">
        <v>62968</v>
      </c>
      <c r="D13825" s="24" t="s">
        <v>245</v>
      </c>
      <c r="E13825" s="22" t="s">
        <v>27554</v>
      </c>
      <c r="F13825" s="24" t="s">
        <v>28109</v>
      </c>
      <c r="G13825" s="24" t="s">
        <v>28110</v>
      </c>
      <c r="H13825" s="22">
        <v>62812</v>
      </c>
      <c r="I13825" s="24" t="s">
        <v>67</v>
      </c>
      <c r="J13825" s="24" t="s">
        <v>3003</v>
      </c>
      <c r="K13825" s="24" t="s">
        <v>27599</v>
      </c>
      <c r="L13825" s="24" t="s">
        <v>242</v>
      </c>
      <c r="M13825" s="22">
        <v>22</v>
      </c>
      <c r="N13825" s="22">
        <v>2</v>
      </c>
      <c r="O13825" s="24" t="s">
        <v>27556</v>
      </c>
      <c r="P13825" s="24" t="s">
        <v>542</v>
      </c>
      <c r="Q13825" s="24" t="s">
        <v>543</v>
      </c>
      <c r="R13825" s="24" t="s">
        <v>543</v>
      </c>
      <c r="S13825" s="24" t="s">
        <v>27580</v>
      </c>
      <c r="T13825" s="23">
        <v>11806</v>
      </c>
      <c r="U13825" s="23">
        <v>3460</v>
      </c>
      <c r="V13825" s="22">
        <v>2022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other</v>
      </c>
      <c r="B13826" t="b">
        <f>INDEX('Included Plant Filters'!$B$48:$B$54,MATCH(O13826,'Included Plant Filters'!$A$48:$A$54,0))</f>
        <v>1</v>
      </c>
      <c r="C13826" s="22">
        <v>62969</v>
      </c>
      <c r="D13826" s="24" t="s">
        <v>245</v>
      </c>
      <c r="E13826" s="22" t="s">
        <v>27554</v>
      </c>
      <c r="F13826" s="24" t="s">
        <v>23543</v>
      </c>
      <c r="G13826" s="24" t="s">
        <v>23542</v>
      </c>
      <c r="H13826" s="22">
        <v>62826</v>
      </c>
      <c r="I13826" s="24" t="s">
        <v>67</v>
      </c>
      <c r="J13826" s="24" t="s">
        <v>3003</v>
      </c>
      <c r="K13826" s="24" t="s">
        <v>27599</v>
      </c>
      <c r="L13826" s="24" t="s">
        <v>242</v>
      </c>
      <c r="M13826" s="22">
        <v>22</v>
      </c>
      <c r="N13826" s="22">
        <v>2</v>
      </c>
      <c r="O13826" s="24" t="s">
        <v>27556</v>
      </c>
      <c r="P13826" s="24" t="s">
        <v>538</v>
      </c>
      <c r="Q13826" s="24" t="s">
        <v>539</v>
      </c>
      <c r="R13826" s="24" t="s">
        <v>1646</v>
      </c>
      <c r="S13826" s="24" t="s">
        <v>27580</v>
      </c>
      <c r="T13826" s="23">
        <v>0</v>
      </c>
      <c r="U13826" s="23">
        <v>-189</v>
      </c>
      <c r="V13826" s="22">
        <v>2022</v>
      </c>
    </row>
    <row r="13827" spans="1:22" ht="39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2">
        <v>62969</v>
      </c>
      <c r="D13827" s="24" t="s">
        <v>245</v>
      </c>
      <c r="E13827" s="22" t="s">
        <v>27554</v>
      </c>
      <c r="F13827" s="24" t="s">
        <v>23543</v>
      </c>
      <c r="G13827" s="24" t="s">
        <v>23542</v>
      </c>
      <c r="H13827" s="22">
        <v>62826</v>
      </c>
      <c r="I13827" s="24" t="s">
        <v>67</v>
      </c>
      <c r="J13827" s="24" t="s">
        <v>3003</v>
      </c>
      <c r="K13827" s="24" t="s">
        <v>27599</v>
      </c>
      <c r="L13827" s="24" t="s">
        <v>242</v>
      </c>
      <c r="M13827" s="22">
        <v>22</v>
      </c>
      <c r="N13827" s="22">
        <v>2</v>
      </c>
      <c r="O13827" s="24" t="s">
        <v>27556</v>
      </c>
      <c r="P13827" s="24" t="s">
        <v>542</v>
      </c>
      <c r="Q13827" s="24" t="s">
        <v>543</v>
      </c>
      <c r="R13827" s="24" t="s">
        <v>543</v>
      </c>
      <c r="S13827" s="24" t="s">
        <v>27580</v>
      </c>
      <c r="T13827" s="23">
        <v>31056</v>
      </c>
      <c r="U13827" s="23">
        <v>9102</v>
      </c>
      <c r="V13827" s="22">
        <v>2022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other</v>
      </c>
      <c r="B13828" t="b">
        <f>INDEX('Included Plant Filters'!$B$48:$B$54,MATCH(O13828,'Included Plant Filters'!$A$48:$A$54,0))</f>
        <v>1</v>
      </c>
      <c r="C13828" s="22">
        <v>62970</v>
      </c>
      <c r="D13828" s="24" t="s">
        <v>245</v>
      </c>
      <c r="E13828" s="22" t="s">
        <v>27554</v>
      </c>
      <c r="F13828" s="24" t="s">
        <v>23547</v>
      </c>
      <c r="G13828" s="24" t="s">
        <v>23546</v>
      </c>
      <c r="H13828" s="22">
        <v>62827</v>
      </c>
      <c r="I13828" s="24" t="s">
        <v>67</v>
      </c>
      <c r="J13828" s="24" t="s">
        <v>3003</v>
      </c>
      <c r="K13828" s="24" t="s">
        <v>27599</v>
      </c>
      <c r="L13828" s="24" t="s">
        <v>242</v>
      </c>
      <c r="M13828" s="22">
        <v>22</v>
      </c>
      <c r="N13828" s="22">
        <v>2</v>
      </c>
      <c r="O13828" s="24" t="s">
        <v>27556</v>
      </c>
      <c r="P13828" s="24" t="s">
        <v>538</v>
      </c>
      <c r="Q13828" s="24" t="s">
        <v>539</v>
      </c>
      <c r="R13828" s="24" t="s">
        <v>1646</v>
      </c>
      <c r="S13828" s="24" t="s">
        <v>27580</v>
      </c>
      <c r="T13828" s="23">
        <v>0</v>
      </c>
      <c r="U13828" s="23">
        <v>-159</v>
      </c>
      <c r="V13828" s="22">
        <v>2022</v>
      </c>
    </row>
    <row r="13829" spans="1:22" ht="39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2">
        <v>62970</v>
      </c>
      <c r="D13829" s="24" t="s">
        <v>245</v>
      </c>
      <c r="E13829" s="22" t="s">
        <v>27554</v>
      </c>
      <c r="F13829" s="24" t="s">
        <v>23547</v>
      </c>
      <c r="G13829" s="24" t="s">
        <v>23546</v>
      </c>
      <c r="H13829" s="22">
        <v>62827</v>
      </c>
      <c r="I13829" s="24" t="s">
        <v>67</v>
      </c>
      <c r="J13829" s="24" t="s">
        <v>3003</v>
      </c>
      <c r="K13829" s="24" t="s">
        <v>27599</v>
      </c>
      <c r="L13829" s="24" t="s">
        <v>242</v>
      </c>
      <c r="M13829" s="22">
        <v>22</v>
      </c>
      <c r="N13829" s="22">
        <v>2</v>
      </c>
      <c r="O13829" s="24" t="s">
        <v>27556</v>
      </c>
      <c r="P13829" s="24" t="s">
        <v>542</v>
      </c>
      <c r="Q13829" s="24" t="s">
        <v>543</v>
      </c>
      <c r="R13829" s="24" t="s">
        <v>543</v>
      </c>
      <c r="S13829" s="24" t="s">
        <v>27580</v>
      </c>
      <c r="T13829" s="23">
        <v>32238</v>
      </c>
      <c r="U13829" s="23">
        <v>9448</v>
      </c>
      <c r="V13829" s="22">
        <v>2022</v>
      </c>
    </row>
    <row r="13830" spans="1:22" ht="39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solar pv</v>
      </c>
      <c r="B13830" t="b">
        <f>INDEX('Included Plant Filters'!$B$48:$B$54,MATCH(O13830,'Included Plant Filters'!$A$48:$A$54,0))</f>
        <v>1</v>
      </c>
      <c r="C13830" s="22">
        <v>62971</v>
      </c>
      <c r="D13830" s="24" t="s">
        <v>245</v>
      </c>
      <c r="E13830" s="22" t="s">
        <v>27554</v>
      </c>
      <c r="F13830" s="24" t="s">
        <v>28111</v>
      </c>
      <c r="G13830" s="24" t="s">
        <v>28112</v>
      </c>
      <c r="H13830" s="22">
        <v>62813</v>
      </c>
      <c r="I13830" s="24" t="s">
        <v>67</v>
      </c>
      <c r="J13830" s="24" t="s">
        <v>3003</v>
      </c>
      <c r="K13830" s="24" t="s">
        <v>27599</v>
      </c>
      <c r="L13830" s="24" t="s">
        <v>242</v>
      </c>
      <c r="M13830" s="22">
        <v>22</v>
      </c>
      <c r="N13830" s="22">
        <v>2</v>
      </c>
      <c r="O13830" s="24" t="s">
        <v>27556</v>
      </c>
      <c r="P13830" s="24" t="s">
        <v>542</v>
      </c>
      <c r="Q13830" s="24" t="s">
        <v>543</v>
      </c>
      <c r="R13830" s="24" t="s">
        <v>543</v>
      </c>
      <c r="S13830" s="24" t="s">
        <v>27580</v>
      </c>
      <c r="T13830" s="23">
        <v>1150</v>
      </c>
      <c r="U13830" s="23">
        <v>337</v>
      </c>
      <c r="V13830" s="22">
        <v>2022</v>
      </c>
    </row>
    <row r="13831" spans="1:22" ht="39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2">
        <v>62972</v>
      </c>
      <c r="D13831" s="24" t="s">
        <v>245</v>
      </c>
      <c r="E13831" s="22" t="s">
        <v>27554</v>
      </c>
      <c r="F13831" s="24" t="s">
        <v>23551</v>
      </c>
      <c r="G13831" s="24" t="s">
        <v>23550</v>
      </c>
      <c r="H13831" s="22">
        <v>62814</v>
      </c>
      <c r="I13831" s="24" t="s">
        <v>67</v>
      </c>
      <c r="J13831" s="24" t="s">
        <v>3003</v>
      </c>
      <c r="K13831" s="24" t="s">
        <v>27599</v>
      </c>
      <c r="L13831" s="24" t="s">
        <v>242</v>
      </c>
      <c r="M13831" s="22">
        <v>22</v>
      </c>
      <c r="N13831" s="22">
        <v>2</v>
      </c>
      <c r="O13831" s="24" t="s">
        <v>27556</v>
      </c>
      <c r="P13831" s="24" t="s">
        <v>538</v>
      </c>
      <c r="Q13831" s="24" t="s">
        <v>539</v>
      </c>
      <c r="R13831" s="24" t="s">
        <v>1646</v>
      </c>
      <c r="S13831" s="24" t="s">
        <v>27580</v>
      </c>
      <c r="T13831" s="23">
        <v>0</v>
      </c>
      <c r="U13831" s="23">
        <v>-24</v>
      </c>
      <c r="V13831" s="22">
        <v>2022</v>
      </c>
    </row>
    <row r="13832" spans="1:22" ht="39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solar pv</v>
      </c>
      <c r="B13832" t="b">
        <f>INDEX('Included Plant Filters'!$B$48:$B$54,MATCH(O13832,'Included Plant Filters'!$A$48:$A$54,0))</f>
        <v>1</v>
      </c>
      <c r="C13832" s="22">
        <v>62972</v>
      </c>
      <c r="D13832" s="24" t="s">
        <v>245</v>
      </c>
      <c r="E13832" s="22" t="s">
        <v>27554</v>
      </c>
      <c r="F13832" s="24" t="s">
        <v>23551</v>
      </c>
      <c r="G13832" s="24" t="s">
        <v>23550</v>
      </c>
      <c r="H13832" s="22">
        <v>62814</v>
      </c>
      <c r="I13832" s="24" t="s">
        <v>67</v>
      </c>
      <c r="J13832" s="24" t="s">
        <v>3003</v>
      </c>
      <c r="K13832" s="24" t="s">
        <v>27599</v>
      </c>
      <c r="L13832" s="24" t="s">
        <v>242</v>
      </c>
      <c r="M13832" s="22">
        <v>22</v>
      </c>
      <c r="N13832" s="22">
        <v>2</v>
      </c>
      <c r="O13832" s="24" t="s">
        <v>27556</v>
      </c>
      <c r="P13832" s="24" t="s">
        <v>542</v>
      </c>
      <c r="Q13832" s="24" t="s">
        <v>543</v>
      </c>
      <c r="R13832" s="24" t="s">
        <v>543</v>
      </c>
      <c r="S13832" s="24" t="s">
        <v>27580</v>
      </c>
      <c r="T13832" s="23">
        <v>15222</v>
      </c>
      <c r="U13832" s="23">
        <v>4461</v>
      </c>
      <c r="V13832" s="22">
        <v>2022</v>
      </c>
    </row>
    <row r="13833" spans="1:22" ht="39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other</v>
      </c>
      <c r="B13833" t="b">
        <f>INDEX('Included Plant Filters'!$B$48:$B$54,MATCH(O13833,'Included Plant Filters'!$A$48:$A$54,0))</f>
        <v>1</v>
      </c>
      <c r="C13833" s="22">
        <v>62973</v>
      </c>
      <c r="D13833" s="24" t="s">
        <v>245</v>
      </c>
      <c r="E13833" s="22" t="s">
        <v>27554</v>
      </c>
      <c r="F13833" s="24" t="s">
        <v>23555</v>
      </c>
      <c r="G13833" s="24" t="s">
        <v>23554</v>
      </c>
      <c r="H13833" s="22">
        <v>62819</v>
      </c>
      <c r="I13833" s="24" t="s">
        <v>67</v>
      </c>
      <c r="J13833" s="24" t="s">
        <v>3003</v>
      </c>
      <c r="K13833" s="24" t="s">
        <v>27599</v>
      </c>
      <c r="L13833" s="24" t="s">
        <v>242</v>
      </c>
      <c r="M13833" s="22">
        <v>22</v>
      </c>
      <c r="N13833" s="22">
        <v>2</v>
      </c>
      <c r="O13833" s="24" t="s">
        <v>27556</v>
      </c>
      <c r="P13833" s="24" t="s">
        <v>538</v>
      </c>
      <c r="Q13833" s="24" t="s">
        <v>539</v>
      </c>
      <c r="R13833" s="24" t="s">
        <v>1646</v>
      </c>
      <c r="S13833" s="24" t="s">
        <v>27580</v>
      </c>
      <c r="T13833" s="23">
        <v>0</v>
      </c>
      <c r="U13833" s="23">
        <v>-59</v>
      </c>
      <c r="V13833" s="22">
        <v>2022</v>
      </c>
    </row>
    <row r="13834" spans="1:22" ht="39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solar pv</v>
      </c>
      <c r="B13834" t="b">
        <f>INDEX('Included Plant Filters'!$B$48:$B$54,MATCH(O13834,'Included Plant Filters'!$A$48:$A$54,0))</f>
        <v>1</v>
      </c>
      <c r="C13834" s="22">
        <v>62973</v>
      </c>
      <c r="D13834" s="24" t="s">
        <v>245</v>
      </c>
      <c r="E13834" s="22" t="s">
        <v>27554</v>
      </c>
      <c r="F13834" s="24" t="s">
        <v>23555</v>
      </c>
      <c r="G13834" s="24" t="s">
        <v>23554</v>
      </c>
      <c r="H13834" s="22">
        <v>62819</v>
      </c>
      <c r="I13834" s="24" t="s">
        <v>67</v>
      </c>
      <c r="J13834" s="24" t="s">
        <v>3003</v>
      </c>
      <c r="K13834" s="24" t="s">
        <v>27599</v>
      </c>
      <c r="L13834" s="24" t="s">
        <v>242</v>
      </c>
      <c r="M13834" s="22">
        <v>22</v>
      </c>
      <c r="N13834" s="22">
        <v>2</v>
      </c>
      <c r="O13834" s="24" t="s">
        <v>27556</v>
      </c>
      <c r="P13834" s="24" t="s">
        <v>542</v>
      </c>
      <c r="Q13834" s="24" t="s">
        <v>543</v>
      </c>
      <c r="R13834" s="24" t="s">
        <v>543</v>
      </c>
      <c r="S13834" s="24" t="s">
        <v>27580</v>
      </c>
      <c r="T13834" s="23">
        <v>9863</v>
      </c>
      <c r="U13834" s="23">
        <v>2890</v>
      </c>
      <c r="V13834" s="22">
        <v>2022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2">
        <v>62974</v>
      </c>
      <c r="D13835" s="24" t="s">
        <v>245</v>
      </c>
      <c r="E13835" s="22" t="s">
        <v>27554</v>
      </c>
      <c r="F13835" s="24" t="s">
        <v>28113</v>
      </c>
      <c r="G13835" s="24" t="s">
        <v>28114</v>
      </c>
      <c r="H13835" s="22">
        <v>62820</v>
      </c>
      <c r="I13835" s="24" t="s">
        <v>67</v>
      </c>
      <c r="J13835" s="24" t="s">
        <v>3003</v>
      </c>
      <c r="K13835" s="24" t="s">
        <v>27599</v>
      </c>
      <c r="L13835" s="24" t="s">
        <v>242</v>
      </c>
      <c r="M13835" s="22">
        <v>22</v>
      </c>
      <c r="N13835" s="22">
        <v>2</v>
      </c>
      <c r="O13835" s="24" t="s">
        <v>27556</v>
      </c>
      <c r="P13835" s="24" t="s">
        <v>542</v>
      </c>
      <c r="Q13835" s="24" t="s">
        <v>543</v>
      </c>
      <c r="R13835" s="24" t="s">
        <v>543</v>
      </c>
      <c r="S13835" s="24" t="s">
        <v>27580</v>
      </c>
      <c r="T13835" s="23">
        <v>3702</v>
      </c>
      <c r="U13835" s="23">
        <v>1085</v>
      </c>
      <c r="V13835" s="22">
        <v>2022</v>
      </c>
    </row>
    <row r="13836" spans="1:22" ht="39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other</v>
      </c>
      <c r="B13836" t="b">
        <f>INDEX('Included Plant Filters'!$B$48:$B$54,MATCH(O13836,'Included Plant Filters'!$A$48:$A$54,0))</f>
        <v>1</v>
      </c>
      <c r="C13836" s="22">
        <v>62975</v>
      </c>
      <c r="D13836" s="24" t="s">
        <v>245</v>
      </c>
      <c r="E13836" s="22" t="s">
        <v>27554</v>
      </c>
      <c r="F13836" s="24" t="s">
        <v>23559</v>
      </c>
      <c r="G13836" s="24" t="s">
        <v>23558</v>
      </c>
      <c r="H13836" s="22">
        <v>62822</v>
      </c>
      <c r="I13836" s="24" t="s">
        <v>67</v>
      </c>
      <c r="J13836" s="24" t="s">
        <v>3003</v>
      </c>
      <c r="K13836" s="24" t="s">
        <v>27599</v>
      </c>
      <c r="L13836" s="24" t="s">
        <v>242</v>
      </c>
      <c r="M13836" s="22">
        <v>22</v>
      </c>
      <c r="N13836" s="22">
        <v>2</v>
      </c>
      <c r="O13836" s="24" t="s">
        <v>27556</v>
      </c>
      <c r="P13836" s="24" t="s">
        <v>538</v>
      </c>
      <c r="Q13836" s="24" t="s">
        <v>539</v>
      </c>
      <c r="R13836" s="24" t="s">
        <v>1646</v>
      </c>
      <c r="S13836" s="24" t="s">
        <v>27580</v>
      </c>
      <c r="T13836" s="23">
        <v>0</v>
      </c>
      <c r="U13836" s="23">
        <v>-162</v>
      </c>
      <c r="V13836" s="22">
        <v>2022</v>
      </c>
    </row>
    <row r="13837" spans="1:22" ht="39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2">
        <v>62975</v>
      </c>
      <c r="D13837" s="24" t="s">
        <v>245</v>
      </c>
      <c r="E13837" s="22" t="s">
        <v>27554</v>
      </c>
      <c r="F13837" s="24" t="s">
        <v>23559</v>
      </c>
      <c r="G13837" s="24" t="s">
        <v>23558</v>
      </c>
      <c r="H13837" s="22">
        <v>62822</v>
      </c>
      <c r="I13837" s="24" t="s">
        <v>67</v>
      </c>
      <c r="J13837" s="24" t="s">
        <v>3003</v>
      </c>
      <c r="K13837" s="24" t="s">
        <v>27599</v>
      </c>
      <c r="L13837" s="24" t="s">
        <v>242</v>
      </c>
      <c r="M13837" s="22">
        <v>22</v>
      </c>
      <c r="N13837" s="22">
        <v>2</v>
      </c>
      <c r="O13837" s="24" t="s">
        <v>27556</v>
      </c>
      <c r="P13837" s="24" t="s">
        <v>542</v>
      </c>
      <c r="Q13837" s="24" t="s">
        <v>543</v>
      </c>
      <c r="R13837" s="24" t="s">
        <v>543</v>
      </c>
      <c r="S13837" s="24" t="s">
        <v>27580</v>
      </c>
      <c r="T13837" s="23">
        <v>29778</v>
      </c>
      <c r="U13837" s="23">
        <v>8728</v>
      </c>
      <c r="V13837" s="22">
        <v>2022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other</v>
      </c>
      <c r="B13838" t="b">
        <f>INDEX('Included Plant Filters'!$B$48:$B$54,MATCH(O13838,'Included Plant Filters'!$A$48:$A$54,0))</f>
        <v>1</v>
      </c>
      <c r="C13838" s="22">
        <v>62976</v>
      </c>
      <c r="D13838" s="24" t="s">
        <v>245</v>
      </c>
      <c r="E13838" s="22" t="s">
        <v>27554</v>
      </c>
      <c r="F13838" s="24" t="s">
        <v>23563</v>
      </c>
      <c r="G13838" s="24" t="s">
        <v>23562</v>
      </c>
      <c r="H13838" s="22">
        <v>62821</v>
      </c>
      <c r="I13838" s="24" t="s">
        <v>67</v>
      </c>
      <c r="J13838" s="24" t="s">
        <v>3003</v>
      </c>
      <c r="K13838" s="24" t="s">
        <v>27599</v>
      </c>
      <c r="L13838" s="24" t="s">
        <v>242</v>
      </c>
      <c r="M13838" s="22">
        <v>22</v>
      </c>
      <c r="N13838" s="22">
        <v>2</v>
      </c>
      <c r="O13838" s="24" t="s">
        <v>27556</v>
      </c>
      <c r="P13838" s="24" t="s">
        <v>538</v>
      </c>
      <c r="Q13838" s="24" t="s">
        <v>539</v>
      </c>
      <c r="R13838" s="24" t="s">
        <v>1646</v>
      </c>
      <c r="S13838" s="24" t="s">
        <v>27580</v>
      </c>
      <c r="T13838" s="23">
        <v>0</v>
      </c>
      <c r="U13838" s="23">
        <v>-100</v>
      </c>
      <c r="V13838" s="22">
        <v>2022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2">
        <v>62976</v>
      </c>
      <c r="D13839" s="24" t="s">
        <v>245</v>
      </c>
      <c r="E13839" s="22" t="s">
        <v>27554</v>
      </c>
      <c r="F13839" s="24" t="s">
        <v>23563</v>
      </c>
      <c r="G13839" s="24" t="s">
        <v>23562</v>
      </c>
      <c r="H13839" s="22">
        <v>62821</v>
      </c>
      <c r="I13839" s="24" t="s">
        <v>67</v>
      </c>
      <c r="J13839" s="24" t="s">
        <v>3003</v>
      </c>
      <c r="K13839" s="24" t="s">
        <v>27599</v>
      </c>
      <c r="L13839" s="24" t="s">
        <v>242</v>
      </c>
      <c r="M13839" s="22">
        <v>22</v>
      </c>
      <c r="N13839" s="22">
        <v>2</v>
      </c>
      <c r="O13839" s="24" t="s">
        <v>27556</v>
      </c>
      <c r="P13839" s="24" t="s">
        <v>542</v>
      </c>
      <c r="Q13839" s="24" t="s">
        <v>543</v>
      </c>
      <c r="R13839" s="24" t="s">
        <v>543</v>
      </c>
      <c r="S13839" s="24" t="s">
        <v>27580</v>
      </c>
      <c r="T13839" s="23">
        <v>16850</v>
      </c>
      <c r="U13839" s="23">
        <v>4938</v>
      </c>
      <c r="V13839" s="22">
        <v>2022</v>
      </c>
    </row>
    <row r="13840" spans="1:22" ht="39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ther</v>
      </c>
      <c r="B13840" t="b">
        <f>INDEX('Included Plant Filters'!$B$48:$B$54,MATCH(O13840,'Included Plant Filters'!$A$48:$A$54,0))</f>
        <v>1</v>
      </c>
      <c r="C13840" s="22">
        <v>62977</v>
      </c>
      <c r="D13840" s="24" t="s">
        <v>245</v>
      </c>
      <c r="E13840" s="22" t="s">
        <v>27554</v>
      </c>
      <c r="F13840" s="24" t="s">
        <v>23567</v>
      </c>
      <c r="G13840" s="24" t="s">
        <v>23566</v>
      </c>
      <c r="H13840" s="22">
        <v>62824</v>
      </c>
      <c r="I13840" s="24" t="s">
        <v>67</v>
      </c>
      <c r="J13840" s="24" t="s">
        <v>3003</v>
      </c>
      <c r="K13840" s="24" t="s">
        <v>27599</v>
      </c>
      <c r="L13840" s="24" t="s">
        <v>242</v>
      </c>
      <c r="M13840" s="22">
        <v>22</v>
      </c>
      <c r="N13840" s="22">
        <v>2</v>
      </c>
      <c r="O13840" s="24" t="s">
        <v>27556</v>
      </c>
      <c r="P13840" s="24" t="s">
        <v>538</v>
      </c>
      <c r="Q13840" s="24" t="s">
        <v>539</v>
      </c>
      <c r="R13840" s="24" t="s">
        <v>1646</v>
      </c>
      <c r="S13840" s="24" t="s">
        <v>27580</v>
      </c>
      <c r="T13840" s="23">
        <v>0</v>
      </c>
      <c r="U13840" s="23">
        <v>0</v>
      </c>
      <c r="V13840" s="22">
        <v>2022</v>
      </c>
    </row>
    <row r="13841" spans="1:22" ht="39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solar pv</v>
      </c>
      <c r="B13841" t="b">
        <f>INDEX('Included Plant Filters'!$B$48:$B$54,MATCH(O13841,'Included Plant Filters'!$A$48:$A$54,0))</f>
        <v>1</v>
      </c>
      <c r="C13841" s="22">
        <v>62977</v>
      </c>
      <c r="D13841" s="24" t="s">
        <v>245</v>
      </c>
      <c r="E13841" s="22" t="s">
        <v>27554</v>
      </c>
      <c r="F13841" s="24" t="s">
        <v>23567</v>
      </c>
      <c r="G13841" s="24" t="s">
        <v>23566</v>
      </c>
      <c r="H13841" s="22">
        <v>62824</v>
      </c>
      <c r="I13841" s="24" t="s">
        <v>67</v>
      </c>
      <c r="J13841" s="24" t="s">
        <v>3003</v>
      </c>
      <c r="K13841" s="24" t="s">
        <v>27599</v>
      </c>
      <c r="L13841" s="24" t="s">
        <v>242</v>
      </c>
      <c r="M13841" s="22">
        <v>22</v>
      </c>
      <c r="N13841" s="22">
        <v>2</v>
      </c>
      <c r="O13841" s="24" t="s">
        <v>27556</v>
      </c>
      <c r="P13841" s="24" t="s">
        <v>542</v>
      </c>
      <c r="Q13841" s="24" t="s">
        <v>543</v>
      </c>
      <c r="R13841" s="24" t="s">
        <v>543</v>
      </c>
      <c r="S13841" s="24" t="s">
        <v>27580</v>
      </c>
      <c r="T13841" s="23">
        <v>26723</v>
      </c>
      <c r="U13841" s="23">
        <v>7832</v>
      </c>
      <c r="V13841" s="22">
        <v>2022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other</v>
      </c>
      <c r="B13842" t="b">
        <f>INDEX('Included Plant Filters'!$B$48:$B$54,MATCH(O13842,'Included Plant Filters'!$A$48:$A$54,0))</f>
        <v>1</v>
      </c>
      <c r="C13842" s="22">
        <v>62978</v>
      </c>
      <c r="D13842" s="24" t="s">
        <v>245</v>
      </c>
      <c r="E13842" s="22" t="s">
        <v>27554</v>
      </c>
      <c r="F13842" s="24" t="s">
        <v>23570</v>
      </c>
      <c r="G13842" s="24" t="s">
        <v>23569</v>
      </c>
      <c r="H13842" s="22">
        <v>62825</v>
      </c>
      <c r="I13842" s="24" t="s">
        <v>67</v>
      </c>
      <c r="J13842" s="24" t="s">
        <v>3003</v>
      </c>
      <c r="K13842" s="24" t="s">
        <v>27599</v>
      </c>
      <c r="L13842" s="24" t="s">
        <v>242</v>
      </c>
      <c r="M13842" s="22">
        <v>22</v>
      </c>
      <c r="N13842" s="22">
        <v>2</v>
      </c>
      <c r="O13842" s="24" t="s">
        <v>27556</v>
      </c>
      <c r="P13842" s="24" t="s">
        <v>538</v>
      </c>
      <c r="Q13842" s="24" t="s">
        <v>539</v>
      </c>
      <c r="R13842" s="24" t="s">
        <v>1646</v>
      </c>
      <c r="S13842" s="24" t="s">
        <v>27580</v>
      </c>
      <c r="T13842" s="23">
        <v>0</v>
      </c>
      <c r="U13842" s="23">
        <v>-96</v>
      </c>
      <c r="V13842" s="22">
        <v>2022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1</v>
      </c>
      <c r="C13843" s="22">
        <v>62978</v>
      </c>
      <c r="D13843" s="24" t="s">
        <v>245</v>
      </c>
      <c r="E13843" s="22" t="s">
        <v>27554</v>
      </c>
      <c r="F13843" s="24" t="s">
        <v>23570</v>
      </c>
      <c r="G13843" s="24" t="s">
        <v>23569</v>
      </c>
      <c r="H13843" s="22">
        <v>62825</v>
      </c>
      <c r="I13843" s="24" t="s">
        <v>67</v>
      </c>
      <c r="J13843" s="24" t="s">
        <v>3003</v>
      </c>
      <c r="K13843" s="24" t="s">
        <v>27599</v>
      </c>
      <c r="L13843" s="24" t="s">
        <v>242</v>
      </c>
      <c r="M13843" s="22">
        <v>22</v>
      </c>
      <c r="N13843" s="22">
        <v>2</v>
      </c>
      <c r="O13843" s="24" t="s">
        <v>27556</v>
      </c>
      <c r="P13843" s="24" t="s">
        <v>542</v>
      </c>
      <c r="Q13843" s="24" t="s">
        <v>543</v>
      </c>
      <c r="R13843" s="24" t="s">
        <v>543</v>
      </c>
      <c r="S13843" s="24" t="s">
        <v>27580</v>
      </c>
      <c r="T13843" s="23">
        <v>28995</v>
      </c>
      <c r="U13843" s="23">
        <v>8498</v>
      </c>
      <c r="V13843" s="22">
        <v>2022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2">
        <v>62979</v>
      </c>
      <c r="D13844" s="24" t="s">
        <v>245</v>
      </c>
      <c r="E13844" s="22" t="s">
        <v>27554</v>
      </c>
      <c r="F13844" s="24" t="s">
        <v>23574</v>
      </c>
      <c r="G13844" s="24" t="s">
        <v>21613</v>
      </c>
      <c r="H13844" s="22">
        <v>63359</v>
      </c>
      <c r="I13844" s="24" t="s">
        <v>71</v>
      </c>
      <c r="J13844" s="24" t="s">
        <v>27558</v>
      </c>
      <c r="K13844" s="24" t="s">
        <v>27601</v>
      </c>
      <c r="L13844" s="24" t="s">
        <v>242</v>
      </c>
      <c r="M13844" s="22">
        <v>22</v>
      </c>
      <c r="N13844" s="22">
        <v>2</v>
      </c>
      <c r="O13844" s="24" t="s">
        <v>27556</v>
      </c>
      <c r="P13844" s="24" t="s">
        <v>542</v>
      </c>
      <c r="Q13844" s="24" t="s">
        <v>543</v>
      </c>
      <c r="R13844" s="24" t="s">
        <v>543</v>
      </c>
      <c r="S13844" s="24" t="s">
        <v>2931</v>
      </c>
      <c r="T13844" s="23">
        <v>6223</v>
      </c>
      <c r="U13844" s="23">
        <v>1824</v>
      </c>
      <c r="V13844" s="22">
        <v>2022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2">
        <v>62980</v>
      </c>
      <c r="D13845" s="24" t="s">
        <v>245</v>
      </c>
      <c r="E13845" s="22" t="s">
        <v>27554</v>
      </c>
      <c r="F13845" s="24" t="s">
        <v>23576</v>
      </c>
      <c r="G13845" s="24" t="s">
        <v>5620</v>
      </c>
      <c r="H13845" s="22">
        <v>57222</v>
      </c>
      <c r="I13845" s="24" t="s">
        <v>81</v>
      </c>
      <c r="J13845" s="24" t="s">
        <v>27567</v>
      </c>
      <c r="K13845" s="24" t="s">
        <v>7552</v>
      </c>
      <c r="L13845" s="24" t="s">
        <v>242</v>
      </c>
      <c r="M13845" s="22">
        <v>22</v>
      </c>
      <c r="N13845" s="22">
        <v>1</v>
      </c>
      <c r="O13845" s="24" t="s">
        <v>249</v>
      </c>
      <c r="P13845" s="24" t="s">
        <v>542</v>
      </c>
      <c r="Q13845" s="24" t="s">
        <v>543</v>
      </c>
      <c r="R13845" s="24" t="s">
        <v>543</v>
      </c>
      <c r="S13845" s="24" t="s">
        <v>27614</v>
      </c>
      <c r="T13845" s="23">
        <v>83511</v>
      </c>
      <c r="U13845" s="23">
        <v>24476</v>
      </c>
      <c r="V13845" s="22">
        <v>2022</v>
      </c>
    </row>
    <row r="13846" spans="1:22" ht="26.25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other</v>
      </c>
      <c r="B13846" t="b">
        <f>INDEX('Included Plant Filters'!$B$48:$B$54,MATCH(O13846,'Included Plant Filters'!$A$48:$A$54,0))</f>
        <v>1</v>
      </c>
      <c r="C13846" s="22">
        <v>62981</v>
      </c>
      <c r="D13846" s="24" t="s">
        <v>245</v>
      </c>
      <c r="E13846" s="22" t="s">
        <v>27554</v>
      </c>
      <c r="F13846" s="24" t="s">
        <v>23578</v>
      </c>
      <c r="G13846" s="24" t="s">
        <v>23577</v>
      </c>
      <c r="H13846" s="22">
        <v>56404</v>
      </c>
      <c r="I13846" s="24" t="s">
        <v>82</v>
      </c>
      <c r="J13846" s="24" t="s">
        <v>27560</v>
      </c>
      <c r="K13846" s="24" t="s">
        <v>27599</v>
      </c>
      <c r="L13846" s="24" t="s">
        <v>242</v>
      </c>
      <c r="M13846" s="22">
        <v>22</v>
      </c>
      <c r="N13846" s="22">
        <v>1</v>
      </c>
      <c r="O13846" s="24" t="s">
        <v>249</v>
      </c>
      <c r="P13846" s="24" t="s">
        <v>538</v>
      </c>
      <c r="Q13846" s="24" t="s">
        <v>539</v>
      </c>
      <c r="R13846" s="24" t="s">
        <v>1646</v>
      </c>
      <c r="S13846" s="24" t="s">
        <v>27583</v>
      </c>
      <c r="T13846" s="23">
        <v>0</v>
      </c>
      <c r="U13846" s="23">
        <v>-123</v>
      </c>
      <c r="V13846" s="22">
        <v>2022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2">
        <v>62982</v>
      </c>
      <c r="D13847" s="24" t="s">
        <v>245</v>
      </c>
      <c r="E13847" s="22" t="s">
        <v>27554</v>
      </c>
      <c r="F13847" s="24" t="s">
        <v>23580</v>
      </c>
      <c r="G13847" s="24" t="s">
        <v>21613</v>
      </c>
      <c r="H13847" s="22">
        <v>63359</v>
      </c>
      <c r="I13847" s="24" t="s">
        <v>71</v>
      </c>
      <c r="J13847" s="24" t="s">
        <v>27558</v>
      </c>
      <c r="K13847" s="24" t="s">
        <v>27601</v>
      </c>
      <c r="L13847" s="24" t="s">
        <v>242</v>
      </c>
      <c r="M13847" s="22">
        <v>22</v>
      </c>
      <c r="N13847" s="22">
        <v>2</v>
      </c>
      <c r="O13847" s="24" t="s">
        <v>27556</v>
      </c>
      <c r="P13847" s="24" t="s">
        <v>542</v>
      </c>
      <c r="Q13847" s="24" t="s">
        <v>543</v>
      </c>
      <c r="R13847" s="24" t="s">
        <v>543</v>
      </c>
      <c r="S13847" s="24" t="s">
        <v>2931</v>
      </c>
      <c r="T13847" s="23">
        <v>6448</v>
      </c>
      <c r="U13847" s="23">
        <v>1890</v>
      </c>
      <c r="V13847" s="22">
        <v>2022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2">
        <v>62983</v>
      </c>
      <c r="D13848" s="24" t="s">
        <v>245</v>
      </c>
      <c r="E13848" s="22" t="s">
        <v>27554</v>
      </c>
      <c r="F13848" s="24" t="s">
        <v>23583</v>
      </c>
      <c r="G13848" s="24" t="s">
        <v>21613</v>
      </c>
      <c r="H13848" s="22">
        <v>63359</v>
      </c>
      <c r="I13848" s="24" t="s">
        <v>71</v>
      </c>
      <c r="J13848" s="24" t="s">
        <v>27558</v>
      </c>
      <c r="K13848" s="24" t="s">
        <v>27601</v>
      </c>
      <c r="L13848" s="24" t="s">
        <v>242</v>
      </c>
      <c r="M13848" s="22">
        <v>22</v>
      </c>
      <c r="N13848" s="22">
        <v>2</v>
      </c>
      <c r="O13848" s="24" t="s">
        <v>27556</v>
      </c>
      <c r="P13848" s="24" t="s">
        <v>542</v>
      </c>
      <c r="Q13848" s="24" t="s">
        <v>543</v>
      </c>
      <c r="R13848" s="24" t="s">
        <v>543</v>
      </c>
      <c r="S13848" s="24" t="s">
        <v>2931</v>
      </c>
      <c r="T13848" s="23">
        <v>5778</v>
      </c>
      <c r="U13848" s="23">
        <v>1693</v>
      </c>
      <c r="V13848" s="22">
        <v>2022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2">
        <v>62984</v>
      </c>
      <c r="D13849" s="24" t="s">
        <v>245</v>
      </c>
      <c r="E13849" s="22" t="s">
        <v>27554</v>
      </c>
      <c r="F13849" s="24" t="s">
        <v>23586</v>
      </c>
      <c r="G13849" s="24" t="s">
        <v>21613</v>
      </c>
      <c r="H13849" s="22">
        <v>63359</v>
      </c>
      <c r="I13849" s="24" t="s">
        <v>71</v>
      </c>
      <c r="J13849" s="24" t="s">
        <v>27558</v>
      </c>
      <c r="K13849" s="24" t="s">
        <v>27601</v>
      </c>
      <c r="L13849" s="24" t="s">
        <v>242</v>
      </c>
      <c r="M13849" s="22">
        <v>22</v>
      </c>
      <c r="N13849" s="22">
        <v>2</v>
      </c>
      <c r="O13849" s="24" t="s">
        <v>27556</v>
      </c>
      <c r="P13849" s="24" t="s">
        <v>542</v>
      </c>
      <c r="Q13849" s="24" t="s">
        <v>543</v>
      </c>
      <c r="R13849" s="24" t="s">
        <v>543</v>
      </c>
      <c r="S13849" s="24" t="s">
        <v>2931</v>
      </c>
      <c r="T13849" s="23">
        <v>4033</v>
      </c>
      <c r="U13849" s="23">
        <v>1182</v>
      </c>
      <c r="V13849" s="22">
        <v>2022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2">
        <v>62985</v>
      </c>
      <c r="D13850" s="24" t="s">
        <v>245</v>
      </c>
      <c r="E13850" s="22" t="s">
        <v>27554</v>
      </c>
      <c r="F13850" s="24" t="s">
        <v>23589</v>
      </c>
      <c r="G13850" s="24" t="s">
        <v>21613</v>
      </c>
      <c r="H13850" s="22">
        <v>63359</v>
      </c>
      <c r="I13850" s="24" t="s">
        <v>71</v>
      </c>
      <c r="J13850" s="24" t="s">
        <v>27558</v>
      </c>
      <c r="K13850" s="24" t="s">
        <v>27601</v>
      </c>
      <c r="L13850" s="24" t="s">
        <v>242</v>
      </c>
      <c r="M13850" s="22">
        <v>22</v>
      </c>
      <c r="N13850" s="22">
        <v>2</v>
      </c>
      <c r="O13850" s="24" t="s">
        <v>27556</v>
      </c>
      <c r="P13850" s="24" t="s">
        <v>542</v>
      </c>
      <c r="Q13850" s="24" t="s">
        <v>543</v>
      </c>
      <c r="R13850" s="24" t="s">
        <v>543</v>
      </c>
      <c r="S13850" s="24" t="s">
        <v>2931</v>
      </c>
      <c r="T13850" s="23">
        <v>6176</v>
      </c>
      <c r="U13850" s="23">
        <v>1810</v>
      </c>
      <c r="V13850" s="22">
        <v>2022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2">
        <v>62986</v>
      </c>
      <c r="D13851" s="24" t="s">
        <v>245</v>
      </c>
      <c r="E13851" s="22" t="s">
        <v>27554</v>
      </c>
      <c r="F13851" s="24" t="s">
        <v>23592</v>
      </c>
      <c r="G13851" s="24" t="s">
        <v>21613</v>
      </c>
      <c r="H13851" s="22">
        <v>63359</v>
      </c>
      <c r="I13851" s="24" t="s">
        <v>71</v>
      </c>
      <c r="J13851" s="24" t="s">
        <v>27558</v>
      </c>
      <c r="K13851" s="24" t="s">
        <v>27601</v>
      </c>
      <c r="L13851" s="24" t="s">
        <v>242</v>
      </c>
      <c r="M13851" s="22">
        <v>22</v>
      </c>
      <c r="N13851" s="22">
        <v>2</v>
      </c>
      <c r="O13851" s="24" t="s">
        <v>27556</v>
      </c>
      <c r="P13851" s="24" t="s">
        <v>542</v>
      </c>
      <c r="Q13851" s="24" t="s">
        <v>543</v>
      </c>
      <c r="R13851" s="24" t="s">
        <v>543</v>
      </c>
      <c r="S13851" s="24" t="s">
        <v>2931</v>
      </c>
      <c r="T13851" s="23">
        <v>6087</v>
      </c>
      <c r="U13851" s="23">
        <v>1784</v>
      </c>
      <c r="V13851" s="22">
        <v>2022</v>
      </c>
    </row>
    <row r="13852" spans="1:22" ht="26.25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0</v>
      </c>
      <c r="C13852" s="22">
        <v>62987</v>
      </c>
      <c r="D13852" s="24" t="s">
        <v>245</v>
      </c>
      <c r="E13852" s="22" t="s">
        <v>27554</v>
      </c>
      <c r="F13852" s="24" t="s">
        <v>23594</v>
      </c>
      <c r="G13852" s="24" t="s">
        <v>27990</v>
      </c>
      <c r="H13852" s="22">
        <v>61944</v>
      </c>
      <c r="I13852" s="24" t="s">
        <v>53</v>
      </c>
      <c r="J13852" s="24" t="s">
        <v>27573</v>
      </c>
      <c r="K13852" s="24" t="s">
        <v>7552</v>
      </c>
      <c r="L13852" s="24" t="s">
        <v>242</v>
      </c>
      <c r="M13852" s="22">
        <v>611</v>
      </c>
      <c r="N13852" s="22">
        <v>4</v>
      </c>
      <c r="O13852" s="24" t="s">
        <v>27564</v>
      </c>
      <c r="P13852" s="24" t="s">
        <v>542</v>
      </c>
      <c r="Q13852" s="24" t="s">
        <v>543</v>
      </c>
      <c r="R13852" s="24" t="s">
        <v>543</v>
      </c>
      <c r="S13852" s="24" t="s">
        <v>27581</v>
      </c>
      <c r="T13852" s="23">
        <v>7840</v>
      </c>
      <c r="U13852" s="23">
        <v>2298</v>
      </c>
      <c r="V13852" s="22">
        <v>2022</v>
      </c>
    </row>
    <row r="13853" spans="1:22" ht="64.5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2">
        <v>62988</v>
      </c>
      <c r="D13853" s="24" t="s">
        <v>245</v>
      </c>
      <c r="E13853" s="22" t="s">
        <v>27554</v>
      </c>
      <c r="F13853" s="24" t="s">
        <v>23597</v>
      </c>
      <c r="G13853" s="24" t="s">
        <v>23596</v>
      </c>
      <c r="H13853" s="22">
        <v>62842</v>
      </c>
      <c r="I13853" s="24" t="s">
        <v>53</v>
      </c>
      <c r="J13853" s="24" t="s">
        <v>27573</v>
      </c>
      <c r="K13853" s="24" t="s">
        <v>7552</v>
      </c>
      <c r="L13853" s="24" t="s">
        <v>242</v>
      </c>
      <c r="M13853" s="22">
        <v>22</v>
      </c>
      <c r="N13853" s="22">
        <v>2</v>
      </c>
      <c r="O13853" s="24" t="s">
        <v>27556</v>
      </c>
      <c r="P13853" s="24" t="s">
        <v>542</v>
      </c>
      <c r="Q13853" s="24" t="s">
        <v>543</v>
      </c>
      <c r="R13853" s="24" t="s">
        <v>543</v>
      </c>
      <c r="S13853" s="24" t="s">
        <v>27587</v>
      </c>
      <c r="T13853" s="23">
        <v>107625</v>
      </c>
      <c r="U13853" s="23">
        <v>31543</v>
      </c>
      <c r="V13853" s="22">
        <v>2022</v>
      </c>
    </row>
    <row r="13854" spans="1:22" ht="64.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2">
        <v>62989</v>
      </c>
      <c r="D13854" s="24" t="s">
        <v>245</v>
      </c>
      <c r="E13854" s="22" t="s">
        <v>27554</v>
      </c>
      <c r="F13854" s="24" t="s">
        <v>23599</v>
      </c>
      <c r="G13854" s="24" t="s">
        <v>23596</v>
      </c>
      <c r="H13854" s="22">
        <v>62842</v>
      </c>
      <c r="I13854" s="24" t="s">
        <v>86</v>
      </c>
      <c r="J13854" s="24" t="s">
        <v>27560</v>
      </c>
      <c r="K13854" s="24" t="s">
        <v>27600</v>
      </c>
      <c r="L13854" s="24" t="s">
        <v>242</v>
      </c>
      <c r="M13854" s="22">
        <v>22</v>
      </c>
      <c r="N13854" s="22">
        <v>2</v>
      </c>
      <c r="O13854" s="24" t="s">
        <v>27556</v>
      </c>
      <c r="P13854" s="24" t="s">
        <v>542</v>
      </c>
      <c r="Q13854" s="24" t="s">
        <v>543</v>
      </c>
      <c r="R13854" s="24" t="s">
        <v>543</v>
      </c>
      <c r="S13854" s="24" t="s">
        <v>1619</v>
      </c>
      <c r="T13854" s="23">
        <v>86926</v>
      </c>
      <c r="U13854" s="23">
        <v>25476</v>
      </c>
      <c r="V13854" s="22">
        <v>2022</v>
      </c>
    </row>
    <row r="13855" spans="1:22" ht="64.5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solar pv</v>
      </c>
      <c r="B13855" t="b">
        <f>INDEX('Included Plant Filters'!$B$48:$B$54,MATCH(O13855,'Included Plant Filters'!$A$48:$A$54,0))</f>
        <v>1</v>
      </c>
      <c r="C13855" s="22">
        <v>62990</v>
      </c>
      <c r="D13855" s="24" t="s">
        <v>245</v>
      </c>
      <c r="E13855" s="22" t="s">
        <v>27554</v>
      </c>
      <c r="F13855" s="24" t="s">
        <v>23602</v>
      </c>
      <c r="G13855" s="24" t="s">
        <v>23596</v>
      </c>
      <c r="H13855" s="22">
        <v>62842</v>
      </c>
      <c r="I13855" s="24" t="s">
        <v>86</v>
      </c>
      <c r="J13855" s="24" t="s">
        <v>27560</v>
      </c>
      <c r="K13855" s="24" t="s">
        <v>27600</v>
      </c>
      <c r="L13855" s="24" t="s">
        <v>242</v>
      </c>
      <c r="M13855" s="22">
        <v>22</v>
      </c>
      <c r="N13855" s="22">
        <v>2</v>
      </c>
      <c r="O13855" s="24" t="s">
        <v>27556</v>
      </c>
      <c r="P13855" s="24" t="s">
        <v>542</v>
      </c>
      <c r="Q13855" s="24" t="s">
        <v>543</v>
      </c>
      <c r="R13855" s="24" t="s">
        <v>543</v>
      </c>
      <c r="S13855" s="24" t="s">
        <v>1619</v>
      </c>
      <c r="T13855" s="23">
        <v>127379</v>
      </c>
      <c r="U13855" s="23">
        <v>37333</v>
      </c>
      <c r="V13855" s="22">
        <v>2022</v>
      </c>
    </row>
    <row r="13856" spans="1:22" ht="64.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2">
        <v>62991</v>
      </c>
      <c r="D13856" s="24" t="s">
        <v>245</v>
      </c>
      <c r="E13856" s="22" t="s">
        <v>27554</v>
      </c>
      <c r="F13856" s="24" t="s">
        <v>23605</v>
      </c>
      <c r="G13856" s="24" t="s">
        <v>23596</v>
      </c>
      <c r="H13856" s="22">
        <v>62842</v>
      </c>
      <c r="I13856" s="24" t="s">
        <v>86</v>
      </c>
      <c r="J13856" s="24" t="s">
        <v>27560</v>
      </c>
      <c r="K13856" s="24" t="s">
        <v>27600</v>
      </c>
      <c r="L13856" s="24" t="s">
        <v>242</v>
      </c>
      <c r="M13856" s="22">
        <v>22</v>
      </c>
      <c r="N13856" s="22">
        <v>2</v>
      </c>
      <c r="O13856" s="24" t="s">
        <v>27556</v>
      </c>
      <c r="P13856" s="24" t="s">
        <v>542</v>
      </c>
      <c r="Q13856" s="24" t="s">
        <v>543</v>
      </c>
      <c r="R13856" s="24" t="s">
        <v>543</v>
      </c>
      <c r="S13856" s="24" t="s">
        <v>1619</v>
      </c>
      <c r="T13856" s="23">
        <v>118556</v>
      </c>
      <c r="U13856" s="23">
        <v>34747</v>
      </c>
      <c r="V13856" s="22">
        <v>2022</v>
      </c>
    </row>
    <row r="13857" spans="1:22" ht="26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solar pv</v>
      </c>
      <c r="B13857" t="b">
        <f>INDEX('Included Plant Filters'!$B$48:$B$54,MATCH(O13857,'Included Plant Filters'!$A$48:$A$54,0))</f>
        <v>1</v>
      </c>
      <c r="C13857" s="22">
        <v>62992</v>
      </c>
      <c r="D13857" s="24" t="s">
        <v>245</v>
      </c>
      <c r="E13857" s="22" t="s">
        <v>27554</v>
      </c>
      <c r="F13857" s="24" t="s">
        <v>23608</v>
      </c>
      <c r="G13857" s="24" t="s">
        <v>23607</v>
      </c>
      <c r="H13857" s="22">
        <v>62838</v>
      </c>
      <c r="I13857" s="24" t="s">
        <v>67</v>
      </c>
      <c r="J13857" s="24" t="s">
        <v>3003</v>
      </c>
      <c r="K13857" s="24" t="s">
        <v>27599</v>
      </c>
      <c r="L13857" s="24" t="s">
        <v>242</v>
      </c>
      <c r="M13857" s="22">
        <v>22</v>
      </c>
      <c r="N13857" s="22">
        <v>2</v>
      </c>
      <c r="O13857" s="24" t="s">
        <v>27556</v>
      </c>
      <c r="P13857" s="24" t="s">
        <v>542</v>
      </c>
      <c r="Q13857" s="24" t="s">
        <v>543</v>
      </c>
      <c r="R13857" s="24" t="s">
        <v>543</v>
      </c>
      <c r="S13857" s="24" t="s">
        <v>27580</v>
      </c>
      <c r="T13857" s="23">
        <v>24486</v>
      </c>
      <c r="U13857" s="23">
        <v>7176</v>
      </c>
      <c r="V13857" s="22">
        <v>2022</v>
      </c>
    </row>
    <row r="13858" spans="1:22" ht="64.5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2">
        <v>62993</v>
      </c>
      <c r="D13858" s="24" t="s">
        <v>245</v>
      </c>
      <c r="E13858" s="22" t="s">
        <v>27554</v>
      </c>
      <c r="F13858" s="24" t="s">
        <v>23611</v>
      </c>
      <c r="G13858" s="24" t="s">
        <v>23596</v>
      </c>
      <c r="H13858" s="22">
        <v>62842</v>
      </c>
      <c r="I13858" s="24" t="s">
        <v>64</v>
      </c>
      <c r="J13858" s="24" t="s">
        <v>27558</v>
      </c>
      <c r="K13858" s="24" t="s">
        <v>27601</v>
      </c>
      <c r="L13858" s="24" t="s">
        <v>242</v>
      </c>
      <c r="M13858" s="22">
        <v>22</v>
      </c>
      <c r="N13858" s="22">
        <v>2</v>
      </c>
      <c r="O13858" s="24" t="s">
        <v>27556</v>
      </c>
      <c r="P13858" s="24" t="s">
        <v>542</v>
      </c>
      <c r="Q13858" s="24" t="s">
        <v>543</v>
      </c>
      <c r="R13858" s="24" t="s">
        <v>543</v>
      </c>
      <c r="S13858" s="24" t="s">
        <v>642</v>
      </c>
      <c r="T13858" s="23">
        <v>149947</v>
      </c>
      <c r="U13858" s="23">
        <v>43947</v>
      </c>
      <c r="V13858" s="22">
        <v>2022</v>
      </c>
    </row>
    <row r="13859" spans="1:22" ht="64.5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2">
        <v>62994</v>
      </c>
      <c r="D13859" s="24" t="s">
        <v>245</v>
      </c>
      <c r="E13859" s="22" t="s">
        <v>27554</v>
      </c>
      <c r="F13859" s="24" t="s">
        <v>23615</v>
      </c>
      <c r="G13859" s="24" t="s">
        <v>23596</v>
      </c>
      <c r="H13859" s="22">
        <v>62842</v>
      </c>
      <c r="I13859" s="24" t="s">
        <v>80</v>
      </c>
      <c r="J13859" s="24" t="s">
        <v>27567</v>
      </c>
      <c r="K13859" s="24" t="s">
        <v>7552</v>
      </c>
      <c r="L13859" s="24" t="s">
        <v>242</v>
      </c>
      <c r="M13859" s="22">
        <v>22</v>
      </c>
      <c r="N13859" s="22">
        <v>2</v>
      </c>
      <c r="O13859" s="24" t="s">
        <v>27556</v>
      </c>
      <c r="P13859" s="24" t="s">
        <v>542</v>
      </c>
      <c r="Q13859" s="24" t="s">
        <v>543</v>
      </c>
      <c r="R13859" s="24" t="s">
        <v>543</v>
      </c>
      <c r="S13859" s="24" t="s">
        <v>27615</v>
      </c>
      <c r="T13859" s="23">
        <v>21805</v>
      </c>
      <c r="U13859" s="23">
        <v>6391</v>
      </c>
      <c r="V13859" s="22">
        <v>2022</v>
      </c>
    </row>
    <row r="13860" spans="1:22" ht="64.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2">
        <v>62995</v>
      </c>
      <c r="D13860" s="24" t="s">
        <v>245</v>
      </c>
      <c r="E13860" s="22" t="s">
        <v>27554</v>
      </c>
      <c r="F13860" s="24" t="s">
        <v>23617</v>
      </c>
      <c r="G13860" s="24" t="s">
        <v>23596</v>
      </c>
      <c r="H13860" s="22">
        <v>62842</v>
      </c>
      <c r="I13860" s="24" t="s">
        <v>80</v>
      </c>
      <c r="J13860" s="24" t="s">
        <v>27567</v>
      </c>
      <c r="K13860" s="24" t="s">
        <v>7552</v>
      </c>
      <c r="L13860" s="24" t="s">
        <v>242</v>
      </c>
      <c r="M13860" s="22">
        <v>22</v>
      </c>
      <c r="N13860" s="22">
        <v>2</v>
      </c>
      <c r="O13860" s="24" t="s">
        <v>27556</v>
      </c>
      <c r="P13860" s="24" t="s">
        <v>542</v>
      </c>
      <c r="Q13860" s="24" t="s">
        <v>543</v>
      </c>
      <c r="R13860" s="24" t="s">
        <v>543</v>
      </c>
      <c r="S13860" s="24" t="s">
        <v>27615</v>
      </c>
      <c r="T13860" s="23">
        <v>41224</v>
      </c>
      <c r="U13860" s="23">
        <v>12082</v>
      </c>
      <c r="V13860" s="22">
        <v>2022</v>
      </c>
    </row>
    <row r="13861" spans="1:22" ht="39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solar pv</v>
      </c>
      <c r="B13861" t="b">
        <f>INDEX('Included Plant Filters'!$B$48:$B$54,MATCH(O13861,'Included Plant Filters'!$A$48:$A$54,0))</f>
        <v>1</v>
      </c>
      <c r="C13861" s="22">
        <v>62996</v>
      </c>
      <c r="D13861" s="24" t="s">
        <v>245</v>
      </c>
      <c r="E13861" s="22" t="s">
        <v>27554</v>
      </c>
      <c r="F13861" s="24" t="s">
        <v>23619</v>
      </c>
      <c r="G13861" s="24" t="s">
        <v>23619</v>
      </c>
      <c r="H13861" s="22">
        <v>62845</v>
      </c>
      <c r="I13861" s="24" t="s">
        <v>75</v>
      </c>
      <c r="J13861" s="24" t="s">
        <v>27562</v>
      </c>
      <c r="K13861" s="24" t="s">
        <v>27602</v>
      </c>
      <c r="L13861" s="24" t="s">
        <v>242</v>
      </c>
      <c r="M13861" s="22">
        <v>22</v>
      </c>
      <c r="N13861" s="22">
        <v>2</v>
      </c>
      <c r="O13861" s="24" t="s">
        <v>27556</v>
      </c>
      <c r="P13861" s="24" t="s">
        <v>542</v>
      </c>
      <c r="Q13861" s="24" t="s">
        <v>543</v>
      </c>
      <c r="R13861" s="24" t="s">
        <v>543</v>
      </c>
      <c r="S13861" s="24" t="s">
        <v>27585</v>
      </c>
      <c r="T13861" s="23">
        <v>11243</v>
      </c>
      <c r="U13861" s="23">
        <v>3295</v>
      </c>
      <c r="V13861" s="22">
        <v>2022</v>
      </c>
    </row>
    <row r="13862" spans="1:22" ht="26.25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2">
        <v>62997</v>
      </c>
      <c r="D13862" s="24" t="s">
        <v>245</v>
      </c>
      <c r="E13862" s="22" t="s">
        <v>27554</v>
      </c>
      <c r="F13862" s="24" t="s">
        <v>23621</v>
      </c>
      <c r="G13862" s="24" t="s">
        <v>23621</v>
      </c>
      <c r="H13862" s="22">
        <v>62844</v>
      </c>
      <c r="I13862" s="24" t="s">
        <v>75</v>
      </c>
      <c r="J13862" s="24" t="s">
        <v>27562</v>
      </c>
      <c r="K13862" s="24" t="s">
        <v>27602</v>
      </c>
      <c r="L13862" s="24" t="s">
        <v>242</v>
      </c>
      <c r="M13862" s="22">
        <v>22</v>
      </c>
      <c r="N13862" s="22">
        <v>2</v>
      </c>
      <c r="O13862" s="24" t="s">
        <v>27556</v>
      </c>
      <c r="P13862" s="24" t="s">
        <v>542</v>
      </c>
      <c r="Q13862" s="24" t="s">
        <v>543</v>
      </c>
      <c r="R13862" s="24" t="s">
        <v>543</v>
      </c>
      <c r="S13862" s="24" t="s">
        <v>27585</v>
      </c>
      <c r="T13862" s="23">
        <v>24656</v>
      </c>
      <c r="U13862" s="23">
        <v>7227</v>
      </c>
      <c r="V13862" s="22">
        <v>2022</v>
      </c>
    </row>
    <row r="13863" spans="1:22" ht="39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2">
        <v>62998</v>
      </c>
      <c r="D13863" s="24" t="s">
        <v>245</v>
      </c>
      <c r="E13863" s="22" t="s">
        <v>27554</v>
      </c>
      <c r="F13863" s="24" t="s">
        <v>23623</v>
      </c>
      <c r="G13863" s="24" t="s">
        <v>14182</v>
      </c>
      <c r="H13863" s="22">
        <v>61012</v>
      </c>
      <c r="I13863" s="24" t="s">
        <v>82</v>
      </c>
      <c r="J13863" s="24" t="s">
        <v>27560</v>
      </c>
      <c r="K13863" s="24" t="s">
        <v>27599</v>
      </c>
      <c r="L13863" s="24" t="s">
        <v>242</v>
      </c>
      <c r="M13863" s="22">
        <v>22</v>
      </c>
      <c r="N13863" s="22">
        <v>2</v>
      </c>
      <c r="O13863" s="24" t="s">
        <v>27556</v>
      </c>
      <c r="P13863" s="24" t="s">
        <v>542</v>
      </c>
      <c r="Q13863" s="24" t="s">
        <v>543</v>
      </c>
      <c r="R13863" s="24" t="s">
        <v>543</v>
      </c>
      <c r="S13863" s="24" t="s">
        <v>27583</v>
      </c>
      <c r="T13863" s="23">
        <v>21626</v>
      </c>
      <c r="U13863" s="23">
        <v>6338</v>
      </c>
      <c r="V13863" s="22">
        <v>2022</v>
      </c>
    </row>
    <row r="13864" spans="1:22" ht="39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other</v>
      </c>
      <c r="B13864" t="b">
        <f>INDEX('Included Plant Filters'!$B$48:$B$54,MATCH(O13864,'Included Plant Filters'!$A$48:$A$54,0))</f>
        <v>1</v>
      </c>
      <c r="C13864" s="22">
        <v>62999</v>
      </c>
      <c r="D13864" s="24" t="s">
        <v>245</v>
      </c>
      <c r="E13864" s="22" t="s">
        <v>27554</v>
      </c>
      <c r="F13864" s="24" t="s">
        <v>23625</v>
      </c>
      <c r="G13864" s="24" t="s">
        <v>14182</v>
      </c>
      <c r="H13864" s="22">
        <v>61012</v>
      </c>
      <c r="I13864" s="24" t="s">
        <v>82</v>
      </c>
      <c r="J13864" s="24" t="s">
        <v>27560</v>
      </c>
      <c r="K13864" s="24" t="s">
        <v>27599</v>
      </c>
      <c r="L13864" s="24" t="s">
        <v>242</v>
      </c>
      <c r="M13864" s="22">
        <v>22</v>
      </c>
      <c r="N13864" s="22">
        <v>2</v>
      </c>
      <c r="O13864" s="24" t="s">
        <v>27556</v>
      </c>
      <c r="P13864" s="24" t="s">
        <v>538</v>
      </c>
      <c r="Q13864" s="24" t="s">
        <v>539</v>
      </c>
      <c r="R13864" s="24" t="s">
        <v>1646</v>
      </c>
      <c r="S13864" s="24" t="s">
        <v>27583</v>
      </c>
      <c r="T13864" s="23">
        <v>0</v>
      </c>
      <c r="U13864" s="23">
        <v>11</v>
      </c>
      <c r="V13864" s="22">
        <v>2022</v>
      </c>
    </row>
    <row r="13865" spans="1:22" ht="39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2">
        <v>62999</v>
      </c>
      <c r="D13865" s="24" t="s">
        <v>245</v>
      </c>
      <c r="E13865" s="22" t="s">
        <v>27554</v>
      </c>
      <c r="F13865" s="24" t="s">
        <v>23625</v>
      </c>
      <c r="G13865" s="24" t="s">
        <v>14182</v>
      </c>
      <c r="H13865" s="22">
        <v>61012</v>
      </c>
      <c r="I13865" s="24" t="s">
        <v>82</v>
      </c>
      <c r="J13865" s="24" t="s">
        <v>27560</v>
      </c>
      <c r="K13865" s="24" t="s">
        <v>27599</v>
      </c>
      <c r="L13865" s="24" t="s">
        <v>242</v>
      </c>
      <c r="M13865" s="22">
        <v>22</v>
      </c>
      <c r="N13865" s="22">
        <v>2</v>
      </c>
      <c r="O13865" s="24" t="s">
        <v>27556</v>
      </c>
      <c r="P13865" s="24" t="s">
        <v>542</v>
      </c>
      <c r="Q13865" s="24" t="s">
        <v>543</v>
      </c>
      <c r="R13865" s="24" t="s">
        <v>543</v>
      </c>
      <c r="S13865" s="24" t="s">
        <v>27583</v>
      </c>
      <c r="T13865" s="23">
        <v>24300</v>
      </c>
      <c r="U13865" s="23">
        <v>7122</v>
      </c>
      <c r="V13865" s="22">
        <v>2022</v>
      </c>
    </row>
    <row r="13866" spans="1:22" ht="39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other</v>
      </c>
      <c r="B13866" t="b">
        <f>INDEX('Included Plant Filters'!$B$48:$B$54,MATCH(O13866,'Included Plant Filters'!$A$48:$A$54,0))</f>
        <v>1</v>
      </c>
      <c r="C13866" s="22">
        <v>63000</v>
      </c>
      <c r="D13866" s="24" t="s">
        <v>245</v>
      </c>
      <c r="E13866" s="22" t="s">
        <v>27554</v>
      </c>
      <c r="F13866" s="24" t="s">
        <v>23627</v>
      </c>
      <c r="G13866" s="24" t="s">
        <v>14182</v>
      </c>
      <c r="H13866" s="22">
        <v>61012</v>
      </c>
      <c r="I13866" s="24" t="s">
        <v>82</v>
      </c>
      <c r="J13866" s="24" t="s">
        <v>27560</v>
      </c>
      <c r="K13866" s="24" t="s">
        <v>27599</v>
      </c>
      <c r="L13866" s="24" t="s">
        <v>242</v>
      </c>
      <c r="M13866" s="22">
        <v>22</v>
      </c>
      <c r="N13866" s="22">
        <v>2</v>
      </c>
      <c r="O13866" s="24" t="s">
        <v>27556</v>
      </c>
      <c r="P13866" s="24" t="s">
        <v>538</v>
      </c>
      <c r="Q13866" s="24" t="s">
        <v>539</v>
      </c>
      <c r="R13866" s="24" t="s">
        <v>1646</v>
      </c>
      <c r="S13866" s="24" t="s">
        <v>27583</v>
      </c>
      <c r="T13866" s="23">
        <v>0</v>
      </c>
      <c r="U13866" s="23">
        <v>249</v>
      </c>
      <c r="V13866" s="22">
        <v>2022</v>
      </c>
    </row>
    <row r="13867" spans="1:22" ht="39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solar pv</v>
      </c>
      <c r="B13867" t="b">
        <f>INDEX('Included Plant Filters'!$B$48:$B$54,MATCH(O13867,'Included Plant Filters'!$A$48:$A$54,0))</f>
        <v>1</v>
      </c>
      <c r="C13867" s="22">
        <v>63000</v>
      </c>
      <c r="D13867" s="24" t="s">
        <v>245</v>
      </c>
      <c r="E13867" s="22" t="s">
        <v>27554</v>
      </c>
      <c r="F13867" s="24" t="s">
        <v>23627</v>
      </c>
      <c r="G13867" s="24" t="s">
        <v>14182</v>
      </c>
      <c r="H13867" s="22">
        <v>61012</v>
      </c>
      <c r="I13867" s="24" t="s">
        <v>82</v>
      </c>
      <c r="J13867" s="24" t="s">
        <v>27560</v>
      </c>
      <c r="K13867" s="24" t="s">
        <v>27599</v>
      </c>
      <c r="L13867" s="24" t="s">
        <v>242</v>
      </c>
      <c r="M13867" s="22">
        <v>22</v>
      </c>
      <c r="N13867" s="22">
        <v>2</v>
      </c>
      <c r="O13867" s="24" t="s">
        <v>27556</v>
      </c>
      <c r="P13867" s="24" t="s">
        <v>542</v>
      </c>
      <c r="Q13867" s="24" t="s">
        <v>543</v>
      </c>
      <c r="R13867" s="24" t="s">
        <v>543</v>
      </c>
      <c r="S13867" s="24" t="s">
        <v>27583</v>
      </c>
      <c r="T13867" s="23">
        <v>24385</v>
      </c>
      <c r="U13867" s="23">
        <v>7147</v>
      </c>
      <c r="V13867" s="22">
        <v>2022</v>
      </c>
    </row>
    <row r="13868" spans="1:22" ht="26.2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geothermal</v>
      </c>
      <c r="B13868" t="b">
        <f>INDEX('Included Plant Filters'!$B$48:$B$54,MATCH(O13868,'Included Plant Filters'!$A$48:$A$54,0))</f>
        <v>1</v>
      </c>
      <c r="C13868" s="22">
        <v>63001</v>
      </c>
      <c r="D13868" s="24" t="s">
        <v>245</v>
      </c>
      <c r="E13868" s="22" t="s">
        <v>27554</v>
      </c>
      <c r="F13868" s="24" t="s">
        <v>23630</v>
      </c>
      <c r="G13868" s="24" t="s">
        <v>23629</v>
      </c>
      <c r="H13868" s="22">
        <v>62861</v>
      </c>
      <c r="I13868" s="24" t="s">
        <v>81</v>
      </c>
      <c r="J13868" s="24" t="s">
        <v>27567</v>
      </c>
      <c r="K13868" s="24" t="s">
        <v>7552</v>
      </c>
      <c r="L13868" s="24" t="s">
        <v>242</v>
      </c>
      <c r="M13868" s="22">
        <v>22</v>
      </c>
      <c r="N13868" s="22">
        <v>2</v>
      </c>
      <c r="O13868" s="24" t="s">
        <v>27556</v>
      </c>
      <c r="P13868" s="24" t="s">
        <v>6833</v>
      </c>
      <c r="Q13868" s="24" t="s">
        <v>809</v>
      </c>
      <c r="R13868" s="24" t="s">
        <v>809</v>
      </c>
      <c r="S13868" s="24" t="s">
        <v>27614</v>
      </c>
      <c r="T13868" s="23">
        <v>64929</v>
      </c>
      <c r="U13868" s="23">
        <v>19030</v>
      </c>
      <c r="V13868" s="22">
        <v>2022</v>
      </c>
    </row>
    <row r="13869" spans="1:22" ht="39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solar pv</v>
      </c>
      <c r="B13869" t="b">
        <f>INDEX('Included Plant Filters'!$B$48:$B$54,MATCH(O13869,'Included Plant Filters'!$A$48:$A$54,0))</f>
        <v>1</v>
      </c>
      <c r="C13869" s="22">
        <v>63004</v>
      </c>
      <c r="D13869" s="24" t="s">
        <v>245</v>
      </c>
      <c r="E13869" s="22" t="s">
        <v>27554</v>
      </c>
      <c r="F13869" s="24" t="s">
        <v>23636</v>
      </c>
      <c r="G13869" s="24" t="s">
        <v>21613</v>
      </c>
      <c r="H13869" s="22">
        <v>63359</v>
      </c>
      <c r="I13869" s="24" t="s">
        <v>71</v>
      </c>
      <c r="J13869" s="24" t="s">
        <v>27558</v>
      </c>
      <c r="K13869" s="24" t="s">
        <v>27601</v>
      </c>
      <c r="L13869" s="24" t="s">
        <v>242</v>
      </c>
      <c r="M13869" s="22">
        <v>22</v>
      </c>
      <c r="N13869" s="22">
        <v>2</v>
      </c>
      <c r="O13869" s="24" t="s">
        <v>27556</v>
      </c>
      <c r="P13869" s="24" t="s">
        <v>542</v>
      </c>
      <c r="Q13869" s="24" t="s">
        <v>543</v>
      </c>
      <c r="R13869" s="24" t="s">
        <v>543</v>
      </c>
      <c r="S13869" s="24" t="s">
        <v>2931</v>
      </c>
      <c r="T13869" s="23">
        <v>5772</v>
      </c>
      <c r="U13869" s="23">
        <v>1692</v>
      </c>
      <c r="V13869" s="22">
        <v>2022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2">
        <v>63005</v>
      </c>
      <c r="D13870" s="24" t="s">
        <v>245</v>
      </c>
      <c r="E13870" s="22" t="s">
        <v>27554</v>
      </c>
      <c r="F13870" s="24" t="s">
        <v>23639</v>
      </c>
      <c r="G13870" s="24" t="s">
        <v>21613</v>
      </c>
      <c r="H13870" s="22">
        <v>63359</v>
      </c>
      <c r="I13870" s="24" t="s">
        <v>71</v>
      </c>
      <c r="J13870" s="24" t="s">
        <v>27558</v>
      </c>
      <c r="K13870" s="24" t="s">
        <v>27601</v>
      </c>
      <c r="L13870" s="24" t="s">
        <v>242</v>
      </c>
      <c r="M13870" s="22">
        <v>22</v>
      </c>
      <c r="N13870" s="22">
        <v>2</v>
      </c>
      <c r="O13870" s="24" t="s">
        <v>27556</v>
      </c>
      <c r="P13870" s="24" t="s">
        <v>542</v>
      </c>
      <c r="Q13870" s="24" t="s">
        <v>543</v>
      </c>
      <c r="R13870" s="24" t="s">
        <v>543</v>
      </c>
      <c r="S13870" s="24" t="s">
        <v>2931</v>
      </c>
      <c r="T13870" s="23">
        <v>6087</v>
      </c>
      <c r="U13870" s="23">
        <v>1784</v>
      </c>
      <c r="V13870" s="22">
        <v>2022</v>
      </c>
    </row>
    <row r="13871" spans="1:22" ht="39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2">
        <v>63007</v>
      </c>
      <c r="D13871" s="24" t="s">
        <v>245</v>
      </c>
      <c r="E13871" s="22" t="s">
        <v>27554</v>
      </c>
      <c r="F13871" s="24" t="s">
        <v>23642</v>
      </c>
      <c r="G13871" s="24" t="s">
        <v>21613</v>
      </c>
      <c r="H13871" s="22">
        <v>63359</v>
      </c>
      <c r="I13871" s="24" t="s">
        <v>71</v>
      </c>
      <c r="J13871" s="24" t="s">
        <v>27558</v>
      </c>
      <c r="K13871" s="24" t="s">
        <v>27601</v>
      </c>
      <c r="L13871" s="24" t="s">
        <v>242</v>
      </c>
      <c r="M13871" s="22">
        <v>22</v>
      </c>
      <c r="N13871" s="22">
        <v>2</v>
      </c>
      <c r="O13871" s="24" t="s">
        <v>27556</v>
      </c>
      <c r="P13871" s="24" t="s">
        <v>542</v>
      </c>
      <c r="Q13871" s="24" t="s">
        <v>543</v>
      </c>
      <c r="R13871" s="24" t="s">
        <v>543</v>
      </c>
      <c r="S13871" s="24" t="s">
        <v>2931</v>
      </c>
      <c r="T13871" s="23">
        <v>6171</v>
      </c>
      <c r="U13871" s="23">
        <v>1809</v>
      </c>
      <c r="V13871" s="22">
        <v>2022</v>
      </c>
    </row>
    <row r="13872" spans="1:22" ht="39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2">
        <v>63008</v>
      </c>
      <c r="D13872" s="24" t="s">
        <v>245</v>
      </c>
      <c r="E13872" s="22" t="s">
        <v>27554</v>
      </c>
      <c r="F13872" s="24" t="s">
        <v>23645</v>
      </c>
      <c r="G13872" s="24" t="s">
        <v>21613</v>
      </c>
      <c r="H13872" s="22">
        <v>63359</v>
      </c>
      <c r="I13872" s="24" t="s">
        <v>71</v>
      </c>
      <c r="J13872" s="24" t="s">
        <v>27558</v>
      </c>
      <c r="K13872" s="24" t="s">
        <v>27601</v>
      </c>
      <c r="L13872" s="24" t="s">
        <v>242</v>
      </c>
      <c r="M13872" s="22">
        <v>22</v>
      </c>
      <c r="N13872" s="22">
        <v>2</v>
      </c>
      <c r="O13872" s="24" t="s">
        <v>27556</v>
      </c>
      <c r="P13872" s="24" t="s">
        <v>542</v>
      </c>
      <c r="Q13872" s="24" t="s">
        <v>543</v>
      </c>
      <c r="R13872" s="24" t="s">
        <v>543</v>
      </c>
      <c r="S13872" s="24" t="s">
        <v>2931</v>
      </c>
      <c r="T13872" s="23">
        <v>6567</v>
      </c>
      <c r="U13872" s="23">
        <v>1925</v>
      </c>
      <c r="V13872" s="22">
        <v>2022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2">
        <v>63009</v>
      </c>
      <c r="D13873" s="24" t="s">
        <v>245</v>
      </c>
      <c r="E13873" s="22" t="s">
        <v>27554</v>
      </c>
      <c r="F13873" s="24" t="s">
        <v>23648</v>
      </c>
      <c r="G13873" s="24" t="s">
        <v>21613</v>
      </c>
      <c r="H13873" s="22">
        <v>63359</v>
      </c>
      <c r="I13873" s="24" t="s">
        <v>71</v>
      </c>
      <c r="J13873" s="24" t="s">
        <v>27558</v>
      </c>
      <c r="K13873" s="24" t="s">
        <v>27601</v>
      </c>
      <c r="L13873" s="24" t="s">
        <v>242</v>
      </c>
      <c r="M13873" s="22">
        <v>22</v>
      </c>
      <c r="N13873" s="22">
        <v>2</v>
      </c>
      <c r="O13873" s="24" t="s">
        <v>27556</v>
      </c>
      <c r="P13873" s="24" t="s">
        <v>542</v>
      </c>
      <c r="Q13873" s="24" t="s">
        <v>543</v>
      </c>
      <c r="R13873" s="24" t="s">
        <v>543</v>
      </c>
      <c r="S13873" s="24" t="s">
        <v>2931</v>
      </c>
      <c r="T13873" s="23">
        <v>5843</v>
      </c>
      <c r="U13873" s="23">
        <v>1713</v>
      </c>
      <c r="V13873" s="22">
        <v>2022</v>
      </c>
    </row>
    <row r="13874" spans="1:22" ht="39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2">
        <v>63010</v>
      </c>
      <c r="D13874" s="24" t="s">
        <v>245</v>
      </c>
      <c r="E13874" s="22" t="s">
        <v>27554</v>
      </c>
      <c r="F13874" s="24" t="s">
        <v>23651</v>
      </c>
      <c r="G13874" s="24" t="s">
        <v>21613</v>
      </c>
      <c r="H13874" s="22">
        <v>63359</v>
      </c>
      <c r="I13874" s="24" t="s">
        <v>71</v>
      </c>
      <c r="J13874" s="24" t="s">
        <v>27558</v>
      </c>
      <c r="K13874" s="24" t="s">
        <v>27601</v>
      </c>
      <c r="L13874" s="24" t="s">
        <v>242</v>
      </c>
      <c r="M13874" s="22">
        <v>22</v>
      </c>
      <c r="N13874" s="22">
        <v>2</v>
      </c>
      <c r="O13874" s="24" t="s">
        <v>27556</v>
      </c>
      <c r="P13874" s="24" t="s">
        <v>542</v>
      </c>
      <c r="Q13874" s="24" t="s">
        <v>543</v>
      </c>
      <c r="R13874" s="24" t="s">
        <v>543</v>
      </c>
      <c r="S13874" s="24" t="s">
        <v>2931</v>
      </c>
      <c r="T13874" s="23">
        <v>6662</v>
      </c>
      <c r="U13874" s="23">
        <v>1953</v>
      </c>
      <c r="V13874" s="22">
        <v>2022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other</v>
      </c>
      <c r="B13875" t="b">
        <f>INDEX('Included Plant Filters'!$B$48:$B$54,MATCH(O13875,'Included Plant Filters'!$A$48:$A$54,0))</f>
        <v>1</v>
      </c>
      <c r="C13875" s="22">
        <v>63011</v>
      </c>
      <c r="D13875" s="24" t="s">
        <v>245</v>
      </c>
      <c r="E13875" s="22" t="s">
        <v>27554</v>
      </c>
      <c r="F13875" s="24" t="s">
        <v>23653</v>
      </c>
      <c r="G13875" s="24" t="s">
        <v>14182</v>
      </c>
      <c r="H13875" s="22">
        <v>61012</v>
      </c>
      <c r="I13875" s="24" t="s">
        <v>67</v>
      </c>
      <c r="J13875" s="24" t="s">
        <v>3003</v>
      </c>
      <c r="K13875" s="24" t="s">
        <v>27599</v>
      </c>
      <c r="L13875" s="24" t="s">
        <v>242</v>
      </c>
      <c r="M13875" s="22">
        <v>22</v>
      </c>
      <c r="N13875" s="22">
        <v>2</v>
      </c>
      <c r="O13875" s="24" t="s">
        <v>27556</v>
      </c>
      <c r="P13875" s="24" t="s">
        <v>538</v>
      </c>
      <c r="Q13875" s="24" t="s">
        <v>539</v>
      </c>
      <c r="R13875" s="24" t="s">
        <v>1646</v>
      </c>
      <c r="S13875" s="24" t="s">
        <v>27580</v>
      </c>
      <c r="T13875" s="23">
        <v>0</v>
      </c>
      <c r="U13875" s="23">
        <v>30</v>
      </c>
      <c r="V13875" s="22">
        <v>2022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2">
        <v>63011</v>
      </c>
      <c r="D13876" s="24" t="s">
        <v>245</v>
      </c>
      <c r="E13876" s="22" t="s">
        <v>27554</v>
      </c>
      <c r="F13876" s="24" t="s">
        <v>23653</v>
      </c>
      <c r="G13876" s="24" t="s">
        <v>14182</v>
      </c>
      <c r="H13876" s="22">
        <v>61012</v>
      </c>
      <c r="I13876" s="24" t="s">
        <v>67</v>
      </c>
      <c r="J13876" s="24" t="s">
        <v>3003</v>
      </c>
      <c r="K13876" s="24" t="s">
        <v>27599</v>
      </c>
      <c r="L13876" s="24" t="s">
        <v>242</v>
      </c>
      <c r="M13876" s="22">
        <v>22</v>
      </c>
      <c r="N13876" s="22">
        <v>2</v>
      </c>
      <c r="O13876" s="24" t="s">
        <v>27556</v>
      </c>
      <c r="P13876" s="24" t="s">
        <v>542</v>
      </c>
      <c r="Q13876" s="24" t="s">
        <v>543</v>
      </c>
      <c r="R13876" s="24" t="s">
        <v>543</v>
      </c>
      <c r="S13876" s="24" t="s">
        <v>27580</v>
      </c>
      <c r="T13876" s="23">
        <v>11679</v>
      </c>
      <c r="U13876" s="23">
        <v>3423</v>
      </c>
      <c r="V13876" s="22">
        <v>2022</v>
      </c>
    </row>
    <row r="13877" spans="1:22" ht="39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2">
        <v>63012</v>
      </c>
      <c r="D13877" s="24" t="s">
        <v>245</v>
      </c>
      <c r="E13877" s="22" t="s">
        <v>27554</v>
      </c>
      <c r="F13877" s="24" t="s">
        <v>23655</v>
      </c>
      <c r="G13877" s="24" t="s">
        <v>14182</v>
      </c>
      <c r="H13877" s="22">
        <v>61012</v>
      </c>
      <c r="I13877" s="24" t="s">
        <v>82</v>
      </c>
      <c r="J13877" s="24" t="s">
        <v>27560</v>
      </c>
      <c r="K13877" s="24" t="s">
        <v>27599</v>
      </c>
      <c r="L13877" s="24" t="s">
        <v>242</v>
      </c>
      <c r="M13877" s="22">
        <v>22</v>
      </c>
      <c r="N13877" s="22">
        <v>2</v>
      </c>
      <c r="O13877" s="24" t="s">
        <v>27556</v>
      </c>
      <c r="P13877" s="24" t="s">
        <v>542</v>
      </c>
      <c r="Q13877" s="24" t="s">
        <v>543</v>
      </c>
      <c r="R13877" s="24" t="s">
        <v>543</v>
      </c>
      <c r="S13877" s="24" t="s">
        <v>27583</v>
      </c>
      <c r="T13877" s="23">
        <v>21489</v>
      </c>
      <c r="U13877" s="23">
        <v>6298</v>
      </c>
      <c r="V13877" s="22">
        <v>2022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solar pv</v>
      </c>
      <c r="B13878" t="b">
        <f>INDEX('Included Plant Filters'!$B$48:$B$54,MATCH(O13878,'Included Plant Filters'!$A$48:$A$54,0))</f>
        <v>1</v>
      </c>
      <c r="C13878" s="22">
        <v>63013</v>
      </c>
      <c r="D13878" s="24" t="s">
        <v>245</v>
      </c>
      <c r="E13878" s="22" t="s">
        <v>27554</v>
      </c>
      <c r="F13878" s="24" t="s">
        <v>23657</v>
      </c>
      <c r="G13878" s="24" t="s">
        <v>14182</v>
      </c>
      <c r="H13878" s="22">
        <v>61012</v>
      </c>
      <c r="I13878" s="24" t="s">
        <v>82</v>
      </c>
      <c r="J13878" s="24" t="s">
        <v>27560</v>
      </c>
      <c r="K13878" s="24" t="s">
        <v>27599</v>
      </c>
      <c r="L13878" s="24" t="s">
        <v>242</v>
      </c>
      <c r="M13878" s="22">
        <v>22</v>
      </c>
      <c r="N13878" s="22">
        <v>2</v>
      </c>
      <c r="O13878" s="24" t="s">
        <v>27556</v>
      </c>
      <c r="P13878" s="24" t="s">
        <v>542</v>
      </c>
      <c r="Q13878" s="24" t="s">
        <v>543</v>
      </c>
      <c r="R13878" s="24" t="s">
        <v>543</v>
      </c>
      <c r="S13878" s="24" t="s">
        <v>27583</v>
      </c>
      <c r="T13878" s="23">
        <v>23154</v>
      </c>
      <c r="U13878" s="23">
        <v>6786</v>
      </c>
      <c r="V13878" s="22">
        <v>2022</v>
      </c>
    </row>
    <row r="13879" spans="1:22" ht="26.25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2">
        <v>63015</v>
      </c>
      <c r="D13879" s="24" t="s">
        <v>245</v>
      </c>
      <c r="E13879" s="22" t="s">
        <v>27554</v>
      </c>
      <c r="F13879" s="24" t="s">
        <v>23660</v>
      </c>
      <c r="G13879" s="24" t="s">
        <v>23659</v>
      </c>
      <c r="H13879" s="22">
        <v>62873</v>
      </c>
      <c r="I13879" s="24" t="s">
        <v>75</v>
      </c>
      <c r="J13879" s="24" t="s">
        <v>27562</v>
      </c>
      <c r="K13879" s="24" t="s">
        <v>27602</v>
      </c>
      <c r="L13879" s="24" t="s">
        <v>242</v>
      </c>
      <c r="M13879" s="22">
        <v>22</v>
      </c>
      <c r="N13879" s="22">
        <v>2</v>
      </c>
      <c r="O13879" s="24" t="s">
        <v>27556</v>
      </c>
      <c r="P13879" s="24" t="s">
        <v>542</v>
      </c>
      <c r="Q13879" s="24" t="s">
        <v>543</v>
      </c>
      <c r="R13879" s="24" t="s">
        <v>543</v>
      </c>
      <c r="S13879" s="24" t="s">
        <v>27585</v>
      </c>
      <c r="T13879" s="23">
        <v>25710</v>
      </c>
      <c r="U13879" s="23">
        <v>7535</v>
      </c>
      <c r="V13879" s="22">
        <v>2022</v>
      </c>
    </row>
    <row r="13880" spans="1:22" ht="26.25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2">
        <v>63016</v>
      </c>
      <c r="D13880" s="24" t="s">
        <v>245</v>
      </c>
      <c r="E13880" s="22" t="s">
        <v>27554</v>
      </c>
      <c r="F13880" s="24" t="s">
        <v>23663</v>
      </c>
      <c r="G13880" s="24" t="s">
        <v>23662</v>
      </c>
      <c r="H13880" s="22">
        <v>62872</v>
      </c>
      <c r="I13880" s="24" t="s">
        <v>75</v>
      </c>
      <c r="J13880" s="24" t="s">
        <v>27562</v>
      </c>
      <c r="K13880" s="24" t="s">
        <v>27602</v>
      </c>
      <c r="L13880" s="24" t="s">
        <v>242</v>
      </c>
      <c r="M13880" s="22">
        <v>22</v>
      </c>
      <c r="N13880" s="22">
        <v>2</v>
      </c>
      <c r="O13880" s="24" t="s">
        <v>27556</v>
      </c>
      <c r="P13880" s="24" t="s">
        <v>542</v>
      </c>
      <c r="Q13880" s="24" t="s">
        <v>543</v>
      </c>
      <c r="R13880" s="24" t="s">
        <v>543</v>
      </c>
      <c r="S13880" s="24" t="s">
        <v>27586</v>
      </c>
      <c r="T13880" s="23">
        <v>27792</v>
      </c>
      <c r="U13880" s="23">
        <v>8145</v>
      </c>
      <c r="V13880" s="22">
        <v>2022</v>
      </c>
    </row>
    <row r="13881" spans="1:22" ht="26.2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2">
        <v>63017</v>
      </c>
      <c r="D13881" s="24" t="s">
        <v>245</v>
      </c>
      <c r="E13881" s="22" t="s">
        <v>27554</v>
      </c>
      <c r="F13881" s="24" t="s">
        <v>23666</v>
      </c>
      <c r="G13881" s="24" t="s">
        <v>23665</v>
      </c>
      <c r="H13881" s="22">
        <v>62871</v>
      </c>
      <c r="I13881" s="24" t="s">
        <v>75</v>
      </c>
      <c r="J13881" s="24" t="s">
        <v>27562</v>
      </c>
      <c r="K13881" s="24" t="s">
        <v>27602</v>
      </c>
      <c r="L13881" s="24" t="s">
        <v>242</v>
      </c>
      <c r="M13881" s="22">
        <v>22</v>
      </c>
      <c r="N13881" s="22">
        <v>2</v>
      </c>
      <c r="O13881" s="24" t="s">
        <v>27556</v>
      </c>
      <c r="P13881" s="24" t="s">
        <v>542</v>
      </c>
      <c r="Q13881" s="24" t="s">
        <v>543</v>
      </c>
      <c r="R13881" s="24" t="s">
        <v>543</v>
      </c>
      <c r="S13881" s="24" t="s">
        <v>27586</v>
      </c>
      <c r="T13881" s="23">
        <v>28573</v>
      </c>
      <c r="U13881" s="23">
        <v>8374</v>
      </c>
      <c r="V13881" s="22">
        <v>2022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2">
        <v>63019</v>
      </c>
      <c r="D13882" s="24" t="s">
        <v>245</v>
      </c>
      <c r="E13882" s="22" t="s">
        <v>27554</v>
      </c>
      <c r="F13882" s="24" t="s">
        <v>23669</v>
      </c>
      <c r="G13882" s="24" t="s">
        <v>23668</v>
      </c>
      <c r="H13882" s="22">
        <v>62870</v>
      </c>
      <c r="I13882" s="24" t="s">
        <v>70</v>
      </c>
      <c r="J13882" s="24" t="s">
        <v>27557</v>
      </c>
      <c r="K13882" s="24" t="s">
        <v>27600</v>
      </c>
      <c r="L13882" s="24" t="s">
        <v>242</v>
      </c>
      <c r="M13882" s="22">
        <v>22</v>
      </c>
      <c r="N13882" s="22">
        <v>2</v>
      </c>
      <c r="O13882" s="24" t="s">
        <v>27556</v>
      </c>
      <c r="P13882" s="24" t="s">
        <v>542</v>
      </c>
      <c r="Q13882" s="24" t="s">
        <v>543</v>
      </c>
      <c r="R13882" s="24" t="s">
        <v>543</v>
      </c>
      <c r="S13882" s="24" t="s">
        <v>2931</v>
      </c>
      <c r="T13882" s="23">
        <v>4487</v>
      </c>
      <c r="U13882" s="23">
        <v>1315</v>
      </c>
      <c r="V13882" s="22">
        <v>2022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2">
        <v>63020</v>
      </c>
      <c r="D13883" s="24" t="s">
        <v>245</v>
      </c>
      <c r="E13883" s="22" t="s">
        <v>27554</v>
      </c>
      <c r="F13883" s="24" t="s">
        <v>23672</v>
      </c>
      <c r="G13883" s="24" t="s">
        <v>23668</v>
      </c>
      <c r="H13883" s="22">
        <v>62870</v>
      </c>
      <c r="I13883" s="24" t="s">
        <v>70</v>
      </c>
      <c r="J13883" s="24" t="s">
        <v>27557</v>
      </c>
      <c r="K13883" s="24" t="s">
        <v>27600</v>
      </c>
      <c r="L13883" s="24" t="s">
        <v>242</v>
      </c>
      <c r="M13883" s="22">
        <v>22</v>
      </c>
      <c r="N13883" s="22">
        <v>2</v>
      </c>
      <c r="O13883" s="24" t="s">
        <v>27556</v>
      </c>
      <c r="P13883" s="24" t="s">
        <v>542</v>
      </c>
      <c r="Q13883" s="24" t="s">
        <v>543</v>
      </c>
      <c r="R13883" s="24" t="s">
        <v>543</v>
      </c>
      <c r="S13883" s="24" t="s">
        <v>2931</v>
      </c>
      <c r="T13883" s="23">
        <v>4405</v>
      </c>
      <c r="U13883" s="23">
        <v>1291</v>
      </c>
      <c r="V13883" s="22">
        <v>2022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2">
        <v>63021</v>
      </c>
      <c r="D13884" s="24" t="s">
        <v>245</v>
      </c>
      <c r="E13884" s="22" t="s">
        <v>27554</v>
      </c>
      <c r="F13884" s="24" t="s">
        <v>23676</v>
      </c>
      <c r="G13884" s="24" t="s">
        <v>23675</v>
      </c>
      <c r="H13884" s="22">
        <v>62856</v>
      </c>
      <c r="I13884" s="24" t="s">
        <v>53</v>
      </c>
      <c r="J13884" s="24" t="s">
        <v>27573</v>
      </c>
      <c r="K13884" s="24" t="s">
        <v>7552</v>
      </c>
      <c r="L13884" s="24" t="s">
        <v>242</v>
      </c>
      <c r="M13884" s="22">
        <v>22</v>
      </c>
      <c r="N13884" s="22">
        <v>2</v>
      </c>
      <c r="O13884" s="24" t="s">
        <v>27556</v>
      </c>
      <c r="P13884" s="24" t="s">
        <v>542</v>
      </c>
      <c r="Q13884" s="24" t="s">
        <v>543</v>
      </c>
      <c r="R13884" s="24" t="s">
        <v>543</v>
      </c>
      <c r="S13884" s="24" t="s">
        <v>27581</v>
      </c>
      <c r="T13884" s="23">
        <v>7141</v>
      </c>
      <c r="U13884" s="23">
        <v>2093</v>
      </c>
      <c r="V13884" s="22">
        <v>2022</v>
      </c>
    </row>
    <row r="13885" spans="1:22" ht="51.7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other</v>
      </c>
      <c r="B13885" t="b">
        <f>INDEX('Included Plant Filters'!$B$48:$B$54,MATCH(O13885,'Included Plant Filters'!$A$48:$A$54,0))</f>
        <v>0</v>
      </c>
      <c r="C13885" s="22">
        <v>63022</v>
      </c>
      <c r="D13885" s="24" t="s">
        <v>245</v>
      </c>
      <c r="E13885" s="22" t="s">
        <v>27554</v>
      </c>
      <c r="F13885" s="24" t="s">
        <v>23679</v>
      </c>
      <c r="G13885" s="24" t="s">
        <v>23678</v>
      </c>
      <c r="H13885" s="22">
        <v>62876</v>
      </c>
      <c r="I13885" s="24" t="s">
        <v>54</v>
      </c>
      <c r="J13885" s="24" t="s">
        <v>27567</v>
      </c>
      <c r="K13885" s="24" t="s">
        <v>7552</v>
      </c>
      <c r="L13885" s="24" t="s">
        <v>242</v>
      </c>
      <c r="M13885" s="22">
        <v>928</v>
      </c>
      <c r="N13885" s="22">
        <v>4</v>
      </c>
      <c r="O13885" s="24" t="s">
        <v>27564</v>
      </c>
      <c r="P13885" s="24" t="s">
        <v>538</v>
      </c>
      <c r="Q13885" s="24" t="s">
        <v>539</v>
      </c>
      <c r="R13885" s="24" t="s">
        <v>1646</v>
      </c>
      <c r="S13885" s="24" t="s">
        <v>27595</v>
      </c>
      <c r="T13885" s="23">
        <v>0</v>
      </c>
      <c r="U13885" s="23">
        <v>-265</v>
      </c>
      <c r="V13885" s="22">
        <v>2022</v>
      </c>
    </row>
    <row r="13886" spans="1:22" ht="39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natural gas peaker</v>
      </c>
      <c r="B13886" t="b">
        <f>INDEX('Included Plant Filters'!$B$48:$B$54,MATCH(O13886,'Included Plant Filters'!$A$48:$A$54,0))</f>
        <v>0</v>
      </c>
      <c r="C13886" s="22">
        <v>63023</v>
      </c>
      <c r="D13886" s="24" t="s">
        <v>248</v>
      </c>
      <c r="E13886" s="22" t="s">
        <v>27554</v>
      </c>
      <c r="F13886" s="24" t="s">
        <v>23680</v>
      </c>
      <c r="G13886" s="24" t="s">
        <v>23680</v>
      </c>
      <c r="H13886" s="22">
        <v>62877</v>
      </c>
      <c r="I13886" s="24" t="s">
        <v>86</v>
      </c>
      <c r="J13886" s="24" t="s">
        <v>27560</v>
      </c>
      <c r="K13886" s="24" t="s">
        <v>27600</v>
      </c>
      <c r="L13886" s="24" t="s">
        <v>242</v>
      </c>
      <c r="M13886" s="22">
        <v>622</v>
      </c>
      <c r="N13886" s="22">
        <v>5</v>
      </c>
      <c r="O13886" s="24" t="s">
        <v>27569</v>
      </c>
      <c r="P13886" s="24" t="s">
        <v>241</v>
      </c>
      <c r="Q13886" s="24" t="s">
        <v>274</v>
      </c>
      <c r="R13886" s="24" t="s">
        <v>274</v>
      </c>
      <c r="S13886" s="24" t="s">
        <v>1619</v>
      </c>
      <c r="T13886" s="23">
        <v>17404</v>
      </c>
      <c r="U13886" s="23">
        <v>1823</v>
      </c>
      <c r="V13886" s="22">
        <v>2022</v>
      </c>
    </row>
    <row r="13887" spans="1:22" ht="26.25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solar pv</v>
      </c>
      <c r="B13887" t="b">
        <f>INDEX('Included Plant Filters'!$B$48:$B$54,MATCH(O13887,'Included Plant Filters'!$A$48:$A$54,0))</f>
        <v>1</v>
      </c>
      <c r="C13887" s="22">
        <v>63024</v>
      </c>
      <c r="D13887" s="24" t="s">
        <v>245</v>
      </c>
      <c r="E13887" s="22" t="s">
        <v>27554</v>
      </c>
      <c r="F13887" s="24" t="s">
        <v>28115</v>
      </c>
      <c r="G13887" s="24" t="s">
        <v>28116</v>
      </c>
      <c r="H13887" s="22">
        <v>63631</v>
      </c>
      <c r="I13887" s="24" t="s">
        <v>75</v>
      </c>
      <c r="J13887" s="24" t="s">
        <v>27562</v>
      </c>
      <c r="K13887" s="24" t="s">
        <v>27602</v>
      </c>
      <c r="L13887" s="24" t="s">
        <v>242</v>
      </c>
      <c r="M13887" s="22">
        <v>22</v>
      </c>
      <c r="N13887" s="22">
        <v>2</v>
      </c>
      <c r="O13887" s="24" t="s">
        <v>27556</v>
      </c>
      <c r="P13887" s="24" t="s">
        <v>542</v>
      </c>
      <c r="Q13887" s="24" t="s">
        <v>543</v>
      </c>
      <c r="R13887" s="24" t="s">
        <v>543</v>
      </c>
      <c r="S13887" s="24" t="s">
        <v>1619</v>
      </c>
      <c r="T13887" s="23">
        <v>21913</v>
      </c>
      <c r="U13887" s="23">
        <v>6422</v>
      </c>
      <c r="V13887" s="22">
        <v>2022</v>
      </c>
    </row>
    <row r="13888" spans="1:22" ht="26.25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2">
        <v>63025</v>
      </c>
      <c r="D13888" s="24" t="s">
        <v>245</v>
      </c>
      <c r="E13888" s="22" t="s">
        <v>27554</v>
      </c>
      <c r="F13888" s="24" t="s">
        <v>23682</v>
      </c>
      <c r="G13888" s="24" t="s">
        <v>23681</v>
      </c>
      <c r="H13888" s="22">
        <v>62855</v>
      </c>
      <c r="I13888" s="24" t="s">
        <v>72</v>
      </c>
      <c r="J13888" s="24" t="s">
        <v>27558</v>
      </c>
      <c r="K13888" s="24" t="s">
        <v>27601</v>
      </c>
      <c r="L13888" s="24" t="s">
        <v>242</v>
      </c>
      <c r="M13888" s="22">
        <v>22</v>
      </c>
      <c r="N13888" s="22">
        <v>2</v>
      </c>
      <c r="O13888" s="24" t="s">
        <v>27556</v>
      </c>
      <c r="P13888" s="24" t="s">
        <v>259</v>
      </c>
      <c r="Q13888" s="24" t="s">
        <v>260</v>
      </c>
      <c r="R13888" s="24" t="s">
        <v>260</v>
      </c>
      <c r="S13888" s="24" t="s">
        <v>27627</v>
      </c>
      <c r="T13888" s="23">
        <v>2230229</v>
      </c>
      <c r="U13888" s="23">
        <v>653643</v>
      </c>
      <c r="V13888" s="22">
        <v>2022</v>
      </c>
    </row>
    <row r="13889" spans="1:22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solar pv</v>
      </c>
      <c r="B13889" t="b">
        <f>INDEX('Included Plant Filters'!$B$48:$B$54,MATCH(O13889,'Included Plant Filters'!$A$48:$A$54,0))</f>
        <v>1</v>
      </c>
      <c r="C13889" s="22">
        <v>63027</v>
      </c>
      <c r="D13889" s="24" t="s">
        <v>245</v>
      </c>
      <c r="E13889" s="22" t="s">
        <v>27554</v>
      </c>
      <c r="F13889" s="24" t="s">
        <v>23685</v>
      </c>
      <c r="G13889" s="24" t="s">
        <v>17093</v>
      </c>
      <c r="H13889" s="22">
        <v>61677</v>
      </c>
      <c r="I13889" s="24" t="s">
        <v>91</v>
      </c>
      <c r="J13889" s="24" t="s">
        <v>27565</v>
      </c>
      <c r="K13889" s="24" t="s">
        <v>27603</v>
      </c>
      <c r="L13889" s="24" t="s">
        <v>242</v>
      </c>
      <c r="M13889" s="22">
        <v>22</v>
      </c>
      <c r="N13889" s="22">
        <v>2</v>
      </c>
      <c r="O13889" s="24" t="s">
        <v>27556</v>
      </c>
      <c r="P13889" s="24" t="s">
        <v>542</v>
      </c>
      <c r="Q13889" s="24" t="s">
        <v>543</v>
      </c>
      <c r="R13889" s="24" t="s">
        <v>543</v>
      </c>
      <c r="S13889" s="24" t="s">
        <v>27589</v>
      </c>
      <c r="T13889" s="23">
        <v>68963</v>
      </c>
      <c r="U13889" s="23">
        <v>20212</v>
      </c>
      <c r="V13889" s="22">
        <v>2022</v>
      </c>
    </row>
    <row r="13890" spans="1:22" ht="26.25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solar pv</v>
      </c>
      <c r="B13890" t="b">
        <f>INDEX('Included Plant Filters'!$B$48:$B$54,MATCH(O13890,'Included Plant Filters'!$A$48:$A$54,0))</f>
        <v>1</v>
      </c>
      <c r="C13890" s="22">
        <v>63029</v>
      </c>
      <c r="D13890" s="24" t="s">
        <v>245</v>
      </c>
      <c r="E13890" s="22" t="s">
        <v>27554</v>
      </c>
      <c r="F13890" s="24" t="s">
        <v>23686</v>
      </c>
      <c r="G13890" s="24" t="s">
        <v>6637</v>
      </c>
      <c r="H13890" s="22">
        <v>49893</v>
      </c>
      <c r="I13890" s="24" t="s">
        <v>83</v>
      </c>
      <c r="J13890" s="24" t="s">
        <v>27557</v>
      </c>
      <c r="K13890" s="24" t="s">
        <v>27600</v>
      </c>
      <c r="L13890" s="24" t="s">
        <v>242</v>
      </c>
      <c r="M13890" s="22">
        <v>22</v>
      </c>
      <c r="N13890" s="22">
        <v>2</v>
      </c>
      <c r="O13890" s="24" t="s">
        <v>27556</v>
      </c>
      <c r="P13890" s="24" t="s">
        <v>542</v>
      </c>
      <c r="Q13890" s="24" t="s">
        <v>543</v>
      </c>
      <c r="R13890" s="24" t="s">
        <v>543</v>
      </c>
      <c r="S13890" s="24" t="s">
        <v>1619</v>
      </c>
      <c r="T13890" s="23">
        <v>1058882</v>
      </c>
      <c r="U13890" s="23">
        <v>310341</v>
      </c>
      <c r="V13890" s="22">
        <v>2022</v>
      </c>
    </row>
    <row r="13891" spans="1:22" ht="26.25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2">
        <v>63030</v>
      </c>
      <c r="D13891" s="24" t="s">
        <v>245</v>
      </c>
      <c r="E13891" s="22" t="s">
        <v>27554</v>
      </c>
      <c r="F13891" s="24" t="s">
        <v>23688</v>
      </c>
      <c r="G13891" s="24" t="s">
        <v>23687</v>
      </c>
      <c r="H13891" s="22">
        <v>64495</v>
      </c>
      <c r="I13891" s="24" t="s">
        <v>91</v>
      </c>
      <c r="J13891" s="24" t="s">
        <v>27565</v>
      </c>
      <c r="K13891" s="24" t="s">
        <v>27603</v>
      </c>
      <c r="L13891" s="24" t="s">
        <v>242</v>
      </c>
      <c r="M13891" s="22">
        <v>22</v>
      </c>
      <c r="N13891" s="22">
        <v>2</v>
      </c>
      <c r="O13891" s="24" t="s">
        <v>27556</v>
      </c>
      <c r="P13891" s="24" t="s">
        <v>259</v>
      </c>
      <c r="Q13891" s="24" t="s">
        <v>260</v>
      </c>
      <c r="R13891" s="24" t="s">
        <v>260</v>
      </c>
      <c r="S13891" s="24" t="s">
        <v>27589</v>
      </c>
      <c r="T13891" s="23">
        <v>2977084</v>
      </c>
      <c r="U13891" s="23">
        <v>872533</v>
      </c>
      <c r="V13891" s="22">
        <v>2022</v>
      </c>
    </row>
    <row r="13892" spans="1:22" ht="26.25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2">
        <v>63031</v>
      </c>
      <c r="D13892" s="24" t="s">
        <v>245</v>
      </c>
      <c r="E13892" s="22" t="s">
        <v>27554</v>
      </c>
      <c r="F13892" s="24" t="s">
        <v>23691</v>
      </c>
      <c r="G13892" s="24" t="s">
        <v>28038</v>
      </c>
      <c r="H13892" s="22">
        <v>5248</v>
      </c>
      <c r="I13892" s="24" t="s">
        <v>93</v>
      </c>
      <c r="J13892" s="24" t="s">
        <v>27562</v>
      </c>
      <c r="K13892" s="24" t="s">
        <v>27602</v>
      </c>
      <c r="L13892" s="24" t="s">
        <v>242</v>
      </c>
      <c r="M13892" s="22">
        <v>22</v>
      </c>
      <c r="N13892" s="22">
        <v>1</v>
      </c>
      <c r="O13892" s="24" t="s">
        <v>249</v>
      </c>
      <c r="P13892" s="24" t="s">
        <v>542</v>
      </c>
      <c r="Q13892" s="24" t="s">
        <v>543</v>
      </c>
      <c r="R13892" s="24" t="s">
        <v>543</v>
      </c>
      <c r="S13892" s="24" t="s">
        <v>1619</v>
      </c>
      <c r="T13892" s="23">
        <v>138824</v>
      </c>
      <c r="U13892" s="23">
        <v>40687</v>
      </c>
      <c r="V13892" s="22">
        <v>2022</v>
      </c>
    </row>
    <row r="13893" spans="1:22" ht="51.75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2">
        <v>63033</v>
      </c>
      <c r="D13893" s="24" t="s">
        <v>245</v>
      </c>
      <c r="E13893" s="22" t="s">
        <v>27554</v>
      </c>
      <c r="F13893" s="24" t="s">
        <v>23693</v>
      </c>
      <c r="G13893" s="24" t="s">
        <v>13610</v>
      </c>
      <c r="H13893" s="22">
        <v>60281</v>
      </c>
      <c r="I13893" s="24" t="s">
        <v>71</v>
      </c>
      <c r="J13893" s="24" t="s">
        <v>27558</v>
      </c>
      <c r="K13893" s="24" t="s">
        <v>27601</v>
      </c>
      <c r="L13893" s="24" t="s">
        <v>242</v>
      </c>
      <c r="M13893" s="22">
        <v>22</v>
      </c>
      <c r="N13893" s="22">
        <v>2</v>
      </c>
      <c r="O13893" s="24" t="s">
        <v>27556</v>
      </c>
      <c r="P13893" s="24" t="s">
        <v>542</v>
      </c>
      <c r="Q13893" s="24" t="s">
        <v>543</v>
      </c>
      <c r="R13893" s="24" t="s">
        <v>543</v>
      </c>
      <c r="S13893" s="24" t="s">
        <v>2931</v>
      </c>
      <c r="T13893" s="23">
        <v>5458</v>
      </c>
      <c r="U13893" s="23">
        <v>1600</v>
      </c>
      <c r="V13893" s="22">
        <v>2022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2">
        <v>63034</v>
      </c>
      <c r="D13894" s="24" t="s">
        <v>245</v>
      </c>
      <c r="E13894" s="22" t="s">
        <v>27554</v>
      </c>
      <c r="F13894" s="24" t="s">
        <v>23695</v>
      </c>
      <c r="G13894" s="24" t="s">
        <v>13610</v>
      </c>
      <c r="H13894" s="22">
        <v>60281</v>
      </c>
      <c r="I13894" s="24" t="s">
        <v>71</v>
      </c>
      <c r="J13894" s="24" t="s">
        <v>27558</v>
      </c>
      <c r="K13894" s="24" t="s">
        <v>27601</v>
      </c>
      <c r="L13894" s="24" t="s">
        <v>242</v>
      </c>
      <c r="M13894" s="22">
        <v>22</v>
      </c>
      <c r="N13894" s="22">
        <v>2</v>
      </c>
      <c r="O13894" s="24" t="s">
        <v>27556</v>
      </c>
      <c r="P13894" s="24" t="s">
        <v>542</v>
      </c>
      <c r="Q13894" s="24" t="s">
        <v>543</v>
      </c>
      <c r="R13894" s="24" t="s">
        <v>543</v>
      </c>
      <c r="S13894" s="24" t="s">
        <v>2931</v>
      </c>
      <c r="T13894" s="23">
        <v>4381</v>
      </c>
      <c r="U13894" s="23">
        <v>1284</v>
      </c>
      <c r="V13894" s="22">
        <v>2022</v>
      </c>
    </row>
    <row r="13895" spans="1:22" ht="51.7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solar pv</v>
      </c>
      <c r="B13895" t="b">
        <f>INDEX('Included Plant Filters'!$B$48:$B$54,MATCH(O13895,'Included Plant Filters'!$A$48:$A$54,0))</f>
        <v>1</v>
      </c>
      <c r="C13895" s="22">
        <v>63035</v>
      </c>
      <c r="D13895" s="24" t="s">
        <v>245</v>
      </c>
      <c r="E13895" s="22" t="s">
        <v>27554</v>
      </c>
      <c r="F13895" s="24" t="s">
        <v>23697</v>
      </c>
      <c r="G13895" s="24" t="s">
        <v>13610</v>
      </c>
      <c r="H13895" s="22">
        <v>60281</v>
      </c>
      <c r="I13895" s="24" t="s">
        <v>71</v>
      </c>
      <c r="J13895" s="24" t="s">
        <v>27558</v>
      </c>
      <c r="K13895" s="24" t="s">
        <v>27601</v>
      </c>
      <c r="L13895" s="24" t="s">
        <v>242</v>
      </c>
      <c r="M13895" s="22">
        <v>22</v>
      </c>
      <c r="N13895" s="22">
        <v>2</v>
      </c>
      <c r="O13895" s="24" t="s">
        <v>27556</v>
      </c>
      <c r="P13895" s="24" t="s">
        <v>542</v>
      </c>
      <c r="Q13895" s="24" t="s">
        <v>543</v>
      </c>
      <c r="R13895" s="24" t="s">
        <v>543</v>
      </c>
      <c r="S13895" s="24" t="s">
        <v>2931</v>
      </c>
      <c r="T13895" s="23">
        <v>5502</v>
      </c>
      <c r="U13895" s="23">
        <v>1613</v>
      </c>
      <c r="V13895" s="22">
        <v>2022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solar pv</v>
      </c>
      <c r="B13896" t="b">
        <f>INDEX('Included Plant Filters'!$B$48:$B$54,MATCH(O13896,'Included Plant Filters'!$A$48:$A$54,0))</f>
        <v>1</v>
      </c>
      <c r="C13896" s="22">
        <v>63036</v>
      </c>
      <c r="D13896" s="24" t="s">
        <v>245</v>
      </c>
      <c r="E13896" s="22" t="s">
        <v>27554</v>
      </c>
      <c r="F13896" s="24" t="s">
        <v>23699</v>
      </c>
      <c r="G13896" s="24" t="s">
        <v>13610</v>
      </c>
      <c r="H13896" s="22">
        <v>60281</v>
      </c>
      <c r="I13896" s="24" t="s">
        <v>71</v>
      </c>
      <c r="J13896" s="24" t="s">
        <v>27558</v>
      </c>
      <c r="K13896" s="24" t="s">
        <v>27601</v>
      </c>
      <c r="L13896" s="24" t="s">
        <v>242</v>
      </c>
      <c r="M13896" s="22">
        <v>22</v>
      </c>
      <c r="N13896" s="22">
        <v>2</v>
      </c>
      <c r="O13896" s="24" t="s">
        <v>27556</v>
      </c>
      <c r="P13896" s="24" t="s">
        <v>542</v>
      </c>
      <c r="Q13896" s="24" t="s">
        <v>543</v>
      </c>
      <c r="R13896" s="24" t="s">
        <v>543</v>
      </c>
      <c r="S13896" s="24" t="s">
        <v>2931</v>
      </c>
      <c r="T13896" s="23">
        <v>5744</v>
      </c>
      <c r="U13896" s="23">
        <v>1684</v>
      </c>
      <c r="V13896" s="22">
        <v>2022</v>
      </c>
    </row>
    <row r="13897" spans="1:22" ht="51.7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2">
        <v>63037</v>
      </c>
      <c r="D13897" s="24" t="s">
        <v>245</v>
      </c>
      <c r="E13897" s="22" t="s">
        <v>27554</v>
      </c>
      <c r="F13897" s="24" t="s">
        <v>23701</v>
      </c>
      <c r="G13897" s="24" t="s">
        <v>13610</v>
      </c>
      <c r="H13897" s="22">
        <v>60281</v>
      </c>
      <c r="I13897" s="24" t="s">
        <v>71</v>
      </c>
      <c r="J13897" s="24" t="s">
        <v>27558</v>
      </c>
      <c r="K13897" s="24" t="s">
        <v>27601</v>
      </c>
      <c r="L13897" s="24" t="s">
        <v>242</v>
      </c>
      <c r="M13897" s="22">
        <v>22</v>
      </c>
      <c r="N13897" s="22">
        <v>2</v>
      </c>
      <c r="O13897" s="24" t="s">
        <v>27556</v>
      </c>
      <c r="P13897" s="24" t="s">
        <v>542</v>
      </c>
      <c r="Q13897" s="24" t="s">
        <v>543</v>
      </c>
      <c r="R13897" s="24" t="s">
        <v>543</v>
      </c>
      <c r="S13897" s="24" t="s">
        <v>2931</v>
      </c>
      <c r="T13897" s="23">
        <v>4399</v>
      </c>
      <c r="U13897" s="23">
        <v>1289</v>
      </c>
      <c r="V13897" s="22">
        <v>2022</v>
      </c>
    </row>
    <row r="13898" spans="1:22" ht="51.7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2">
        <v>63038</v>
      </c>
      <c r="D13898" s="24" t="s">
        <v>245</v>
      </c>
      <c r="E13898" s="22" t="s">
        <v>27554</v>
      </c>
      <c r="F13898" s="24" t="s">
        <v>23703</v>
      </c>
      <c r="G13898" s="24" t="s">
        <v>13610</v>
      </c>
      <c r="H13898" s="22">
        <v>60281</v>
      </c>
      <c r="I13898" s="24" t="s">
        <v>71</v>
      </c>
      <c r="J13898" s="24" t="s">
        <v>27558</v>
      </c>
      <c r="K13898" s="24" t="s">
        <v>27601</v>
      </c>
      <c r="L13898" s="24" t="s">
        <v>242</v>
      </c>
      <c r="M13898" s="22">
        <v>22</v>
      </c>
      <c r="N13898" s="22">
        <v>2</v>
      </c>
      <c r="O13898" s="24" t="s">
        <v>27556</v>
      </c>
      <c r="P13898" s="24" t="s">
        <v>542</v>
      </c>
      <c r="Q13898" s="24" t="s">
        <v>543</v>
      </c>
      <c r="R13898" s="24" t="s">
        <v>543</v>
      </c>
      <c r="S13898" s="24" t="s">
        <v>2931</v>
      </c>
      <c r="T13898" s="23">
        <v>5357</v>
      </c>
      <c r="U13898" s="23">
        <v>1570</v>
      </c>
      <c r="V13898" s="22">
        <v>2022</v>
      </c>
    </row>
    <row r="13899" spans="1:22" ht="51.75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2">
        <v>63039</v>
      </c>
      <c r="D13899" s="24" t="s">
        <v>245</v>
      </c>
      <c r="E13899" s="22" t="s">
        <v>27554</v>
      </c>
      <c r="F13899" s="24" t="s">
        <v>23705</v>
      </c>
      <c r="G13899" s="24" t="s">
        <v>13610</v>
      </c>
      <c r="H13899" s="22">
        <v>60281</v>
      </c>
      <c r="I13899" s="24" t="s">
        <v>71</v>
      </c>
      <c r="J13899" s="24" t="s">
        <v>27558</v>
      </c>
      <c r="K13899" s="24" t="s">
        <v>27601</v>
      </c>
      <c r="L13899" s="24" t="s">
        <v>242</v>
      </c>
      <c r="M13899" s="22">
        <v>22</v>
      </c>
      <c r="N13899" s="22">
        <v>2</v>
      </c>
      <c r="O13899" s="24" t="s">
        <v>27556</v>
      </c>
      <c r="P13899" s="24" t="s">
        <v>542</v>
      </c>
      <c r="Q13899" s="24" t="s">
        <v>543</v>
      </c>
      <c r="R13899" s="24" t="s">
        <v>543</v>
      </c>
      <c r="S13899" s="24" t="s">
        <v>2931</v>
      </c>
      <c r="T13899" s="23">
        <v>6374</v>
      </c>
      <c r="U13899" s="23">
        <v>1868</v>
      </c>
      <c r="V13899" s="22">
        <v>2022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2">
        <v>63040</v>
      </c>
      <c r="D13900" s="24" t="s">
        <v>245</v>
      </c>
      <c r="E13900" s="22" t="s">
        <v>27554</v>
      </c>
      <c r="F13900" s="24" t="s">
        <v>23707</v>
      </c>
      <c r="G13900" s="24" t="s">
        <v>13610</v>
      </c>
      <c r="H13900" s="22">
        <v>60281</v>
      </c>
      <c r="I13900" s="24" t="s">
        <v>71</v>
      </c>
      <c r="J13900" s="24" t="s">
        <v>27558</v>
      </c>
      <c r="K13900" s="24" t="s">
        <v>27601</v>
      </c>
      <c r="L13900" s="24" t="s">
        <v>242</v>
      </c>
      <c r="M13900" s="22">
        <v>22</v>
      </c>
      <c r="N13900" s="22">
        <v>2</v>
      </c>
      <c r="O13900" s="24" t="s">
        <v>27556</v>
      </c>
      <c r="P13900" s="24" t="s">
        <v>542</v>
      </c>
      <c r="Q13900" s="24" t="s">
        <v>543</v>
      </c>
      <c r="R13900" s="24" t="s">
        <v>543</v>
      </c>
      <c r="S13900" s="24" t="s">
        <v>2931</v>
      </c>
      <c r="T13900" s="23">
        <v>4994</v>
      </c>
      <c r="U13900" s="23">
        <v>1464</v>
      </c>
      <c r="V13900" s="22">
        <v>2022</v>
      </c>
    </row>
    <row r="13901" spans="1:22" ht="39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solar pv</v>
      </c>
      <c r="B13901" t="b">
        <f>INDEX('Included Plant Filters'!$B$48:$B$54,MATCH(O13901,'Included Plant Filters'!$A$48:$A$54,0))</f>
        <v>1</v>
      </c>
      <c r="C13901" s="22">
        <v>63041</v>
      </c>
      <c r="D13901" s="24" t="s">
        <v>245</v>
      </c>
      <c r="E13901" s="22" t="s">
        <v>27554</v>
      </c>
      <c r="F13901" s="24" t="s">
        <v>23709</v>
      </c>
      <c r="G13901" s="24" t="s">
        <v>14182</v>
      </c>
      <c r="H13901" s="22">
        <v>61012</v>
      </c>
      <c r="I13901" s="24" t="s">
        <v>67</v>
      </c>
      <c r="J13901" s="24" t="s">
        <v>3003</v>
      </c>
      <c r="K13901" s="24" t="s">
        <v>27599</v>
      </c>
      <c r="L13901" s="24" t="s">
        <v>242</v>
      </c>
      <c r="M13901" s="22">
        <v>22</v>
      </c>
      <c r="N13901" s="22">
        <v>2</v>
      </c>
      <c r="O13901" s="24" t="s">
        <v>27556</v>
      </c>
      <c r="P13901" s="24" t="s">
        <v>542</v>
      </c>
      <c r="Q13901" s="24" t="s">
        <v>543</v>
      </c>
      <c r="R13901" s="24" t="s">
        <v>543</v>
      </c>
      <c r="S13901" s="24" t="s">
        <v>27580</v>
      </c>
      <c r="T13901" s="23">
        <v>8220</v>
      </c>
      <c r="U13901" s="23">
        <v>2409</v>
      </c>
      <c r="V13901" s="22">
        <v>2022</v>
      </c>
    </row>
    <row r="13902" spans="1:22" ht="51.7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2">
        <v>63042</v>
      </c>
      <c r="D13902" s="24" t="s">
        <v>245</v>
      </c>
      <c r="E13902" s="22" t="s">
        <v>27554</v>
      </c>
      <c r="F13902" s="24" t="s">
        <v>23711</v>
      </c>
      <c r="G13902" s="24" t="s">
        <v>13610</v>
      </c>
      <c r="H13902" s="22">
        <v>60281</v>
      </c>
      <c r="I13902" s="24" t="s">
        <v>71</v>
      </c>
      <c r="J13902" s="24" t="s">
        <v>27558</v>
      </c>
      <c r="K13902" s="24" t="s">
        <v>27601</v>
      </c>
      <c r="L13902" s="24" t="s">
        <v>242</v>
      </c>
      <c r="M13902" s="22">
        <v>22</v>
      </c>
      <c r="N13902" s="22">
        <v>2</v>
      </c>
      <c r="O13902" s="24" t="s">
        <v>27556</v>
      </c>
      <c r="P13902" s="24" t="s">
        <v>542</v>
      </c>
      <c r="Q13902" s="24" t="s">
        <v>543</v>
      </c>
      <c r="R13902" s="24" t="s">
        <v>543</v>
      </c>
      <c r="S13902" s="24" t="s">
        <v>2931</v>
      </c>
      <c r="T13902" s="23">
        <v>5430</v>
      </c>
      <c r="U13902" s="23">
        <v>1591</v>
      </c>
      <c r="V13902" s="22">
        <v>2022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2">
        <v>63043</v>
      </c>
      <c r="D13903" s="24" t="s">
        <v>245</v>
      </c>
      <c r="E13903" s="22" t="s">
        <v>27554</v>
      </c>
      <c r="F13903" s="24" t="s">
        <v>23713</v>
      </c>
      <c r="G13903" s="24" t="s">
        <v>13610</v>
      </c>
      <c r="H13903" s="22">
        <v>60281</v>
      </c>
      <c r="I13903" s="24" t="s">
        <v>71</v>
      </c>
      <c r="J13903" s="24" t="s">
        <v>27558</v>
      </c>
      <c r="K13903" s="24" t="s">
        <v>27601</v>
      </c>
      <c r="L13903" s="24" t="s">
        <v>242</v>
      </c>
      <c r="M13903" s="22">
        <v>22</v>
      </c>
      <c r="N13903" s="22">
        <v>2</v>
      </c>
      <c r="O13903" s="24" t="s">
        <v>27556</v>
      </c>
      <c r="P13903" s="24" t="s">
        <v>542</v>
      </c>
      <c r="Q13903" s="24" t="s">
        <v>543</v>
      </c>
      <c r="R13903" s="24" t="s">
        <v>543</v>
      </c>
      <c r="S13903" s="24" t="s">
        <v>2931</v>
      </c>
      <c r="T13903" s="23">
        <v>5681</v>
      </c>
      <c r="U13903" s="23">
        <v>1665</v>
      </c>
      <c r="V13903" s="22">
        <v>2022</v>
      </c>
    </row>
    <row r="13904" spans="1:22" ht="39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other</v>
      </c>
      <c r="B13904" t="b">
        <f>INDEX('Included Plant Filters'!$B$48:$B$54,MATCH(O13904,'Included Plant Filters'!$A$48:$A$54,0))</f>
        <v>1</v>
      </c>
      <c r="C13904" s="22">
        <v>63044</v>
      </c>
      <c r="D13904" s="24" t="s">
        <v>245</v>
      </c>
      <c r="E13904" s="22" t="s">
        <v>27554</v>
      </c>
      <c r="F13904" s="24" t="s">
        <v>23715</v>
      </c>
      <c r="G13904" s="24" t="s">
        <v>14182</v>
      </c>
      <c r="H13904" s="22">
        <v>61012</v>
      </c>
      <c r="I13904" s="24" t="s">
        <v>67</v>
      </c>
      <c r="J13904" s="24" t="s">
        <v>3003</v>
      </c>
      <c r="K13904" s="24" t="s">
        <v>27599</v>
      </c>
      <c r="L13904" s="24" t="s">
        <v>242</v>
      </c>
      <c r="M13904" s="22">
        <v>22</v>
      </c>
      <c r="N13904" s="22">
        <v>2</v>
      </c>
      <c r="O13904" s="24" t="s">
        <v>27556</v>
      </c>
      <c r="P13904" s="24" t="s">
        <v>538</v>
      </c>
      <c r="Q13904" s="24" t="s">
        <v>539</v>
      </c>
      <c r="R13904" s="24" t="s">
        <v>1646</v>
      </c>
      <c r="S13904" s="24" t="s">
        <v>27580</v>
      </c>
      <c r="T13904" s="23">
        <v>0</v>
      </c>
      <c r="U13904" s="23">
        <v>-23</v>
      </c>
      <c r="V13904" s="22">
        <v>2022</v>
      </c>
    </row>
    <row r="13905" spans="1:22" ht="39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2">
        <v>63044</v>
      </c>
      <c r="D13905" s="24" t="s">
        <v>245</v>
      </c>
      <c r="E13905" s="22" t="s">
        <v>27554</v>
      </c>
      <c r="F13905" s="24" t="s">
        <v>23715</v>
      </c>
      <c r="G13905" s="24" t="s">
        <v>14182</v>
      </c>
      <c r="H13905" s="22">
        <v>61012</v>
      </c>
      <c r="I13905" s="24" t="s">
        <v>67</v>
      </c>
      <c r="J13905" s="24" t="s">
        <v>3003</v>
      </c>
      <c r="K13905" s="24" t="s">
        <v>27599</v>
      </c>
      <c r="L13905" s="24" t="s">
        <v>242</v>
      </c>
      <c r="M13905" s="22">
        <v>22</v>
      </c>
      <c r="N13905" s="22">
        <v>2</v>
      </c>
      <c r="O13905" s="24" t="s">
        <v>27556</v>
      </c>
      <c r="P13905" s="24" t="s">
        <v>542</v>
      </c>
      <c r="Q13905" s="24" t="s">
        <v>543</v>
      </c>
      <c r="R13905" s="24" t="s">
        <v>543</v>
      </c>
      <c r="S13905" s="24" t="s">
        <v>27580</v>
      </c>
      <c r="T13905" s="23">
        <v>13351</v>
      </c>
      <c r="U13905" s="23">
        <v>3913</v>
      </c>
      <c r="V13905" s="22">
        <v>2022</v>
      </c>
    </row>
    <row r="13906" spans="1:22" ht="51.7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2">
        <v>63045</v>
      </c>
      <c r="D13906" s="24" t="s">
        <v>245</v>
      </c>
      <c r="E13906" s="22" t="s">
        <v>27554</v>
      </c>
      <c r="F13906" s="24" t="s">
        <v>23717</v>
      </c>
      <c r="G13906" s="24" t="s">
        <v>13610</v>
      </c>
      <c r="H13906" s="22">
        <v>60281</v>
      </c>
      <c r="I13906" s="24" t="s">
        <v>71</v>
      </c>
      <c r="J13906" s="24" t="s">
        <v>27558</v>
      </c>
      <c r="K13906" s="24" t="s">
        <v>27601</v>
      </c>
      <c r="L13906" s="24" t="s">
        <v>242</v>
      </c>
      <c r="M13906" s="22">
        <v>22</v>
      </c>
      <c r="N13906" s="22">
        <v>2</v>
      </c>
      <c r="O13906" s="24" t="s">
        <v>27556</v>
      </c>
      <c r="P13906" s="24" t="s">
        <v>542</v>
      </c>
      <c r="Q13906" s="24" t="s">
        <v>543</v>
      </c>
      <c r="R13906" s="24" t="s">
        <v>543</v>
      </c>
      <c r="S13906" s="24" t="s">
        <v>2931</v>
      </c>
      <c r="T13906" s="23">
        <v>5548</v>
      </c>
      <c r="U13906" s="23">
        <v>1626</v>
      </c>
      <c r="V13906" s="22">
        <v>2022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2">
        <v>63046</v>
      </c>
      <c r="D13907" s="24" t="s">
        <v>245</v>
      </c>
      <c r="E13907" s="22" t="s">
        <v>27554</v>
      </c>
      <c r="F13907" s="24" t="s">
        <v>23719</v>
      </c>
      <c r="G13907" s="24" t="s">
        <v>13610</v>
      </c>
      <c r="H13907" s="22">
        <v>60281</v>
      </c>
      <c r="I13907" s="24" t="s">
        <v>71</v>
      </c>
      <c r="J13907" s="24" t="s">
        <v>27558</v>
      </c>
      <c r="K13907" s="24" t="s">
        <v>27601</v>
      </c>
      <c r="L13907" s="24" t="s">
        <v>242</v>
      </c>
      <c r="M13907" s="22">
        <v>22</v>
      </c>
      <c r="N13907" s="22">
        <v>2</v>
      </c>
      <c r="O13907" s="24" t="s">
        <v>27556</v>
      </c>
      <c r="P13907" s="24" t="s">
        <v>542</v>
      </c>
      <c r="Q13907" s="24" t="s">
        <v>543</v>
      </c>
      <c r="R13907" s="24" t="s">
        <v>543</v>
      </c>
      <c r="S13907" s="24" t="s">
        <v>2931</v>
      </c>
      <c r="T13907" s="23">
        <v>4729</v>
      </c>
      <c r="U13907" s="23">
        <v>1386</v>
      </c>
      <c r="V13907" s="22">
        <v>2022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2">
        <v>63047</v>
      </c>
      <c r="D13908" s="24" t="s">
        <v>245</v>
      </c>
      <c r="E13908" s="22" t="s">
        <v>27554</v>
      </c>
      <c r="F13908" s="24" t="s">
        <v>23721</v>
      </c>
      <c r="G13908" s="24" t="s">
        <v>14182</v>
      </c>
      <c r="H13908" s="22">
        <v>61012</v>
      </c>
      <c r="I13908" s="24" t="s">
        <v>67</v>
      </c>
      <c r="J13908" s="24" t="s">
        <v>3003</v>
      </c>
      <c r="K13908" s="24" t="s">
        <v>27599</v>
      </c>
      <c r="L13908" s="24" t="s">
        <v>242</v>
      </c>
      <c r="M13908" s="22">
        <v>22</v>
      </c>
      <c r="N13908" s="22">
        <v>2</v>
      </c>
      <c r="O13908" s="24" t="s">
        <v>27556</v>
      </c>
      <c r="P13908" s="24" t="s">
        <v>542</v>
      </c>
      <c r="Q13908" s="24" t="s">
        <v>543</v>
      </c>
      <c r="R13908" s="24" t="s">
        <v>543</v>
      </c>
      <c r="S13908" s="24" t="s">
        <v>27580</v>
      </c>
      <c r="T13908" s="23">
        <v>23954</v>
      </c>
      <c r="U13908" s="23">
        <v>7021</v>
      </c>
      <c r="V13908" s="22">
        <v>2022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2">
        <v>63048</v>
      </c>
      <c r="D13909" s="24" t="s">
        <v>245</v>
      </c>
      <c r="E13909" s="22" t="s">
        <v>27554</v>
      </c>
      <c r="F13909" s="24" t="s">
        <v>23723</v>
      </c>
      <c r="G13909" s="24" t="s">
        <v>14182</v>
      </c>
      <c r="H13909" s="22">
        <v>61012</v>
      </c>
      <c r="I13909" s="24" t="s">
        <v>67</v>
      </c>
      <c r="J13909" s="24" t="s">
        <v>3003</v>
      </c>
      <c r="K13909" s="24" t="s">
        <v>27599</v>
      </c>
      <c r="L13909" s="24" t="s">
        <v>242</v>
      </c>
      <c r="M13909" s="22">
        <v>22</v>
      </c>
      <c r="N13909" s="22">
        <v>2</v>
      </c>
      <c r="O13909" s="24" t="s">
        <v>27556</v>
      </c>
      <c r="P13909" s="24" t="s">
        <v>542</v>
      </c>
      <c r="Q13909" s="24" t="s">
        <v>543</v>
      </c>
      <c r="R13909" s="24" t="s">
        <v>543</v>
      </c>
      <c r="S13909" s="24" t="s">
        <v>27580</v>
      </c>
      <c r="T13909" s="23">
        <v>28240</v>
      </c>
      <c r="U13909" s="23">
        <v>8277</v>
      </c>
      <c r="V13909" s="22">
        <v>2022</v>
      </c>
    </row>
    <row r="13910" spans="1:22" ht="26.2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2">
        <v>63049</v>
      </c>
      <c r="D13910" s="24" t="s">
        <v>245</v>
      </c>
      <c r="E13910" s="22" t="s">
        <v>27554</v>
      </c>
      <c r="F13910" s="24" t="s">
        <v>23725</v>
      </c>
      <c r="G13910" s="24" t="s">
        <v>6637</v>
      </c>
      <c r="H13910" s="22">
        <v>49893</v>
      </c>
      <c r="I13910" s="24" t="s">
        <v>85</v>
      </c>
      <c r="J13910" s="24" t="s">
        <v>27573</v>
      </c>
      <c r="K13910" s="24" t="s">
        <v>7552</v>
      </c>
      <c r="L13910" s="24" t="s">
        <v>242</v>
      </c>
      <c r="M13910" s="22">
        <v>22</v>
      </c>
      <c r="N13910" s="22">
        <v>2</v>
      </c>
      <c r="O13910" s="24" t="s">
        <v>27556</v>
      </c>
      <c r="P13910" s="24" t="s">
        <v>542</v>
      </c>
      <c r="Q13910" s="24" t="s">
        <v>543</v>
      </c>
      <c r="R13910" s="24" t="s">
        <v>543</v>
      </c>
      <c r="S13910" s="24" t="s">
        <v>27594</v>
      </c>
      <c r="T13910" s="23">
        <v>334519</v>
      </c>
      <c r="U13910" s="23">
        <v>98042</v>
      </c>
      <c r="V13910" s="22">
        <v>2022</v>
      </c>
    </row>
    <row r="13911" spans="1:22" ht="26.25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2">
        <v>63050</v>
      </c>
      <c r="D13911" s="24" t="s">
        <v>245</v>
      </c>
      <c r="E13911" s="22" t="s">
        <v>27554</v>
      </c>
      <c r="F13911" s="24" t="s">
        <v>23726</v>
      </c>
      <c r="G13911" s="24" t="s">
        <v>6637</v>
      </c>
      <c r="H13911" s="22">
        <v>49893</v>
      </c>
      <c r="I13911" s="24" t="s">
        <v>85</v>
      </c>
      <c r="J13911" s="24" t="s">
        <v>27573</v>
      </c>
      <c r="K13911" s="24" t="s">
        <v>7552</v>
      </c>
      <c r="L13911" s="24" t="s">
        <v>242</v>
      </c>
      <c r="M13911" s="22">
        <v>22</v>
      </c>
      <c r="N13911" s="22">
        <v>2</v>
      </c>
      <c r="O13911" s="24" t="s">
        <v>27556</v>
      </c>
      <c r="P13911" s="24" t="s">
        <v>542</v>
      </c>
      <c r="Q13911" s="24" t="s">
        <v>543</v>
      </c>
      <c r="R13911" s="24" t="s">
        <v>543</v>
      </c>
      <c r="S13911" s="24" t="s">
        <v>27594</v>
      </c>
      <c r="T13911" s="23">
        <v>483276</v>
      </c>
      <c r="U13911" s="23">
        <v>141640</v>
      </c>
      <c r="V13911" s="22">
        <v>2022</v>
      </c>
    </row>
    <row r="13912" spans="1:22" ht="26.25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2">
        <v>63051</v>
      </c>
      <c r="D13912" s="24" t="s">
        <v>245</v>
      </c>
      <c r="E13912" s="22" t="s">
        <v>27554</v>
      </c>
      <c r="F13912" s="24" t="s">
        <v>23727</v>
      </c>
      <c r="G13912" s="24" t="s">
        <v>18225</v>
      </c>
      <c r="H13912" s="22">
        <v>61227</v>
      </c>
      <c r="I13912" s="24" t="s">
        <v>82</v>
      </c>
      <c r="J13912" s="24" t="s">
        <v>27560</v>
      </c>
      <c r="K13912" s="24" t="s">
        <v>27599</v>
      </c>
      <c r="L13912" s="24" t="s">
        <v>242</v>
      </c>
      <c r="M13912" s="22">
        <v>22</v>
      </c>
      <c r="N13912" s="22">
        <v>2</v>
      </c>
      <c r="O13912" s="24" t="s">
        <v>27556</v>
      </c>
      <c r="P13912" s="24" t="s">
        <v>542</v>
      </c>
      <c r="Q13912" s="24" t="s">
        <v>543</v>
      </c>
      <c r="R13912" s="24" t="s">
        <v>543</v>
      </c>
      <c r="S13912" s="24" t="s">
        <v>27583</v>
      </c>
      <c r="T13912" s="23">
        <v>10896</v>
      </c>
      <c r="U13912" s="23">
        <v>3193</v>
      </c>
      <c r="V13912" s="22">
        <v>2022</v>
      </c>
    </row>
    <row r="13913" spans="1:22" ht="26.2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solar pv</v>
      </c>
      <c r="B13913" t="b">
        <f>INDEX('Included Plant Filters'!$B$48:$B$54,MATCH(O13913,'Included Plant Filters'!$A$48:$A$54,0))</f>
        <v>1</v>
      </c>
      <c r="C13913" s="22">
        <v>63052</v>
      </c>
      <c r="D13913" s="24" t="s">
        <v>245</v>
      </c>
      <c r="E13913" s="22" t="s">
        <v>27554</v>
      </c>
      <c r="F13913" s="24" t="s">
        <v>23728</v>
      </c>
      <c r="G13913" s="24" t="s">
        <v>18225</v>
      </c>
      <c r="H13913" s="22">
        <v>61227</v>
      </c>
      <c r="I13913" s="24" t="s">
        <v>82</v>
      </c>
      <c r="J13913" s="24" t="s">
        <v>27560</v>
      </c>
      <c r="K13913" s="24" t="s">
        <v>27599</v>
      </c>
      <c r="L13913" s="24" t="s">
        <v>242</v>
      </c>
      <c r="M13913" s="22">
        <v>22</v>
      </c>
      <c r="N13913" s="22">
        <v>2</v>
      </c>
      <c r="O13913" s="24" t="s">
        <v>27556</v>
      </c>
      <c r="P13913" s="24" t="s">
        <v>542</v>
      </c>
      <c r="Q13913" s="24" t="s">
        <v>543</v>
      </c>
      <c r="R13913" s="24" t="s">
        <v>543</v>
      </c>
      <c r="S13913" s="24" t="s">
        <v>27583</v>
      </c>
      <c r="T13913" s="23">
        <v>12534</v>
      </c>
      <c r="U13913" s="23">
        <v>3673</v>
      </c>
      <c r="V13913" s="22">
        <v>2022</v>
      </c>
    </row>
    <row r="13914" spans="1:22" ht="26.2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onshore wind</v>
      </c>
      <c r="B13914" t="b">
        <f>INDEX('Included Plant Filters'!$B$48:$B$54,MATCH(O13914,'Included Plant Filters'!$A$48:$A$54,0))</f>
        <v>1</v>
      </c>
      <c r="C13914" s="22">
        <v>63053</v>
      </c>
      <c r="D13914" s="24" t="s">
        <v>245</v>
      </c>
      <c r="E13914" s="22" t="s">
        <v>27554</v>
      </c>
      <c r="F13914" s="24" t="s">
        <v>23730</v>
      </c>
      <c r="G13914" s="24" t="s">
        <v>1648</v>
      </c>
      <c r="H13914" s="22">
        <v>12341</v>
      </c>
      <c r="I13914" s="24" t="s">
        <v>60</v>
      </c>
      <c r="J13914" s="24" t="s">
        <v>27558</v>
      </c>
      <c r="K13914" s="24" t="s">
        <v>27601</v>
      </c>
      <c r="L13914" s="24" t="s">
        <v>242</v>
      </c>
      <c r="M13914" s="22">
        <v>22</v>
      </c>
      <c r="N13914" s="22">
        <v>1</v>
      </c>
      <c r="O13914" s="24" t="s">
        <v>249</v>
      </c>
      <c r="P13914" s="24" t="s">
        <v>259</v>
      </c>
      <c r="Q13914" s="24" t="s">
        <v>260</v>
      </c>
      <c r="R13914" s="24" t="s">
        <v>260</v>
      </c>
      <c r="S13914" s="24" t="s">
        <v>2931</v>
      </c>
      <c r="T13914" s="23">
        <v>5566652</v>
      </c>
      <c r="U13914" s="23">
        <v>1631492</v>
      </c>
      <c r="V13914" s="22">
        <v>2022</v>
      </c>
    </row>
    <row r="13915" spans="1:22" ht="26.2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solar pv</v>
      </c>
      <c r="B13915" t="b">
        <f>INDEX('Included Plant Filters'!$B$48:$B$54,MATCH(O13915,'Included Plant Filters'!$A$48:$A$54,0))</f>
        <v>1</v>
      </c>
      <c r="C13915" s="22">
        <v>63054</v>
      </c>
      <c r="D13915" s="24" t="s">
        <v>245</v>
      </c>
      <c r="E13915" s="22" t="s">
        <v>27554</v>
      </c>
      <c r="F13915" s="24" t="s">
        <v>23735</v>
      </c>
      <c r="G13915" s="24" t="s">
        <v>23734</v>
      </c>
      <c r="H13915" s="22">
        <v>62885</v>
      </c>
      <c r="I13915" s="24" t="s">
        <v>53</v>
      </c>
      <c r="J13915" s="24" t="s">
        <v>27573</v>
      </c>
      <c r="K13915" s="24" t="s">
        <v>7552</v>
      </c>
      <c r="L13915" s="24" t="s">
        <v>242</v>
      </c>
      <c r="M13915" s="22">
        <v>22</v>
      </c>
      <c r="N13915" s="22">
        <v>2</v>
      </c>
      <c r="O13915" s="24" t="s">
        <v>27556</v>
      </c>
      <c r="P13915" s="24" t="s">
        <v>542</v>
      </c>
      <c r="Q13915" s="24" t="s">
        <v>543</v>
      </c>
      <c r="R13915" s="24" t="s">
        <v>543</v>
      </c>
      <c r="S13915" s="24" t="s">
        <v>27581</v>
      </c>
      <c r="T13915" s="23">
        <v>24550</v>
      </c>
      <c r="U13915" s="23">
        <v>7195</v>
      </c>
      <c r="V13915" s="22">
        <v>2022</v>
      </c>
    </row>
    <row r="13916" spans="1:22" ht="26.2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2">
        <v>63055</v>
      </c>
      <c r="D13916" s="24" t="s">
        <v>245</v>
      </c>
      <c r="E13916" s="22" t="s">
        <v>27554</v>
      </c>
      <c r="F13916" s="24" t="s">
        <v>23737</v>
      </c>
      <c r="G13916" s="24" t="s">
        <v>18225</v>
      </c>
      <c r="H13916" s="22">
        <v>61227</v>
      </c>
      <c r="I13916" s="24" t="s">
        <v>82</v>
      </c>
      <c r="J13916" s="24" t="s">
        <v>27560</v>
      </c>
      <c r="K13916" s="24" t="s">
        <v>27599</v>
      </c>
      <c r="L13916" s="24" t="s">
        <v>242</v>
      </c>
      <c r="M13916" s="22">
        <v>22</v>
      </c>
      <c r="N13916" s="22">
        <v>2</v>
      </c>
      <c r="O13916" s="24" t="s">
        <v>27556</v>
      </c>
      <c r="P13916" s="24" t="s">
        <v>542</v>
      </c>
      <c r="Q13916" s="24" t="s">
        <v>543</v>
      </c>
      <c r="R13916" s="24" t="s">
        <v>543</v>
      </c>
      <c r="S13916" s="24" t="s">
        <v>27583</v>
      </c>
      <c r="T13916" s="23">
        <v>10877</v>
      </c>
      <c r="U13916" s="23">
        <v>3188</v>
      </c>
      <c r="V13916" s="22">
        <v>2022</v>
      </c>
    </row>
    <row r="13917" spans="1:22" ht="26.2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solar pv</v>
      </c>
      <c r="B13917" t="b">
        <f>INDEX('Included Plant Filters'!$B$48:$B$54,MATCH(O13917,'Included Plant Filters'!$A$48:$A$54,0))</f>
        <v>1</v>
      </c>
      <c r="C13917" s="22">
        <v>63056</v>
      </c>
      <c r="D13917" s="24" t="s">
        <v>245</v>
      </c>
      <c r="E13917" s="22" t="s">
        <v>27554</v>
      </c>
      <c r="F13917" s="24" t="s">
        <v>23738</v>
      </c>
      <c r="G13917" s="24" t="s">
        <v>18225</v>
      </c>
      <c r="H13917" s="22">
        <v>61227</v>
      </c>
      <c r="I13917" s="24" t="s">
        <v>82</v>
      </c>
      <c r="J13917" s="24" t="s">
        <v>27560</v>
      </c>
      <c r="K13917" s="24" t="s">
        <v>27599</v>
      </c>
      <c r="L13917" s="24" t="s">
        <v>242</v>
      </c>
      <c r="M13917" s="22">
        <v>22</v>
      </c>
      <c r="N13917" s="22">
        <v>2</v>
      </c>
      <c r="O13917" s="24" t="s">
        <v>27556</v>
      </c>
      <c r="P13917" s="24" t="s">
        <v>542</v>
      </c>
      <c r="Q13917" s="24" t="s">
        <v>543</v>
      </c>
      <c r="R13917" s="24" t="s">
        <v>543</v>
      </c>
      <c r="S13917" s="24" t="s">
        <v>27583</v>
      </c>
      <c r="T13917" s="23">
        <v>12344</v>
      </c>
      <c r="U13917" s="23">
        <v>3618</v>
      </c>
      <c r="V13917" s="22">
        <v>2022</v>
      </c>
    </row>
    <row r="13918" spans="1:22" ht="26.2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2">
        <v>63057</v>
      </c>
      <c r="D13918" s="24" t="s">
        <v>245</v>
      </c>
      <c r="E13918" s="22" t="s">
        <v>27554</v>
      </c>
      <c r="F13918" s="24" t="s">
        <v>23740</v>
      </c>
      <c r="G13918" s="24" t="s">
        <v>18225</v>
      </c>
      <c r="H13918" s="22">
        <v>61227</v>
      </c>
      <c r="I13918" s="24" t="s">
        <v>82</v>
      </c>
      <c r="J13918" s="24" t="s">
        <v>27560</v>
      </c>
      <c r="K13918" s="24" t="s">
        <v>27599</v>
      </c>
      <c r="L13918" s="24" t="s">
        <v>242</v>
      </c>
      <c r="M13918" s="22">
        <v>22</v>
      </c>
      <c r="N13918" s="22">
        <v>2</v>
      </c>
      <c r="O13918" s="24" t="s">
        <v>27556</v>
      </c>
      <c r="P13918" s="24" t="s">
        <v>542</v>
      </c>
      <c r="Q13918" s="24" t="s">
        <v>543</v>
      </c>
      <c r="R13918" s="24" t="s">
        <v>543</v>
      </c>
      <c r="S13918" s="24" t="s">
        <v>27583</v>
      </c>
      <c r="T13918" s="23">
        <v>12525</v>
      </c>
      <c r="U13918" s="23">
        <v>3671</v>
      </c>
      <c r="V13918" s="22">
        <v>2022</v>
      </c>
    </row>
    <row r="13919" spans="1:22" ht="26.2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solar pv</v>
      </c>
      <c r="B13919" t="b">
        <f>INDEX('Included Plant Filters'!$B$48:$B$54,MATCH(O13919,'Included Plant Filters'!$A$48:$A$54,0))</f>
        <v>1</v>
      </c>
      <c r="C13919" s="22">
        <v>63058</v>
      </c>
      <c r="D13919" s="24" t="s">
        <v>245</v>
      </c>
      <c r="E13919" s="22" t="s">
        <v>27554</v>
      </c>
      <c r="F13919" s="24" t="s">
        <v>23742</v>
      </c>
      <c r="G13919" s="24" t="s">
        <v>18225</v>
      </c>
      <c r="H13919" s="22">
        <v>61227</v>
      </c>
      <c r="I13919" s="24" t="s">
        <v>82</v>
      </c>
      <c r="J13919" s="24" t="s">
        <v>27560</v>
      </c>
      <c r="K13919" s="24" t="s">
        <v>27599</v>
      </c>
      <c r="L13919" s="24" t="s">
        <v>242</v>
      </c>
      <c r="M13919" s="22">
        <v>22</v>
      </c>
      <c r="N13919" s="22">
        <v>2</v>
      </c>
      <c r="O13919" s="24" t="s">
        <v>27556</v>
      </c>
      <c r="P13919" s="24" t="s">
        <v>542</v>
      </c>
      <c r="Q13919" s="24" t="s">
        <v>543</v>
      </c>
      <c r="R13919" s="24" t="s">
        <v>543</v>
      </c>
      <c r="S13919" s="24" t="s">
        <v>27583</v>
      </c>
      <c r="T13919" s="23">
        <v>11472</v>
      </c>
      <c r="U13919" s="23">
        <v>3362</v>
      </c>
      <c r="V13919" s="22">
        <v>2022</v>
      </c>
    </row>
    <row r="13920" spans="1:22" ht="26.2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2">
        <v>63059</v>
      </c>
      <c r="D13920" s="24" t="s">
        <v>245</v>
      </c>
      <c r="E13920" s="22" t="s">
        <v>27554</v>
      </c>
      <c r="F13920" s="24" t="s">
        <v>23744</v>
      </c>
      <c r="G13920" s="24" t="s">
        <v>18225</v>
      </c>
      <c r="H13920" s="22">
        <v>61227</v>
      </c>
      <c r="I13920" s="24" t="s">
        <v>82</v>
      </c>
      <c r="J13920" s="24" t="s">
        <v>27560</v>
      </c>
      <c r="K13920" s="24" t="s">
        <v>27599</v>
      </c>
      <c r="L13920" s="24" t="s">
        <v>242</v>
      </c>
      <c r="M13920" s="22">
        <v>22</v>
      </c>
      <c r="N13920" s="22">
        <v>2</v>
      </c>
      <c r="O13920" s="24" t="s">
        <v>27556</v>
      </c>
      <c r="P13920" s="24" t="s">
        <v>542</v>
      </c>
      <c r="Q13920" s="24" t="s">
        <v>543</v>
      </c>
      <c r="R13920" s="24" t="s">
        <v>543</v>
      </c>
      <c r="S13920" s="24" t="s">
        <v>27583</v>
      </c>
      <c r="T13920" s="23">
        <v>11853</v>
      </c>
      <c r="U13920" s="23">
        <v>3474</v>
      </c>
      <c r="V13920" s="22">
        <v>2022</v>
      </c>
    </row>
    <row r="13921" spans="1:22" ht="26.2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solar pv</v>
      </c>
      <c r="B13921" t="b">
        <f>INDEX('Included Plant Filters'!$B$48:$B$54,MATCH(O13921,'Included Plant Filters'!$A$48:$A$54,0))</f>
        <v>1</v>
      </c>
      <c r="C13921" s="22">
        <v>63060</v>
      </c>
      <c r="D13921" s="24" t="s">
        <v>245</v>
      </c>
      <c r="E13921" s="22" t="s">
        <v>27554</v>
      </c>
      <c r="F13921" s="24" t="s">
        <v>23745</v>
      </c>
      <c r="G13921" s="24" t="s">
        <v>18225</v>
      </c>
      <c r="H13921" s="22">
        <v>61227</v>
      </c>
      <c r="I13921" s="24" t="s">
        <v>82</v>
      </c>
      <c r="J13921" s="24" t="s">
        <v>27560</v>
      </c>
      <c r="K13921" s="24" t="s">
        <v>27599</v>
      </c>
      <c r="L13921" s="24" t="s">
        <v>242</v>
      </c>
      <c r="M13921" s="22">
        <v>22</v>
      </c>
      <c r="N13921" s="22">
        <v>2</v>
      </c>
      <c r="O13921" s="24" t="s">
        <v>27556</v>
      </c>
      <c r="P13921" s="24" t="s">
        <v>542</v>
      </c>
      <c r="Q13921" s="24" t="s">
        <v>543</v>
      </c>
      <c r="R13921" s="24" t="s">
        <v>543</v>
      </c>
      <c r="S13921" s="24" t="s">
        <v>27583</v>
      </c>
      <c r="T13921" s="23">
        <v>11355</v>
      </c>
      <c r="U13921" s="23">
        <v>3328</v>
      </c>
      <c r="V13921" s="22">
        <v>2022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2">
        <v>63061</v>
      </c>
      <c r="D13922" s="24" t="s">
        <v>245</v>
      </c>
      <c r="E13922" s="22" t="s">
        <v>27554</v>
      </c>
      <c r="F13922" s="24" t="s">
        <v>28117</v>
      </c>
      <c r="G13922" s="24" t="s">
        <v>14182</v>
      </c>
      <c r="H13922" s="22">
        <v>61012</v>
      </c>
      <c r="I13922" s="24" t="s">
        <v>92</v>
      </c>
      <c r="J13922" s="24" t="s">
        <v>27567</v>
      </c>
      <c r="K13922" s="24" t="s">
        <v>7552</v>
      </c>
      <c r="L13922" s="24" t="s">
        <v>242</v>
      </c>
      <c r="M13922" s="22">
        <v>22</v>
      </c>
      <c r="N13922" s="22">
        <v>2</v>
      </c>
      <c r="O13922" s="24" t="s">
        <v>27556</v>
      </c>
      <c r="P13922" s="24" t="s">
        <v>542</v>
      </c>
      <c r="Q13922" s="24" t="s">
        <v>543</v>
      </c>
      <c r="R13922" s="24" t="s">
        <v>543</v>
      </c>
      <c r="S13922" s="24" t="s">
        <v>27613</v>
      </c>
      <c r="T13922" s="23">
        <v>706253</v>
      </c>
      <c r="U13922" s="23">
        <v>206991</v>
      </c>
      <c r="V13922" s="22">
        <v>2022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solar pv</v>
      </c>
      <c r="B13923" t="b">
        <f>INDEX('Included Plant Filters'!$B$48:$B$54,MATCH(O13923,'Included Plant Filters'!$A$48:$A$54,0))</f>
        <v>1</v>
      </c>
      <c r="C13923" s="22">
        <v>63062</v>
      </c>
      <c r="D13923" s="24" t="s">
        <v>245</v>
      </c>
      <c r="E13923" s="22" t="s">
        <v>27554</v>
      </c>
      <c r="F13923" s="24" t="s">
        <v>28118</v>
      </c>
      <c r="G13923" s="24" t="s">
        <v>1327</v>
      </c>
      <c r="H13923" s="22">
        <v>7140</v>
      </c>
      <c r="I13923" s="24" t="s">
        <v>58</v>
      </c>
      <c r="J13923" s="24" t="s">
        <v>27562</v>
      </c>
      <c r="K13923" s="24" t="s">
        <v>27602</v>
      </c>
      <c r="L13923" s="24" t="s">
        <v>242</v>
      </c>
      <c r="M13923" s="22">
        <v>22</v>
      </c>
      <c r="N13923" s="22">
        <v>1</v>
      </c>
      <c r="O13923" s="24" t="s">
        <v>249</v>
      </c>
      <c r="P13923" s="24" t="s">
        <v>542</v>
      </c>
      <c r="Q13923" s="24" t="s">
        <v>543</v>
      </c>
      <c r="R13923" s="24" t="s">
        <v>543</v>
      </c>
      <c r="S13923" s="24" t="s">
        <v>10045</v>
      </c>
      <c r="T13923" s="23">
        <v>74649</v>
      </c>
      <c r="U13923" s="23">
        <v>21879</v>
      </c>
      <c r="V13923" s="22">
        <v>2022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natural gas peaker</v>
      </c>
      <c r="B13924" t="b">
        <f>INDEX('Included Plant Filters'!$B$48:$B$54,MATCH(O13924,'Included Plant Filters'!$A$48:$A$54,0))</f>
        <v>1</v>
      </c>
      <c r="C13924" s="22">
        <v>63063</v>
      </c>
      <c r="D13924" s="24" t="s">
        <v>245</v>
      </c>
      <c r="E13924" s="22" t="s">
        <v>27554</v>
      </c>
      <c r="F13924" s="24" t="s">
        <v>23748</v>
      </c>
      <c r="G13924" s="24" t="s">
        <v>3800</v>
      </c>
      <c r="H13924" s="22">
        <v>5416</v>
      </c>
      <c r="I13924" s="24" t="s">
        <v>88</v>
      </c>
      <c r="J13924" s="24" t="s">
        <v>27562</v>
      </c>
      <c r="K13924" s="24" t="s">
        <v>27602</v>
      </c>
      <c r="L13924" s="24" t="s">
        <v>242</v>
      </c>
      <c r="M13924" s="22">
        <v>22</v>
      </c>
      <c r="N13924" s="22">
        <v>1</v>
      </c>
      <c r="O13924" s="24" t="s">
        <v>249</v>
      </c>
      <c r="P13924" s="24" t="s">
        <v>298</v>
      </c>
      <c r="Q13924" s="24" t="s">
        <v>274</v>
      </c>
      <c r="R13924" s="24" t="s">
        <v>274</v>
      </c>
      <c r="S13924" s="24" t="s">
        <v>27586</v>
      </c>
      <c r="T13924" s="23">
        <v>1147693</v>
      </c>
      <c r="U13924" s="23">
        <v>91218</v>
      </c>
      <c r="V13924" s="22">
        <v>2022</v>
      </c>
    </row>
    <row r="13925" spans="1:22" ht="39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other</v>
      </c>
      <c r="B13925" t="b">
        <f>INDEX('Included Plant Filters'!$B$48:$B$54,MATCH(O13925,'Included Plant Filters'!$A$48:$A$54,0))</f>
        <v>1</v>
      </c>
      <c r="C13925" s="22">
        <v>63064</v>
      </c>
      <c r="D13925" s="24" t="s">
        <v>245</v>
      </c>
      <c r="E13925" s="22" t="s">
        <v>27554</v>
      </c>
      <c r="F13925" s="24" t="s">
        <v>23749</v>
      </c>
      <c r="G13925" s="24" t="s">
        <v>3785</v>
      </c>
      <c r="H13925" s="22">
        <v>3046</v>
      </c>
      <c r="I13925" s="24" t="s">
        <v>75</v>
      </c>
      <c r="J13925" s="24" t="s">
        <v>27562</v>
      </c>
      <c r="K13925" s="24" t="s">
        <v>27602</v>
      </c>
      <c r="L13925" s="24" t="s">
        <v>242</v>
      </c>
      <c r="M13925" s="22">
        <v>22</v>
      </c>
      <c r="N13925" s="22">
        <v>1</v>
      </c>
      <c r="O13925" s="24" t="s">
        <v>249</v>
      </c>
      <c r="P13925" s="24" t="s">
        <v>538</v>
      </c>
      <c r="Q13925" s="24" t="s">
        <v>539</v>
      </c>
      <c r="R13925" s="24" t="s">
        <v>1646</v>
      </c>
      <c r="S13925" s="24" t="s">
        <v>27630</v>
      </c>
      <c r="T13925" s="23">
        <v>0</v>
      </c>
      <c r="U13925" s="23">
        <v>-229</v>
      </c>
      <c r="V13925" s="22">
        <v>2022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solar pv</v>
      </c>
      <c r="B13926" t="b">
        <f>INDEX('Included Plant Filters'!$B$48:$B$54,MATCH(O13926,'Included Plant Filters'!$A$48:$A$54,0))</f>
        <v>1</v>
      </c>
      <c r="C13926" s="22">
        <v>63068</v>
      </c>
      <c r="D13926" s="24" t="s">
        <v>245</v>
      </c>
      <c r="E13926" s="22" t="s">
        <v>27554</v>
      </c>
      <c r="F13926" s="24" t="s">
        <v>23750</v>
      </c>
      <c r="G13926" s="24" t="s">
        <v>23675</v>
      </c>
      <c r="H13926" s="22">
        <v>62856</v>
      </c>
      <c r="I13926" s="24" t="s">
        <v>53</v>
      </c>
      <c r="J13926" s="24" t="s">
        <v>27573</v>
      </c>
      <c r="K13926" s="24" t="s">
        <v>7552</v>
      </c>
      <c r="L13926" s="24" t="s">
        <v>242</v>
      </c>
      <c r="M13926" s="22">
        <v>22</v>
      </c>
      <c r="N13926" s="22">
        <v>2</v>
      </c>
      <c r="O13926" s="24" t="s">
        <v>27556</v>
      </c>
      <c r="P13926" s="24" t="s">
        <v>542</v>
      </c>
      <c r="Q13926" s="24" t="s">
        <v>543</v>
      </c>
      <c r="R13926" s="24" t="s">
        <v>543</v>
      </c>
      <c r="S13926" s="24" t="s">
        <v>27581</v>
      </c>
      <c r="T13926" s="23">
        <v>13166</v>
      </c>
      <c r="U13926" s="23">
        <v>3859</v>
      </c>
      <c r="V13926" s="22">
        <v>2022</v>
      </c>
    </row>
    <row r="13927" spans="1:22" ht="26.2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2">
        <v>63069</v>
      </c>
      <c r="D13927" s="24" t="s">
        <v>245</v>
      </c>
      <c r="E13927" s="22" t="s">
        <v>27554</v>
      </c>
      <c r="F13927" s="24" t="s">
        <v>23752</v>
      </c>
      <c r="G13927" s="24" t="s">
        <v>23675</v>
      </c>
      <c r="H13927" s="22">
        <v>62856</v>
      </c>
      <c r="I13927" s="24" t="s">
        <v>62</v>
      </c>
      <c r="J13927" s="24" t="s">
        <v>27557</v>
      </c>
      <c r="K13927" s="24" t="s">
        <v>27600</v>
      </c>
      <c r="L13927" s="24" t="s">
        <v>242</v>
      </c>
      <c r="M13927" s="22">
        <v>22</v>
      </c>
      <c r="N13927" s="22">
        <v>2</v>
      </c>
      <c r="O13927" s="24" t="s">
        <v>27556</v>
      </c>
      <c r="P13927" s="24" t="s">
        <v>542</v>
      </c>
      <c r="Q13927" s="24" t="s">
        <v>543</v>
      </c>
      <c r="R13927" s="24" t="s">
        <v>543</v>
      </c>
      <c r="S13927" s="24" t="s">
        <v>1619</v>
      </c>
      <c r="T13927" s="23">
        <v>10042</v>
      </c>
      <c r="U13927" s="23">
        <v>2943</v>
      </c>
      <c r="V13927" s="22">
        <v>2022</v>
      </c>
    </row>
    <row r="13928" spans="1:22" ht="26.25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2">
        <v>63070</v>
      </c>
      <c r="D13928" s="24" t="s">
        <v>245</v>
      </c>
      <c r="E13928" s="22" t="s">
        <v>27554</v>
      </c>
      <c r="F13928" s="24" t="s">
        <v>23754</v>
      </c>
      <c r="G13928" s="24" t="s">
        <v>23675</v>
      </c>
      <c r="H13928" s="22">
        <v>62856</v>
      </c>
      <c r="I13928" s="24" t="s">
        <v>62</v>
      </c>
      <c r="J13928" s="24" t="s">
        <v>27557</v>
      </c>
      <c r="K13928" s="24" t="s">
        <v>27600</v>
      </c>
      <c r="L13928" s="24" t="s">
        <v>242</v>
      </c>
      <c r="M13928" s="22">
        <v>22</v>
      </c>
      <c r="N13928" s="22">
        <v>2</v>
      </c>
      <c r="O13928" s="24" t="s">
        <v>27556</v>
      </c>
      <c r="P13928" s="24" t="s">
        <v>542</v>
      </c>
      <c r="Q13928" s="24" t="s">
        <v>543</v>
      </c>
      <c r="R13928" s="24" t="s">
        <v>543</v>
      </c>
      <c r="S13928" s="24" t="s">
        <v>1619</v>
      </c>
      <c r="T13928" s="23">
        <v>7656</v>
      </c>
      <c r="U13928" s="23">
        <v>2244</v>
      </c>
      <c r="V13928" s="22">
        <v>2022</v>
      </c>
    </row>
    <row r="13929" spans="1:22" ht="26.2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2">
        <v>63071</v>
      </c>
      <c r="D13929" s="24" t="s">
        <v>245</v>
      </c>
      <c r="E13929" s="22" t="s">
        <v>27554</v>
      </c>
      <c r="F13929" s="24" t="s">
        <v>23756</v>
      </c>
      <c r="G13929" s="24" t="s">
        <v>23675</v>
      </c>
      <c r="H13929" s="22">
        <v>62856</v>
      </c>
      <c r="I13929" s="24" t="s">
        <v>62</v>
      </c>
      <c r="J13929" s="24" t="s">
        <v>27557</v>
      </c>
      <c r="K13929" s="24" t="s">
        <v>27600</v>
      </c>
      <c r="L13929" s="24" t="s">
        <v>242</v>
      </c>
      <c r="M13929" s="22">
        <v>22</v>
      </c>
      <c r="N13929" s="22">
        <v>2</v>
      </c>
      <c r="O13929" s="24" t="s">
        <v>27556</v>
      </c>
      <c r="P13929" s="24" t="s">
        <v>542</v>
      </c>
      <c r="Q13929" s="24" t="s">
        <v>543</v>
      </c>
      <c r="R13929" s="24" t="s">
        <v>543</v>
      </c>
      <c r="S13929" s="24" t="s">
        <v>1619</v>
      </c>
      <c r="T13929" s="23">
        <v>6984</v>
      </c>
      <c r="U13929" s="23">
        <v>2047</v>
      </c>
      <c r="V13929" s="22">
        <v>2022</v>
      </c>
    </row>
    <row r="13930" spans="1:22" ht="26.25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solar pv</v>
      </c>
      <c r="B13930" t="b">
        <f>INDEX('Included Plant Filters'!$B$48:$B$54,MATCH(O13930,'Included Plant Filters'!$A$48:$A$54,0))</f>
        <v>1</v>
      </c>
      <c r="C13930" s="22">
        <v>63072</v>
      </c>
      <c r="D13930" s="24" t="s">
        <v>245</v>
      </c>
      <c r="E13930" s="22" t="s">
        <v>27554</v>
      </c>
      <c r="F13930" s="24" t="s">
        <v>28119</v>
      </c>
      <c r="G13930" s="24" t="s">
        <v>18225</v>
      </c>
      <c r="H13930" s="22">
        <v>61227</v>
      </c>
      <c r="I13930" s="24" t="s">
        <v>68</v>
      </c>
      <c r="J13930" s="24" t="s">
        <v>27562</v>
      </c>
      <c r="K13930" s="24" t="s">
        <v>27599</v>
      </c>
      <c r="L13930" s="24" t="s">
        <v>242</v>
      </c>
      <c r="M13930" s="22">
        <v>22</v>
      </c>
      <c r="N13930" s="22">
        <v>2</v>
      </c>
      <c r="O13930" s="24" t="s">
        <v>27556</v>
      </c>
      <c r="P13930" s="24" t="s">
        <v>542</v>
      </c>
      <c r="Q13930" s="24" t="s">
        <v>543</v>
      </c>
      <c r="R13930" s="24" t="s">
        <v>543</v>
      </c>
      <c r="S13930" s="24" t="s">
        <v>1619</v>
      </c>
      <c r="T13930" s="23">
        <v>13472</v>
      </c>
      <c r="U13930" s="23">
        <v>3948</v>
      </c>
      <c r="V13930" s="22">
        <v>2022</v>
      </c>
    </row>
    <row r="13931" spans="1:22" ht="26.2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2">
        <v>63073</v>
      </c>
      <c r="D13931" s="24" t="s">
        <v>245</v>
      </c>
      <c r="E13931" s="22" t="s">
        <v>27554</v>
      </c>
      <c r="F13931" s="24" t="s">
        <v>23759</v>
      </c>
      <c r="G13931" s="24" t="s">
        <v>23675</v>
      </c>
      <c r="H13931" s="22">
        <v>62856</v>
      </c>
      <c r="I13931" s="24" t="s">
        <v>62</v>
      </c>
      <c r="J13931" s="24" t="s">
        <v>27557</v>
      </c>
      <c r="K13931" s="24" t="s">
        <v>27600</v>
      </c>
      <c r="L13931" s="24" t="s">
        <v>242</v>
      </c>
      <c r="M13931" s="22">
        <v>22</v>
      </c>
      <c r="N13931" s="22">
        <v>2</v>
      </c>
      <c r="O13931" s="24" t="s">
        <v>27556</v>
      </c>
      <c r="P13931" s="24" t="s">
        <v>542</v>
      </c>
      <c r="Q13931" s="24" t="s">
        <v>543</v>
      </c>
      <c r="R13931" s="24" t="s">
        <v>543</v>
      </c>
      <c r="S13931" s="24" t="s">
        <v>1619</v>
      </c>
      <c r="T13931" s="23">
        <v>10626</v>
      </c>
      <c r="U13931" s="23">
        <v>3115</v>
      </c>
      <c r="V13931" s="22">
        <v>2022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2">
        <v>63074</v>
      </c>
      <c r="D13932" s="24" t="s">
        <v>245</v>
      </c>
      <c r="E13932" s="22" t="s">
        <v>27554</v>
      </c>
      <c r="F13932" s="24" t="s">
        <v>23761</v>
      </c>
      <c r="G13932" s="24" t="s">
        <v>23675</v>
      </c>
      <c r="H13932" s="22">
        <v>62856</v>
      </c>
      <c r="I13932" s="24" t="s">
        <v>53</v>
      </c>
      <c r="J13932" s="24" t="s">
        <v>27573</v>
      </c>
      <c r="K13932" s="24" t="s">
        <v>7552</v>
      </c>
      <c r="L13932" s="24" t="s">
        <v>242</v>
      </c>
      <c r="M13932" s="22">
        <v>22</v>
      </c>
      <c r="N13932" s="22">
        <v>2</v>
      </c>
      <c r="O13932" s="24" t="s">
        <v>27556</v>
      </c>
      <c r="P13932" s="24" t="s">
        <v>542</v>
      </c>
      <c r="Q13932" s="24" t="s">
        <v>543</v>
      </c>
      <c r="R13932" s="24" t="s">
        <v>543</v>
      </c>
      <c r="S13932" s="24" t="s">
        <v>27581</v>
      </c>
      <c r="T13932" s="23">
        <v>13358</v>
      </c>
      <c r="U13932" s="23">
        <v>3915</v>
      </c>
      <c r="V13932" s="22">
        <v>2022</v>
      </c>
    </row>
    <row r="13933" spans="1:22" ht="26.25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2">
        <v>63075</v>
      </c>
      <c r="D13933" s="24" t="s">
        <v>245</v>
      </c>
      <c r="E13933" s="22" t="s">
        <v>27554</v>
      </c>
      <c r="F13933" s="24" t="s">
        <v>23763</v>
      </c>
      <c r="G13933" s="24" t="s">
        <v>18225</v>
      </c>
      <c r="H13933" s="22">
        <v>61227</v>
      </c>
      <c r="I13933" s="24" t="s">
        <v>68</v>
      </c>
      <c r="J13933" s="24" t="s">
        <v>27562</v>
      </c>
      <c r="K13933" s="24" t="s">
        <v>27599</v>
      </c>
      <c r="L13933" s="24" t="s">
        <v>242</v>
      </c>
      <c r="M13933" s="22">
        <v>22</v>
      </c>
      <c r="N13933" s="22">
        <v>2</v>
      </c>
      <c r="O13933" s="24" t="s">
        <v>27556</v>
      </c>
      <c r="P13933" s="24" t="s">
        <v>542</v>
      </c>
      <c r="Q13933" s="24" t="s">
        <v>543</v>
      </c>
      <c r="R13933" s="24" t="s">
        <v>543</v>
      </c>
      <c r="S13933" s="24" t="s">
        <v>1619</v>
      </c>
      <c r="T13933" s="23">
        <v>10849</v>
      </c>
      <c r="U13933" s="23">
        <v>3180</v>
      </c>
      <c r="V13933" s="22">
        <v>2022</v>
      </c>
    </row>
    <row r="13934" spans="1:22" ht="26.25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2">
        <v>63076</v>
      </c>
      <c r="D13934" s="24" t="s">
        <v>245</v>
      </c>
      <c r="E13934" s="22" t="s">
        <v>27554</v>
      </c>
      <c r="F13934" s="24" t="s">
        <v>23764</v>
      </c>
      <c r="G13934" s="24" t="s">
        <v>28038</v>
      </c>
      <c r="H13934" s="22">
        <v>5248</v>
      </c>
      <c r="I13934" s="24" t="s">
        <v>75</v>
      </c>
      <c r="J13934" s="24" t="s">
        <v>27562</v>
      </c>
      <c r="K13934" s="24" t="s">
        <v>27602</v>
      </c>
      <c r="L13934" s="24" t="s">
        <v>242</v>
      </c>
      <c r="M13934" s="22">
        <v>22</v>
      </c>
      <c r="N13934" s="22">
        <v>1</v>
      </c>
      <c r="O13934" s="24" t="s">
        <v>249</v>
      </c>
      <c r="P13934" s="24" t="s">
        <v>542</v>
      </c>
      <c r="Q13934" s="24" t="s">
        <v>543</v>
      </c>
      <c r="R13934" s="24" t="s">
        <v>543</v>
      </c>
      <c r="S13934" s="24" t="s">
        <v>1619</v>
      </c>
      <c r="T13934" s="23">
        <v>546183</v>
      </c>
      <c r="U13934" s="23">
        <v>160077</v>
      </c>
      <c r="V13934" s="22">
        <v>2022</v>
      </c>
    </row>
    <row r="13935" spans="1:22" ht="39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2">
        <v>63077</v>
      </c>
      <c r="D13935" s="24" t="s">
        <v>245</v>
      </c>
      <c r="E13935" s="22" t="s">
        <v>27554</v>
      </c>
      <c r="F13935" s="24" t="s">
        <v>23766</v>
      </c>
      <c r="G13935" s="24" t="s">
        <v>21616</v>
      </c>
      <c r="H13935" s="22">
        <v>62627</v>
      </c>
      <c r="I13935" s="24" t="s">
        <v>93</v>
      </c>
      <c r="J13935" s="24" t="s">
        <v>27562</v>
      </c>
      <c r="K13935" s="24" t="s">
        <v>27602</v>
      </c>
      <c r="L13935" s="24" t="s">
        <v>242</v>
      </c>
      <c r="M13935" s="22">
        <v>22</v>
      </c>
      <c r="N13935" s="22">
        <v>2</v>
      </c>
      <c r="O13935" s="24" t="s">
        <v>27556</v>
      </c>
      <c r="P13935" s="24" t="s">
        <v>542</v>
      </c>
      <c r="Q13935" s="24" t="s">
        <v>543</v>
      </c>
      <c r="R13935" s="24" t="s">
        <v>543</v>
      </c>
      <c r="S13935" s="24" t="s">
        <v>1619</v>
      </c>
      <c r="T13935" s="23">
        <v>92039</v>
      </c>
      <c r="U13935" s="23">
        <v>26975</v>
      </c>
      <c r="V13935" s="22">
        <v>2022</v>
      </c>
    </row>
    <row r="13936" spans="1:22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1</v>
      </c>
      <c r="C13936" s="22">
        <v>63078</v>
      </c>
      <c r="D13936" s="24" t="s">
        <v>245</v>
      </c>
      <c r="E13936" s="22" t="s">
        <v>27554</v>
      </c>
      <c r="F13936" s="24" t="s">
        <v>23768</v>
      </c>
      <c r="G13936" s="24" t="s">
        <v>18705</v>
      </c>
      <c r="H13936" s="22">
        <v>60059</v>
      </c>
      <c r="I13936" s="24" t="s">
        <v>53</v>
      </c>
      <c r="J13936" s="24" t="s">
        <v>27573</v>
      </c>
      <c r="K13936" s="24" t="s">
        <v>7552</v>
      </c>
      <c r="L13936" s="24" t="s">
        <v>242</v>
      </c>
      <c r="M13936" s="22">
        <v>22</v>
      </c>
      <c r="N13936" s="22">
        <v>2</v>
      </c>
      <c r="O13936" s="24" t="s">
        <v>27556</v>
      </c>
      <c r="P13936" s="24" t="s">
        <v>542</v>
      </c>
      <c r="Q13936" s="24" t="s">
        <v>543</v>
      </c>
      <c r="R13936" s="24" t="s">
        <v>543</v>
      </c>
      <c r="S13936" s="24" t="s">
        <v>27581</v>
      </c>
      <c r="T13936" s="23">
        <v>29251</v>
      </c>
      <c r="U13936" s="23">
        <v>8573</v>
      </c>
      <c r="V13936" s="22">
        <v>2022</v>
      </c>
    </row>
    <row r="13937" spans="1:22" ht="26.25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2">
        <v>63079</v>
      </c>
      <c r="D13937" s="24" t="s">
        <v>245</v>
      </c>
      <c r="E13937" s="22" t="s">
        <v>27554</v>
      </c>
      <c r="F13937" s="24" t="s">
        <v>23770</v>
      </c>
      <c r="G13937" s="24" t="s">
        <v>18225</v>
      </c>
      <c r="H13937" s="22">
        <v>61227</v>
      </c>
      <c r="I13937" s="24" t="s">
        <v>82</v>
      </c>
      <c r="J13937" s="24" t="s">
        <v>27560</v>
      </c>
      <c r="K13937" s="24" t="s">
        <v>27599</v>
      </c>
      <c r="L13937" s="24" t="s">
        <v>242</v>
      </c>
      <c r="M13937" s="22">
        <v>22</v>
      </c>
      <c r="N13937" s="22">
        <v>2</v>
      </c>
      <c r="O13937" s="24" t="s">
        <v>27556</v>
      </c>
      <c r="P13937" s="24" t="s">
        <v>542</v>
      </c>
      <c r="Q13937" s="24" t="s">
        <v>543</v>
      </c>
      <c r="R13937" s="24" t="s">
        <v>543</v>
      </c>
      <c r="S13937" s="24" t="s">
        <v>27583</v>
      </c>
      <c r="T13937" s="23">
        <v>9323</v>
      </c>
      <c r="U13937" s="23">
        <v>2733</v>
      </c>
      <c r="V13937" s="22">
        <v>2022</v>
      </c>
    </row>
    <row r="13938" spans="1:22" ht="39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2">
        <v>63080</v>
      </c>
      <c r="D13938" s="24" t="s">
        <v>245</v>
      </c>
      <c r="E13938" s="22" t="s">
        <v>27554</v>
      </c>
      <c r="F13938" s="24" t="s">
        <v>23772</v>
      </c>
      <c r="G13938" s="24" t="s">
        <v>19754</v>
      </c>
      <c r="H13938" s="22">
        <v>60639</v>
      </c>
      <c r="I13938" s="24" t="s">
        <v>81</v>
      </c>
      <c r="J13938" s="24" t="s">
        <v>27567</v>
      </c>
      <c r="K13938" s="24" t="s">
        <v>7552</v>
      </c>
      <c r="L13938" s="24" t="s">
        <v>242</v>
      </c>
      <c r="M13938" s="22">
        <v>22</v>
      </c>
      <c r="N13938" s="22">
        <v>2</v>
      </c>
      <c r="O13938" s="24" t="s">
        <v>27556</v>
      </c>
      <c r="P13938" s="24" t="s">
        <v>542</v>
      </c>
      <c r="Q13938" s="24" t="s">
        <v>543</v>
      </c>
      <c r="R13938" s="24" t="s">
        <v>543</v>
      </c>
      <c r="S13938" s="24" t="s">
        <v>27614</v>
      </c>
      <c r="T13938" s="23">
        <v>1009957</v>
      </c>
      <c r="U13938" s="23">
        <v>296001</v>
      </c>
      <c r="V13938" s="22">
        <v>2022</v>
      </c>
    </row>
    <row r="13939" spans="1:22" ht="39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2">
        <v>63081</v>
      </c>
      <c r="D13939" s="24" t="s">
        <v>245</v>
      </c>
      <c r="E13939" s="22" t="s">
        <v>27554</v>
      </c>
      <c r="F13939" s="24" t="s">
        <v>23773</v>
      </c>
      <c r="G13939" s="24" t="s">
        <v>13844</v>
      </c>
      <c r="H13939" s="22">
        <v>59300</v>
      </c>
      <c r="I13939" s="24" t="s">
        <v>80</v>
      </c>
      <c r="J13939" s="24" t="s">
        <v>27567</v>
      </c>
      <c r="K13939" s="24" t="s">
        <v>7552</v>
      </c>
      <c r="L13939" s="24" t="s">
        <v>242</v>
      </c>
      <c r="M13939" s="22">
        <v>22</v>
      </c>
      <c r="N13939" s="22">
        <v>1</v>
      </c>
      <c r="O13939" s="24" t="s">
        <v>249</v>
      </c>
      <c r="P13939" s="24" t="s">
        <v>542</v>
      </c>
      <c r="Q13939" s="24" t="s">
        <v>543</v>
      </c>
      <c r="R13939" s="24" t="s">
        <v>543</v>
      </c>
      <c r="S13939" s="24" t="s">
        <v>27615</v>
      </c>
      <c r="T13939" s="23">
        <v>89707</v>
      </c>
      <c r="U13939" s="23">
        <v>26292</v>
      </c>
      <c r="V13939" s="22">
        <v>2022</v>
      </c>
    </row>
    <row r="13940" spans="1:22" ht="39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2">
        <v>63082</v>
      </c>
      <c r="D13940" s="24" t="s">
        <v>245</v>
      </c>
      <c r="E13940" s="22" t="s">
        <v>27554</v>
      </c>
      <c r="F13940" s="24" t="s">
        <v>23775</v>
      </c>
      <c r="G13940" s="24" t="s">
        <v>13844</v>
      </c>
      <c r="H13940" s="22">
        <v>59300</v>
      </c>
      <c r="I13940" s="24" t="s">
        <v>80</v>
      </c>
      <c r="J13940" s="24" t="s">
        <v>27567</v>
      </c>
      <c r="K13940" s="24" t="s">
        <v>7552</v>
      </c>
      <c r="L13940" s="24" t="s">
        <v>242</v>
      </c>
      <c r="M13940" s="22">
        <v>22</v>
      </c>
      <c r="N13940" s="22">
        <v>1</v>
      </c>
      <c r="O13940" s="24" t="s">
        <v>249</v>
      </c>
      <c r="P13940" s="24" t="s">
        <v>542</v>
      </c>
      <c r="Q13940" s="24" t="s">
        <v>543</v>
      </c>
      <c r="R13940" s="24" t="s">
        <v>543</v>
      </c>
      <c r="S13940" s="24" t="s">
        <v>27615</v>
      </c>
      <c r="T13940" s="23">
        <v>90474</v>
      </c>
      <c r="U13940" s="23">
        <v>26517</v>
      </c>
      <c r="V13940" s="22">
        <v>2022</v>
      </c>
    </row>
    <row r="13941" spans="1:22" ht="26.25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2">
        <v>63083</v>
      </c>
      <c r="D13941" s="24" t="s">
        <v>245</v>
      </c>
      <c r="E13941" s="22" t="s">
        <v>27554</v>
      </c>
      <c r="F13941" s="24" t="s">
        <v>23777</v>
      </c>
      <c r="G13941" s="24" t="s">
        <v>23777</v>
      </c>
      <c r="H13941" s="22">
        <v>62834</v>
      </c>
      <c r="I13941" s="24" t="s">
        <v>93</v>
      </c>
      <c r="J13941" s="24" t="s">
        <v>27562</v>
      </c>
      <c r="K13941" s="24" t="s">
        <v>27602</v>
      </c>
      <c r="L13941" s="24" t="s">
        <v>242</v>
      </c>
      <c r="M13941" s="22">
        <v>22</v>
      </c>
      <c r="N13941" s="22">
        <v>2</v>
      </c>
      <c r="O13941" s="24" t="s">
        <v>27556</v>
      </c>
      <c r="P13941" s="24" t="s">
        <v>542</v>
      </c>
      <c r="Q13941" s="24" t="s">
        <v>543</v>
      </c>
      <c r="R13941" s="24" t="s">
        <v>543</v>
      </c>
      <c r="S13941" s="24" t="s">
        <v>1619</v>
      </c>
      <c r="T13941" s="23">
        <v>106670</v>
      </c>
      <c r="U13941" s="23">
        <v>31263</v>
      </c>
      <c r="V13941" s="22">
        <v>2022</v>
      </c>
    </row>
    <row r="13942" spans="1:22" ht="26.25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2">
        <v>63084</v>
      </c>
      <c r="D13942" s="24" t="s">
        <v>245</v>
      </c>
      <c r="E13942" s="22" t="s">
        <v>27554</v>
      </c>
      <c r="F13942" s="24" t="s">
        <v>23780</v>
      </c>
      <c r="G13942" s="24" t="s">
        <v>23780</v>
      </c>
      <c r="H13942" s="22">
        <v>62835</v>
      </c>
      <c r="I13942" s="24" t="s">
        <v>93</v>
      </c>
      <c r="J13942" s="24" t="s">
        <v>27562</v>
      </c>
      <c r="K13942" s="24" t="s">
        <v>27602</v>
      </c>
      <c r="L13942" s="24" t="s">
        <v>242</v>
      </c>
      <c r="M13942" s="22">
        <v>22</v>
      </c>
      <c r="N13942" s="22">
        <v>2</v>
      </c>
      <c r="O13942" s="24" t="s">
        <v>27556</v>
      </c>
      <c r="P13942" s="24" t="s">
        <v>542</v>
      </c>
      <c r="Q13942" s="24" t="s">
        <v>543</v>
      </c>
      <c r="R13942" s="24" t="s">
        <v>543</v>
      </c>
      <c r="S13942" s="24" t="s">
        <v>1619</v>
      </c>
      <c r="T13942" s="23">
        <v>191927</v>
      </c>
      <c r="U13942" s="23">
        <v>56251</v>
      </c>
      <c r="V13942" s="22">
        <v>2022</v>
      </c>
    </row>
    <row r="13943" spans="1:22" ht="26.25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2">
        <v>63085</v>
      </c>
      <c r="D13943" s="24" t="s">
        <v>245</v>
      </c>
      <c r="E13943" s="22" t="s">
        <v>27554</v>
      </c>
      <c r="F13943" s="24" t="s">
        <v>23783</v>
      </c>
      <c r="G13943" s="24" t="s">
        <v>18225</v>
      </c>
      <c r="H13943" s="22">
        <v>61227</v>
      </c>
      <c r="I13943" s="24" t="s">
        <v>68</v>
      </c>
      <c r="J13943" s="24" t="s">
        <v>27562</v>
      </c>
      <c r="K13943" s="24" t="s">
        <v>27599</v>
      </c>
      <c r="L13943" s="24" t="s">
        <v>242</v>
      </c>
      <c r="M13943" s="22">
        <v>22</v>
      </c>
      <c r="N13943" s="22">
        <v>2</v>
      </c>
      <c r="O13943" s="24" t="s">
        <v>27556</v>
      </c>
      <c r="P13943" s="24" t="s">
        <v>542</v>
      </c>
      <c r="Q13943" s="24" t="s">
        <v>543</v>
      </c>
      <c r="R13943" s="24" t="s">
        <v>543</v>
      </c>
      <c r="S13943" s="24" t="s">
        <v>1619</v>
      </c>
      <c r="T13943" s="23">
        <v>11235</v>
      </c>
      <c r="U13943" s="23">
        <v>3293</v>
      </c>
      <c r="V13943" s="22">
        <v>2022</v>
      </c>
    </row>
    <row r="13944" spans="1:22" ht="26.25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2">
        <v>63086</v>
      </c>
      <c r="D13944" s="24" t="s">
        <v>245</v>
      </c>
      <c r="E13944" s="22" t="s">
        <v>27554</v>
      </c>
      <c r="F13944" s="24" t="s">
        <v>23785</v>
      </c>
      <c r="G13944" s="24" t="s">
        <v>18225</v>
      </c>
      <c r="H13944" s="22">
        <v>61227</v>
      </c>
      <c r="I13944" s="24" t="s">
        <v>82</v>
      </c>
      <c r="J13944" s="24" t="s">
        <v>27560</v>
      </c>
      <c r="K13944" s="24" t="s">
        <v>27599</v>
      </c>
      <c r="L13944" s="24" t="s">
        <v>242</v>
      </c>
      <c r="M13944" s="22">
        <v>22</v>
      </c>
      <c r="N13944" s="22">
        <v>2</v>
      </c>
      <c r="O13944" s="24" t="s">
        <v>27556</v>
      </c>
      <c r="P13944" s="24" t="s">
        <v>542</v>
      </c>
      <c r="Q13944" s="24" t="s">
        <v>543</v>
      </c>
      <c r="R13944" s="24" t="s">
        <v>543</v>
      </c>
      <c r="S13944" s="24" t="s">
        <v>27583</v>
      </c>
      <c r="T13944" s="23">
        <v>12499</v>
      </c>
      <c r="U13944" s="23">
        <v>3663</v>
      </c>
      <c r="V13944" s="22">
        <v>2022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2">
        <v>63087</v>
      </c>
      <c r="D13945" s="24" t="s">
        <v>245</v>
      </c>
      <c r="E13945" s="22" t="s">
        <v>27554</v>
      </c>
      <c r="F13945" s="24" t="s">
        <v>23787</v>
      </c>
      <c r="G13945" s="24" t="s">
        <v>23787</v>
      </c>
      <c r="H13945" s="22">
        <v>62900</v>
      </c>
      <c r="I13945" s="24" t="s">
        <v>93</v>
      </c>
      <c r="J13945" s="24" t="s">
        <v>27562</v>
      </c>
      <c r="K13945" s="24" t="s">
        <v>27602</v>
      </c>
      <c r="L13945" s="24" t="s">
        <v>242</v>
      </c>
      <c r="M13945" s="22">
        <v>22</v>
      </c>
      <c r="N13945" s="22">
        <v>2</v>
      </c>
      <c r="O13945" s="24" t="s">
        <v>27556</v>
      </c>
      <c r="P13945" s="24" t="s">
        <v>542</v>
      </c>
      <c r="Q13945" s="24" t="s">
        <v>543</v>
      </c>
      <c r="R13945" s="24" t="s">
        <v>543</v>
      </c>
      <c r="S13945" s="24" t="s">
        <v>1619</v>
      </c>
      <c r="T13945" s="23">
        <v>108679</v>
      </c>
      <c r="U13945" s="23">
        <v>31852</v>
      </c>
      <c r="V13945" s="22">
        <v>2022</v>
      </c>
    </row>
    <row r="13946" spans="1:22" ht="26.2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2">
        <v>63089</v>
      </c>
      <c r="D13946" s="24" t="s">
        <v>245</v>
      </c>
      <c r="E13946" s="22" t="s">
        <v>27554</v>
      </c>
      <c r="F13946" s="24" t="s">
        <v>23789</v>
      </c>
      <c r="G13946" s="24" t="s">
        <v>18225</v>
      </c>
      <c r="H13946" s="22">
        <v>61227</v>
      </c>
      <c r="I13946" s="24" t="s">
        <v>68</v>
      </c>
      <c r="J13946" s="24" t="s">
        <v>27562</v>
      </c>
      <c r="K13946" s="24" t="s">
        <v>27599</v>
      </c>
      <c r="L13946" s="24" t="s">
        <v>242</v>
      </c>
      <c r="M13946" s="22">
        <v>22</v>
      </c>
      <c r="N13946" s="22">
        <v>2</v>
      </c>
      <c r="O13946" s="24" t="s">
        <v>27556</v>
      </c>
      <c r="P13946" s="24" t="s">
        <v>542</v>
      </c>
      <c r="Q13946" s="24" t="s">
        <v>543</v>
      </c>
      <c r="R13946" s="24" t="s">
        <v>543</v>
      </c>
      <c r="S13946" s="24" t="s">
        <v>1619</v>
      </c>
      <c r="T13946" s="23">
        <v>13154</v>
      </c>
      <c r="U13946" s="23">
        <v>3855</v>
      </c>
      <c r="V13946" s="22">
        <v>2022</v>
      </c>
    </row>
    <row r="13947" spans="1:22" ht="39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other</v>
      </c>
      <c r="B13947" t="b">
        <f>INDEX('Included Plant Filters'!$B$48:$B$54,MATCH(O13947,'Included Plant Filters'!$A$48:$A$54,0))</f>
        <v>1</v>
      </c>
      <c r="C13947" s="22">
        <v>63090</v>
      </c>
      <c r="D13947" s="24" t="s">
        <v>245</v>
      </c>
      <c r="E13947" s="22" t="s">
        <v>27554</v>
      </c>
      <c r="F13947" s="24" t="s">
        <v>23791</v>
      </c>
      <c r="G13947" s="24" t="s">
        <v>23442</v>
      </c>
      <c r="H13947" s="22">
        <v>62731</v>
      </c>
      <c r="I13947" s="24" t="s">
        <v>71</v>
      </c>
      <c r="J13947" s="24" t="s">
        <v>27558</v>
      </c>
      <c r="K13947" s="24" t="s">
        <v>27601</v>
      </c>
      <c r="L13947" s="24" t="s">
        <v>242</v>
      </c>
      <c r="M13947" s="22">
        <v>22</v>
      </c>
      <c r="N13947" s="22">
        <v>2</v>
      </c>
      <c r="O13947" s="24" t="s">
        <v>27556</v>
      </c>
      <c r="P13947" s="24" t="s">
        <v>538</v>
      </c>
      <c r="Q13947" s="24" t="s">
        <v>539</v>
      </c>
      <c r="R13947" s="24" t="s">
        <v>1646</v>
      </c>
      <c r="S13947" s="24" t="s">
        <v>2931</v>
      </c>
      <c r="T13947" s="23">
        <v>0</v>
      </c>
      <c r="U13947" s="23">
        <v>-197</v>
      </c>
      <c r="V13947" s="22">
        <v>2022</v>
      </c>
    </row>
    <row r="13948" spans="1:22" ht="26.2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2">
        <v>63091</v>
      </c>
      <c r="D13948" s="24" t="s">
        <v>245</v>
      </c>
      <c r="E13948" s="22" t="s">
        <v>27554</v>
      </c>
      <c r="F13948" s="24" t="s">
        <v>23793</v>
      </c>
      <c r="G13948" s="24" t="s">
        <v>23675</v>
      </c>
      <c r="H13948" s="22">
        <v>62856</v>
      </c>
      <c r="I13948" s="24" t="s">
        <v>53</v>
      </c>
      <c r="J13948" s="24" t="s">
        <v>27573</v>
      </c>
      <c r="K13948" s="24" t="s">
        <v>7552</v>
      </c>
      <c r="L13948" s="24" t="s">
        <v>242</v>
      </c>
      <c r="M13948" s="22">
        <v>22</v>
      </c>
      <c r="N13948" s="22">
        <v>2</v>
      </c>
      <c r="O13948" s="24" t="s">
        <v>27556</v>
      </c>
      <c r="P13948" s="24" t="s">
        <v>538</v>
      </c>
      <c r="Q13948" s="24" t="s">
        <v>539</v>
      </c>
      <c r="R13948" s="24" t="s">
        <v>1646</v>
      </c>
      <c r="S13948" s="24" t="s">
        <v>27581</v>
      </c>
      <c r="T13948" s="23">
        <v>0</v>
      </c>
      <c r="U13948" s="23">
        <v>0</v>
      </c>
      <c r="V13948" s="22">
        <v>2022</v>
      </c>
    </row>
    <row r="13949" spans="1:22" ht="26.2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2">
        <v>63091</v>
      </c>
      <c r="D13949" s="24" t="s">
        <v>245</v>
      </c>
      <c r="E13949" s="22" t="s">
        <v>27554</v>
      </c>
      <c r="F13949" s="24" t="s">
        <v>23793</v>
      </c>
      <c r="G13949" s="24" t="s">
        <v>23675</v>
      </c>
      <c r="H13949" s="22">
        <v>62856</v>
      </c>
      <c r="I13949" s="24" t="s">
        <v>53</v>
      </c>
      <c r="J13949" s="24" t="s">
        <v>27573</v>
      </c>
      <c r="K13949" s="24" t="s">
        <v>7552</v>
      </c>
      <c r="L13949" s="24" t="s">
        <v>242</v>
      </c>
      <c r="M13949" s="22">
        <v>22</v>
      </c>
      <c r="N13949" s="22">
        <v>2</v>
      </c>
      <c r="O13949" s="24" t="s">
        <v>27556</v>
      </c>
      <c r="P13949" s="24" t="s">
        <v>542</v>
      </c>
      <c r="Q13949" s="24" t="s">
        <v>543</v>
      </c>
      <c r="R13949" s="24" t="s">
        <v>543</v>
      </c>
      <c r="S13949" s="24" t="s">
        <v>27581</v>
      </c>
      <c r="T13949" s="23">
        <v>11800</v>
      </c>
      <c r="U13949" s="23">
        <v>3458</v>
      </c>
      <c r="V13949" s="22">
        <v>2022</v>
      </c>
    </row>
    <row r="13950" spans="1:22" ht="26.2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solar pv</v>
      </c>
      <c r="B13950" t="b">
        <f>INDEX('Included Plant Filters'!$B$48:$B$54,MATCH(O13950,'Included Plant Filters'!$A$48:$A$54,0))</f>
        <v>1</v>
      </c>
      <c r="C13950" s="22">
        <v>63092</v>
      </c>
      <c r="D13950" s="24" t="s">
        <v>245</v>
      </c>
      <c r="E13950" s="22" t="s">
        <v>27554</v>
      </c>
      <c r="F13950" s="24" t="s">
        <v>23796</v>
      </c>
      <c r="G13950" s="24" t="s">
        <v>23795</v>
      </c>
      <c r="H13950" s="22">
        <v>62902</v>
      </c>
      <c r="I13950" s="24" t="s">
        <v>54</v>
      </c>
      <c r="J13950" s="24" t="s">
        <v>27567</v>
      </c>
      <c r="K13950" s="24" t="s">
        <v>27601</v>
      </c>
      <c r="L13950" s="24" t="s">
        <v>242</v>
      </c>
      <c r="M13950" s="22">
        <v>22</v>
      </c>
      <c r="N13950" s="22">
        <v>1</v>
      </c>
      <c r="O13950" s="24" t="s">
        <v>249</v>
      </c>
      <c r="P13950" s="24" t="s">
        <v>542</v>
      </c>
      <c r="Q13950" s="24" t="s">
        <v>543</v>
      </c>
      <c r="R13950" s="24" t="s">
        <v>543</v>
      </c>
      <c r="S13950" s="24" t="s">
        <v>27595</v>
      </c>
      <c r="T13950" s="23">
        <v>12379</v>
      </c>
      <c r="U13950" s="23">
        <v>3628</v>
      </c>
      <c r="V13950" s="22">
        <v>2022</v>
      </c>
    </row>
    <row r="13951" spans="1:22" ht="51.7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biomass</v>
      </c>
      <c r="B13951" t="b">
        <f>INDEX('Included Plant Filters'!$B$48:$B$54,MATCH(O13951,'Included Plant Filters'!$A$48:$A$54,0))</f>
        <v>1</v>
      </c>
      <c r="C13951" s="22">
        <v>63094</v>
      </c>
      <c r="D13951" s="24" t="s">
        <v>248</v>
      </c>
      <c r="E13951" s="22" t="s">
        <v>27554</v>
      </c>
      <c r="F13951" s="24" t="s">
        <v>28120</v>
      </c>
      <c r="G13951" s="24" t="s">
        <v>28121</v>
      </c>
      <c r="H13951" s="22">
        <v>62897</v>
      </c>
      <c r="I13951" s="24" t="s">
        <v>53</v>
      </c>
      <c r="J13951" s="24" t="s">
        <v>27573</v>
      </c>
      <c r="K13951" s="24" t="s">
        <v>7552</v>
      </c>
      <c r="L13951" s="24" t="s">
        <v>242</v>
      </c>
      <c r="M13951" s="22">
        <v>22</v>
      </c>
      <c r="N13951" s="22">
        <v>3</v>
      </c>
      <c r="O13951" s="24" t="s">
        <v>27566</v>
      </c>
      <c r="P13951" s="24" t="s">
        <v>241</v>
      </c>
      <c r="Q13951" s="24" t="s">
        <v>721</v>
      </c>
      <c r="R13951" s="24" t="s">
        <v>27571</v>
      </c>
      <c r="S13951" s="24" t="s">
        <v>27581</v>
      </c>
      <c r="T13951" s="23">
        <v>37941</v>
      </c>
      <c r="U13951" s="23">
        <v>3206</v>
      </c>
      <c r="V13951" s="22">
        <v>2022</v>
      </c>
    </row>
    <row r="13952" spans="1:22" ht="26.2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onshore wind</v>
      </c>
      <c r="B13952" t="b">
        <f>INDEX('Included Plant Filters'!$B$48:$B$54,MATCH(O13952,'Included Plant Filters'!$A$48:$A$54,0))</f>
        <v>1</v>
      </c>
      <c r="C13952" s="22">
        <v>63100</v>
      </c>
      <c r="D13952" s="24" t="s">
        <v>245</v>
      </c>
      <c r="E13952" s="22" t="s">
        <v>27554</v>
      </c>
      <c r="F13952" s="24" t="s">
        <v>23798</v>
      </c>
      <c r="G13952" s="24" t="s">
        <v>12324</v>
      </c>
      <c r="H13952" s="22">
        <v>56201</v>
      </c>
      <c r="I13952" s="24" t="s">
        <v>91</v>
      </c>
      <c r="J13952" s="24" t="s">
        <v>27565</v>
      </c>
      <c r="K13952" s="24" t="s">
        <v>27603</v>
      </c>
      <c r="L13952" s="24" t="s">
        <v>242</v>
      </c>
      <c r="M13952" s="22">
        <v>22</v>
      </c>
      <c r="N13952" s="22">
        <v>2</v>
      </c>
      <c r="O13952" s="24" t="s">
        <v>27556</v>
      </c>
      <c r="P13952" s="24" t="s">
        <v>259</v>
      </c>
      <c r="Q13952" s="24" t="s">
        <v>260</v>
      </c>
      <c r="R13952" s="24" t="s">
        <v>260</v>
      </c>
      <c r="S13952" s="24" t="s">
        <v>27589</v>
      </c>
      <c r="T13952" s="23">
        <v>2361995</v>
      </c>
      <c r="U13952" s="23">
        <v>692261</v>
      </c>
      <c r="V13952" s="22">
        <v>2022</v>
      </c>
    </row>
    <row r="13953" spans="1:22" ht="26.25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onshore wind</v>
      </c>
      <c r="B13953" t="b">
        <f>INDEX('Included Plant Filters'!$B$48:$B$54,MATCH(O13953,'Included Plant Filters'!$A$48:$A$54,0))</f>
        <v>1</v>
      </c>
      <c r="C13953" s="22">
        <v>63101</v>
      </c>
      <c r="D13953" s="24" t="s">
        <v>245</v>
      </c>
      <c r="E13953" s="22" t="s">
        <v>27554</v>
      </c>
      <c r="F13953" s="24" t="s">
        <v>23799</v>
      </c>
      <c r="G13953" s="24" t="s">
        <v>12324</v>
      </c>
      <c r="H13953" s="22">
        <v>56201</v>
      </c>
      <c r="I13953" s="24" t="s">
        <v>91</v>
      </c>
      <c r="J13953" s="24" t="s">
        <v>27565</v>
      </c>
      <c r="K13953" s="24" t="s">
        <v>27603</v>
      </c>
      <c r="L13953" s="24" t="s">
        <v>242</v>
      </c>
      <c r="M13953" s="22">
        <v>22</v>
      </c>
      <c r="N13953" s="22">
        <v>2</v>
      </c>
      <c r="O13953" s="24" t="s">
        <v>27556</v>
      </c>
      <c r="P13953" s="24" t="s">
        <v>259</v>
      </c>
      <c r="Q13953" s="24" t="s">
        <v>260</v>
      </c>
      <c r="R13953" s="24" t="s">
        <v>260</v>
      </c>
      <c r="S13953" s="24" t="s">
        <v>27589</v>
      </c>
      <c r="T13953" s="23">
        <v>2129388</v>
      </c>
      <c r="U13953" s="23">
        <v>624088</v>
      </c>
      <c r="V13953" s="22">
        <v>2022</v>
      </c>
    </row>
    <row r="13954" spans="1:22" ht="26.25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onshore wind</v>
      </c>
      <c r="B13954" t="b">
        <f>INDEX('Included Plant Filters'!$B$48:$B$54,MATCH(O13954,'Included Plant Filters'!$A$48:$A$54,0))</f>
        <v>1</v>
      </c>
      <c r="C13954" s="22">
        <v>63102</v>
      </c>
      <c r="D13954" s="24" t="s">
        <v>245</v>
      </c>
      <c r="E13954" s="22" t="s">
        <v>27554</v>
      </c>
      <c r="F13954" s="24" t="s">
        <v>23800</v>
      </c>
      <c r="G13954" s="24" t="s">
        <v>12324</v>
      </c>
      <c r="H13954" s="22">
        <v>56201</v>
      </c>
      <c r="I13954" s="24" t="s">
        <v>89</v>
      </c>
      <c r="J13954" s="24" t="s">
        <v>27558</v>
      </c>
      <c r="K13954" s="24" t="s">
        <v>27601</v>
      </c>
      <c r="L13954" s="24" t="s">
        <v>242</v>
      </c>
      <c r="M13954" s="22">
        <v>22</v>
      </c>
      <c r="N13954" s="22">
        <v>2</v>
      </c>
      <c r="O13954" s="24" t="s">
        <v>27556</v>
      </c>
      <c r="P13954" s="24" t="s">
        <v>259</v>
      </c>
      <c r="Q13954" s="24" t="s">
        <v>260</v>
      </c>
      <c r="R13954" s="24" t="s">
        <v>260</v>
      </c>
      <c r="S13954" s="24" t="s">
        <v>642</v>
      </c>
      <c r="T13954" s="23">
        <v>1784079</v>
      </c>
      <c r="U13954" s="23">
        <v>522883</v>
      </c>
      <c r="V13954" s="22">
        <v>2022</v>
      </c>
    </row>
    <row r="13955" spans="1:22" ht="26.25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onshore wind</v>
      </c>
      <c r="B13955" t="b">
        <f>INDEX('Included Plant Filters'!$B$48:$B$54,MATCH(O13955,'Included Plant Filters'!$A$48:$A$54,0))</f>
        <v>1</v>
      </c>
      <c r="C13955" s="22">
        <v>63103</v>
      </c>
      <c r="D13955" s="24" t="s">
        <v>245</v>
      </c>
      <c r="E13955" s="22" t="s">
        <v>27554</v>
      </c>
      <c r="F13955" s="24" t="s">
        <v>23801</v>
      </c>
      <c r="G13955" s="24" t="s">
        <v>12324</v>
      </c>
      <c r="H13955" s="22">
        <v>56201</v>
      </c>
      <c r="I13955" s="24" t="s">
        <v>89</v>
      </c>
      <c r="J13955" s="24" t="s">
        <v>27558</v>
      </c>
      <c r="K13955" s="24" t="s">
        <v>27601</v>
      </c>
      <c r="L13955" s="24" t="s">
        <v>242</v>
      </c>
      <c r="M13955" s="22">
        <v>22</v>
      </c>
      <c r="N13955" s="22">
        <v>2</v>
      </c>
      <c r="O13955" s="24" t="s">
        <v>27556</v>
      </c>
      <c r="P13955" s="24" t="s">
        <v>259</v>
      </c>
      <c r="Q13955" s="24" t="s">
        <v>260</v>
      </c>
      <c r="R13955" s="24" t="s">
        <v>260</v>
      </c>
      <c r="S13955" s="24" t="s">
        <v>642</v>
      </c>
      <c r="T13955" s="23">
        <v>3475949</v>
      </c>
      <c r="U13955" s="23">
        <v>1018742</v>
      </c>
      <c r="V13955" s="22">
        <v>2022</v>
      </c>
    </row>
    <row r="13956" spans="1:22" ht="26.2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onshore wind</v>
      </c>
      <c r="B13956" t="b">
        <f>INDEX('Included Plant Filters'!$B$48:$B$54,MATCH(O13956,'Included Plant Filters'!$A$48:$A$54,0))</f>
        <v>1</v>
      </c>
      <c r="C13956" s="22">
        <v>63104</v>
      </c>
      <c r="D13956" s="24" t="s">
        <v>245</v>
      </c>
      <c r="E13956" s="22" t="s">
        <v>27554</v>
      </c>
      <c r="F13956" s="24" t="s">
        <v>23802</v>
      </c>
      <c r="G13956" s="24" t="s">
        <v>12324</v>
      </c>
      <c r="H13956" s="22">
        <v>56201</v>
      </c>
      <c r="I13956" s="24" t="s">
        <v>84</v>
      </c>
      <c r="J13956" s="24" t="s">
        <v>27565</v>
      </c>
      <c r="K13956" s="24" t="s">
        <v>27601</v>
      </c>
      <c r="L13956" s="24" t="s">
        <v>242</v>
      </c>
      <c r="M13956" s="22">
        <v>22</v>
      </c>
      <c r="N13956" s="22">
        <v>2</v>
      </c>
      <c r="O13956" s="24" t="s">
        <v>27556</v>
      </c>
      <c r="P13956" s="24" t="s">
        <v>259</v>
      </c>
      <c r="Q13956" s="24" t="s">
        <v>260</v>
      </c>
      <c r="R13956" s="24" t="s">
        <v>260</v>
      </c>
      <c r="S13956" s="24" t="s">
        <v>642</v>
      </c>
      <c r="T13956" s="23">
        <v>2379972</v>
      </c>
      <c r="U13956" s="23">
        <v>697530</v>
      </c>
      <c r="V13956" s="22">
        <v>2022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2">
        <v>63105</v>
      </c>
      <c r="D13957" s="24" t="s">
        <v>245</v>
      </c>
      <c r="E13957" s="22" t="s">
        <v>27554</v>
      </c>
      <c r="F13957" s="24" t="s">
        <v>23803</v>
      </c>
      <c r="G13957" s="24" t="s">
        <v>2748</v>
      </c>
      <c r="H13957" s="22">
        <v>20860</v>
      </c>
      <c r="I13957" s="24" t="s">
        <v>96</v>
      </c>
      <c r="J13957" s="24" t="s">
        <v>27557</v>
      </c>
      <c r="K13957" s="24" t="s">
        <v>27600</v>
      </c>
      <c r="L13957" s="24" t="s">
        <v>242</v>
      </c>
      <c r="M13957" s="22">
        <v>22</v>
      </c>
      <c r="N13957" s="22">
        <v>1</v>
      </c>
      <c r="O13957" s="24" t="s">
        <v>249</v>
      </c>
      <c r="P13957" s="24" t="s">
        <v>542</v>
      </c>
      <c r="Q13957" s="24" t="s">
        <v>543</v>
      </c>
      <c r="R13957" s="24" t="s">
        <v>543</v>
      </c>
      <c r="S13957" s="24" t="s">
        <v>2931</v>
      </c>
      <c r="T13957" s="23">
        <v>647612</v>
      </c>
      <c r="U13957" s="23">
        <v>189804</v>
      </c>
      <c r="V13957" s="22">
        <v>2022</v>
      </c>
    </row>
    <row r="13958" spans="1:22" ht="26.25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2">
        <v>63106</v>
      </c>
      <c r="D13958" s="24" t="s">
        <v>245</v>
      </c>
      <c r="E13958" s="22" t="s">
        <v>27554</v>
      </c>
      <c r="F13958" s="24" t="s">
        <v>23804</v>
      </c>
      <c r="G13958" s="24" t="s">
        <v>18225</v>
      </c>
      <c r="H13958" s="22">
        <v>61227</v>
      </c>
      <c r="I13958" s="24" t="s">
        <v>82</v>
      </c>
      <c r="J13958" s="24" t="s">
        <v>27560</v>
      </c>
      <c r="K13958" s="24" t="s">
        <v>27599</v>
      </c>
      <c r="L13958" s="24" t="s">
        <v>242</v>
      </c>
      <c r="M13958" s="22">
        <v>22</v>
      </c>
      <c r="N13958" s="22">
        <v>2</v>
      </c>
      <c r="O13958" s="24" t="s">
        <v>27556</v>
      </c>
      <c r="P13958" s="24" t="s">
        <v>542</v>
      </c>
      <c r="Q13958" s="24" t="s">
        <v>543</v>
      </c>
      <c r="R13958" s="24" t="s">
        <v>543</v>
      </c>
      <c r="S13958" s="24" t="s">
        <v>27583</v>
      </c>
      <c r="T13958" s="23">
        <v>12993</v>
      </c>
      <c r="U13958" s="23">
        <v>3808</v>
      </c>
      <c r="V13958" s="22">
        <v>2022</v>
      </c>
    </row>
    <row r="13959" spans="1:22" ht="26.2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solar pv</v>
      </c>
      <c r="B13959" t="b">
        <f>INDEX('Included Plant Filters'!$B$48:$B$54,MATCH(O13959,'Included Plant Filters'!$A$48:$A$54,0))</f>
        <v>1</v>
      </c>
      <c r="C13959" s="22">
        <v>63107</v>
      </c>
      <c r="D13959" s="24" t="s">
        <v>245</v>
      </c>
      <c r="E13959" s="22" t="s">
        <v>27554</v>
      </c>
      <c r="F13959" s="24" t="s">
        <v>23805</v>
      </c>
      <c r="G13959" s="24" t="s">
        <v>18225</v>
      </c>
      <c r="H13959" s="22">
        <v>61227</v>
      </c>
      <c r="I13959" s="24" t="s">
        <v>82</v>
      </c>
      <c r="J13959" s="24" t="s">
        <v>27560</v>
      </c>
      <c r="K13959" s="24" t="s">
        <v>27599</v>
      </c>
      <c r="L13959" s="24" t="s">
        <v>242</v>
      </c>
      <c r="M13959" s="22">
        <v>22</v>
      </c>
      <c r="N13959" s="22">
        <v>2</v>
      </c>
      <c r="O13959" s="24" t="s">
        <v>27556</v>
      </c>
      <c r="P13959" s="24" t="s">
        <v>542</v>
      </c>
      <c r="Q13959" s="24" t="s">
        <v>543</v>
      </c>
      <c r="R13959" s="24" t="s">
        <v>543</v>
      </c>
      <c r="S13959" s="24" t="s">
        <v>27583</v>
      </c>
      <c r="T13959" s="23">
        <v>7498</v>
      </c>
      <c r="U13959" s="23">
        <v>2198</v>
      </c>
      <c r="V13959" s="22">
        <v>2022</v>
      </c>
    </row>
    <row r="13960" spans="1:22" ht="26.2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2">
        <v>63108</v>
      </c>
      <c r="D13960" s="24" t="s">
        <v>245</v>
      </c>
      <c r="E13960" s="22" t="s">
        <v>27554</v>
      </c>
      <c r="F13960" s="24" t="s">
        <v>23807</v>
      </c>
      <c r="G13960" s="24" t="s">
        <v>18225</v>
      </c>
      <c r="H13960" s="22">
        <v>61227</v>
      </c>
      <c r="I13960" s="24" t="s">
        <v>82</v>
      </c>
      <c r="J13960" s="24" t="s">
        <v>27560</v>
      </c>
      <c r="K13960" s="24" t="s">
        <v>27599</v>
      </c>
      <c r="L13960" s="24" t="s">
        <v>242</v>
      </c>
      <c r="M13960" s="22">
        <v>22</v>
      </c>
      <c r="N13960" s="22">
        <v>2</v>
      </c>
      <c r="O13960" s="24" t="s">
        <v>27556</v>
      </c>
      <c r="P13960" s="24" t="s">
        <v>542</v>
      </c>
      <c r="Q13960" s="24" t="s">
        <v>543</v>
      </c>
      <c r="R13960" s="24" t="s">
        <v>543</v>
      </c>
      <c r="S13960" s="24" t="s">
        <v>27583</v>
      </c>
      <c r="T13960" s="23">
        <v>12296</v>
      </c>
      <c r="U13960" s="23">
        <v>3604</v>
      </c>
      <c r="V13960" s="22">
        <v>2022</v>
      </c>
    </row>
    <row r="13961" spans="1:22" ht="26.25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2">
        <v>63109</v>
      </c>
      <c r="D13961" s="24" t="s">
        <v>245</v>
      </c>
      <c r="E13961" s="22" t="s">
        <v>27554</v>
      </c>
      <c r="F13961" s="24" t="s">
        <v>23808</v>
      </c>
      <c r="G13961" s="24" t="s">
        <v>1237</v>
      </c>
      <c r="H13961" s="22">
        <v>6452</v>
      </c>
      <c r="I13961" s="24" t="s">
        <v>57</v>
      </c>
      <c r="J13961" s="24" t="s">
        <v>27562</v>
      </c>
      <c r="K13961" s="24" t="s">
        <v>27602</v>
      </c>
      <c r="L13961" s="24" t="s">
        <v>242</v>
      </c>
      <c r="M13961" s="22">
        <v>22</v>
      </c>
      <c r="N13961" s="22">
        <v>1</v>
      </c>
      <c r="O13961" s="24" t="s">
        <v>249</v>
      </c>
      <c r="P13961" s="24" t="s">
        <v>542</v>
      </c>
      <c r="Q13961" s="24" t="s">
        <v>543</v>
      </c>
      <c r="R13961" s="24" t="s">
        <v>543</v>
      </c>
      <c r="S13961" s="24" t="s">
        <v>27612</v>
      </c>
      <c r="T13961" s="23">
        <v>511197</v>
      </c>
      <c r="U13961" s="23">
        <v>149823</v>
      </c>
      <c r="V13961" s="22">
        <v>2022</v>
      </c>
    </row>
    <row r="13962" spans="1:22" ht="26.25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2">
        <v>63110</v>
      </c>
      <c r="D13962" s="24" t="s">
        <v>245</v>
      </c>
      <c r="E13962" s="22" t="s">
        <v>27554</v>
      </c>
      <c r="F13962" s="24" t="s">
        <v>23809</v>
      </c>
      <c r="G13962" s="24" t="s">
        <v>1237</v>
      </c>
      <c r="H13962" s="22">
        <v>6452</v>
      </c>
      <c r="I13962" s="24" t="s">
        <v>57</v>
      </c>
      <c r="J13962" s="24" t="s">
        <v>27562</v>
      </c>
      <c r="K13962" s="24" t="s">
        <v>27602</v>
      </c>
      <c r="L13962" s="24" t="s">
        <v>242</v>
      </c>
      <c r="M13962" s="22">
        <v>22</v>
      </c>
      <c r="N13962" s="22">
        <v>1</v>
      </c>
      <c r="O13962" s="24" t="s">
        <v>249</v>
      </c>
      <c r="P13962" s="24" t="s">
        <v>542</v>
      </c>
      <c r="Q13962" s="24" t="s">
        <v>543</v>
      </c>
      <c r="R13962" s="24" t="s">
        <v>543</v>
      </c>
      <c r="S13962" s="24" t="s">
        <v>27612</v>
      </c>
      <c r="T13962" s="23">
        <v>551505</v>
      </c>
      <c r="U13962" s="23">
        <v>161637</v>
      </c>
      <c r="V13962" s="22">
        <v>2022</v>
      </c>
    </row>
    <row r="13963" spans="1:22" ht="26.25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2">
        <v>63112</v>
      </c>
      <c r="D13963" s="24" t="s">
        <v>245</v>
      </c>
      <c r="E13963" s="22" t="s">
        <v>27554</v>
      </c>
      <c r="F13963" s="24" t="s">
        <v>23810</v>
      </c>
      <c r="G13963" s="24" t="s">
        <v>18225</v>
      </c>
      <c r="H13963" s="22">
        <v>61227</v>
      </c>
      <c r="I13963" s="24" t="s">
        <v>82</v>
      </c>
      <c r="J13963" s="24" t="s">
        <v>27560</v>
      </c>
      <c r="K13963" s="24" t="s">
        <v>27599</v>
      </c>
      <c r="L13963" s="24" t="s">
        <v>242</v>
      </c>
      <c r="M13963" s="22">
        <v>22</v>
      </c>
      <c r="N13963" s="22">
        <v>2</v>
      </c>
      <c r="O13963" s="24" t="s">
        <v>27556</v>
      </c>
      <c r="P13963" s="24" t="s">
        <v>542</v>
      </c>
      <c r="Q13963" s="24" t="s">
        <v>543</v>
      </c>
      <c r="R13963" s="24" t="s">
        <v>543</v>
      </c>
      <c r="S13963" s="24" t="s">
        <v>27583</v>
      </c>
      <c r="T13963" s="23">
        <v>13198</v>
      </c>
      <c r="U13963" s="23">
        <v>3868</v>
      </c>
      <c r="V13963" s="22">
        <v>2022</v>
      </c>
    </row>
    <row r="13964" spans="1:22" ht="26.25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onshore wind</v>
      </c>
      <c r="B13964" t="b">
        <f>INDEX('Included Plant Filters'!$B$48:$B$54,MATCH(O13964,'Included Plant Filters'!$A$48:$A$54,0))</f>
        <v>1</v>
      </c>
      <c r="C13964" s="22">
        <v>63114</v>
      </c>
      <c r="D13964" s="24" t="s">
        <v>245</v>
      </c>
      <c r="E13964" s="22" t="s">
        <v>27554</v>
      </c>
      <c r="F13964" s="24" t="s">
        <v>23811</v>
      </c>
      <c r="G13964" s="24" t="s">
        <v>23811</v>
      </c>
      <c r="H13964" s="22">
        <v>62916</v>
      </c>
      <c r="I13964" s="24" t="s">
        <v>52</v>
      </c>
      <c r="J13964" s="24" t="s">
        <v>27567</v>
      </c>
      <c r="K13964" s="24" t="s">
        <v>7552</v>
      </c>
      <c r="L13964" s="24" t="s">
        <v>242</v>
      </c>
      <c r="M13964" s="22">
        <v>22</v>
      </c>
      <c r="N13964" s="22">
        <v>2</v>
      </c>
      <c r="O13964" s="24" t="s">
        <v>27556</v>
      </c>
      <c r="P13964" s="24" t="s">
        <v>259</v>
      </c>
      <c r="Q13964" s="24" t="s">
        <v>260</v>
      </c>
      <c r="R13964" s="24" t="s">
        <v>260</v>
      </c>
      <c r="S13964" s="24" t="s">
        <v>27622</v>
      </c>
      <c r="T13964" s="23">
        <v>3544896</v>
      </c>
      <c r="U13964" s="23">
        <v>1038950</v>
      </c>
      <c r="V13964" s="22">
        <v>2022</v>
      </c>
    </row>
    <row r="13965" spans="1:22" ht="51.75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2">
        <v>63116</v>
      </c>
      <c r="D13965" s="24" t="s">
        <v>245</v>
      </c>
      <c r="E13965" s="22" t="s">
        <v>27554</v>
      </c>
      <c r="F13965" s="24" t="s">
        <v>23813</v>
      </c>
      <c r="G13965" s="24" t="s">
        <v>18564</v>
      </c>
      <c r="H13965" s="22">
        <v>62915</v>
      </c>
      <c r="I13965" s="24" t="s">
        <v>71</v>
      </c>
      <c r="J13965" s="24" t="s">
        <v>27558</v>
      </c>
      <c r="K13965" s="24" t="s">
        <v>27601</v>
      </c>
      <c r="L13965" s="24" t="s">
        <v>242</v>
      </c>
      <c r="M13965" s="22">
        <v>22</v>
      </c>
      <c r="N13965" s="22">
        <v>2</v>
      </c>
      <c r="O13965" s="24" t="s">
        <v>27556</v>
      </c>
      <c r="P13965" s="24" t="s">
        <v>542</v>
      </c>
      <c r="Q13965" s="24" t="s">
        <v>543</v>
      </c>
      <c r="R13965" s="24" t="s">
        <v>543</v>
      </c>
      <c r="S13965" s="24" t="s">
        <v>2931</v>
      </c>
      <c r="T13965" s="23">
        <v>6075</v>
      </c>
      <c r="U13965" s="23">
        <v>1781</v>
      </c>
      <c r="V13965" s="22">
        <v>2022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2">
        <v>63117</v>
      </c>
      <c r="D13966" s="24" t="s">
        <v>245</v>
      </c>
      <c r="E13966" s="22" t="s">
        <v>27554</v>
      </c>
      <c r="F13966" s="24" t="s">
        <v>23815</v>
      </c>
      <c r="G13966" s="24" t="s">
        <v>18564</v>
      </c>
      <c r="H13966" s="22">
        <v>62915</v>
      </c>
      <c r="I13966" s="24" t="s">
        <v>71</v>
      </c>
      <c r="J13966" s="24" t="s">
        <v>27558</v>
      </c>
      <c r="K13966" s="24" t="s">
        <v>27601</v>
      </c>
      <c r="L13966" s="24" t="s">
        <v>242</v>
      </c>
      <c r="M13966" s="22">
        <v>22</v>
      </c>
      <c r="N13966" s="22">
        <v>2</v>
      </c>
      <c r="O13966" s="24" t="s">
        <v>27556</v>
      </c>
      <c r="P13966" s="24" t="s">
        <v>542</v>
      </c>
      <c r="Q13966" s="24" t="s">
        <v>543</v>
      </c>
      <c r="R13966" s="24" t="s">
        <v>543</v>
      </c>
      <c r="S13966" s="24" t="s">
        <v>2931</v>
      </c>
      <c r="T13966" s="23">
        <v>5787</v>
      </c>
      <c r="U13966" s="23">
        <v>1696</v>
      </c>
      <c r="V13966" s="22">
        <v>2022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2">
        <v>63118</v>
      </c>
      <c r="D13967" s="24" t="s">
        <v>245</v>
      </c>
      <c r="E13967" s="22" t="s">
        <v>27554</v>
      </c>
      <c r="F13967" s="24" t="s">
        <v>23817</v>
      </c>
      <c r="G13967" s="24" t="s">
        <v>18564</v>
      </c>
      <c r="H13967" s="22">
        <v>62915</v>
      </c>
      <c r="I13967" s="24" t="s">
        <v>71</v>
      </c>
      <c r="J13967" s="24" t="s">
        <v>27558</v>
      </c>
      <c r="K13967" s="24" t="s">
        <v>27601</v>
      </c>
      <c r="L13967" s="24" t="s">
        <v>242</v>
      </c>
      <c r="M13967" s="22">
        <v>22</v>
      </c>
      <c r="N13967" s="22">
        <v>2</v>
      </c>
      <c r="O13967" s="24" t="s">
        <v>27556</v>
      </c>
      <c r="P13967" s="24" t="s">
        <v>542</v>
      </c>
      <c r="Q13967" s="24" t="s">
        <v>543</v>
      </c>
      <c r="R13967" s="24" t="s">
        <v>543</v>
      </c>
      <c r="S13967" s="24" t="s">
        <v>2931</v>
      </c>
      <c r="T13967" s="23">
        <v>6210</v>
      </c>
      <c r="U13967" s="23">
        <v>1820</v>
      </c>
      <c r="V13967" s="22">
        <v>2022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2">
        <v>63119</v>
      </c>
      <c r="D13968" s="24" t="s">
        <v>245</v>
      </c>
      <c r="E13968" s="22" t="s">
        <v>27554</v>
      </c>
      <c r="F13968" s="24" t="s">
        <v>23819</v>
      </c>
      <c r="G13968" s="24" t="s">
        <v>18564</v>
      </c>
      <c r="H13968" s="22">
        <v>62915</v>
      </c>
      <c r="I13968" s="24" t="s">
        <v>71</v>
      </c>
      <c r="J13968" s="24" t="s">
        <v>27558</v>
      </c>
      <c r="K13968" s="24" t="s">
        <v>27601</v>
      </c>
      <c r="L13968" s="24" t="s">
        <v>242</v>
      </c>
      <c r="M13968" s="22">
        <v>22</v>
      </c>
      <c r="N13968" s="22">
        <v>2</v>
      </c>
      <c r="O13968" s="24" t="s">
        <v>27556</v>
      </c>
      <c r="P13968" s="24" t="s">
        <v>542</v>
      </c>
      <c r="Q13968" s="24" t="s">
        <v>543</v>
      </c>
      <c r="R13968" s="24" t="s">
        <v>543</v>
      </c>
      <c r="S13968" s="24" t="s">
        <v>2931</v>
      </c>
      <c r="T13968" s="23">
        <v>6111</v>
      </c>
      <c r="U13968" s="23">
        <v>1791</v>
      </c>
      <c r="V13968" s="22">
        <v>2022</v>
      </c>
    </row>
    <row r="13969" spans="1:22" ht="39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solar pv</v>
      </c>
      <c r="B13969" t="b">
        <f>INDEX('Included Plant Filters'!$B$48:$B$54,MATCH(O13969,'Included Plant Filters'!$A$48:$A$54,0))</f>
        <v>1</v>
      </c>
      <c r="C13969" s="22">
        <v>63120</v>
      </c>
      <c r="D13969" s="24" t="s">
        <v>245</v>
      </c>
      <c r="E13969" s="22" t="s">
        <v>27554</v>
      </c>
      <c r="F13969" s="24" t="s">
        <v>23821</v>
      </c>
      <c r="G13969" s="24" t="s">
        <v>18564</v>
      </c>
      <c r="H13969" s="22">
        <v>62915</v>
      </c>
      <c r="I13969" s="24" t="s">
        <v>71</v>
      </c>
      <c r="J13969" s="24" t="s">
        <v>27558</v>
      </c>
      <c r="K13969" s="24" t="s">
        <v>27601</v>
      </c>
      <c r="L13969" s="24" t="s">
        <v>242</v>
      </c>
      <c r="M13969" s="22">
        <v>22</v>
      </c>
      <c r="N13969" s="22">
        <v>2</v>
      </c>
      <c r="O13969" s="24" t="s">
        <v>27556</v>
      </c>
      <c r="P13969" s="24" t="s">
        <v>542</v>
      </c>
      <c r="Q13969" s="24" t="s">
        <v>543</v>
      </c>
      <c r="R13969" s="24" t="s">
        <v>543</v>
      </c>
      <c r="S13969" s="24" t="s">
        <v>2931</v>
      </c>
      <c r="T13969" s="23">
        <v>6139</v>
      </c>
      <c r="U13969" s="23">
        <v>1799</v>
      </c>
      <c r="V13969" s="22">
        <v>2022</v>
      </c>
    </row>
    <row r="13970" spans="1:22" ht="51.75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solar pv</v>
      </c>
      <c r="B13970" t="b">
        <f>INDEX('Included Plant Filters'!$B$48:$B$54,MATCH(O13970,'Included Plant Filters'!$A$48:$A$54,0))</f>
        <v>1</v>
      </c>
      <c r="C13970" s="22">
        <v>63121</v>
      </c>
      <c r="D13970" s="24" t="s">
        <v>245</v>
      </c>
      <c r="E13970" s="22" t="s">
        <v>27554</v>
      </c>
      <c r="F13970" s="24" t="s">
        <v>23823</v>
      </c>
      <c r="G13970" s="24" t="s">
        <v>18564</v>
      </c>
      <c r="H13970" s="22">
        <v>62915</v>
      </c>
      <c r="I13970" s="24" t="s">
        <v>71</v>
      </c>
      <c r="J13970" s="24" t="s">
        <v>27558</v>
      </c>
      <c r="K13970" s="24" t="s">
        <v>27601</v>
      </c>
      <c r="L13970" s="24" t="s">
        <v>242</v>
      </c>
      <c r="M13970" s="22">
        <v>22</v>
      </c>
      <c r="N13970" s="22">
        <v>2</v>
      </c>
      <c r="O13970" s="24" t="s">
        <v>27556</v>
      </c>
      <c r="P13970" s="24" t="s">
        <v>542</v>
      </c>
      <c r="Q13970" s="24" t="s">
        <v>543</v>
      </c>
      <c r="R13970" s="24" t="s">
        <v>543</v>
      </c>
      <c r="S13970" s="24" t="s">
        <v>2931</v>
      </c>
      <c r="T13970" s="23">
        <v>5805</v>
      </c>
      <c r="U13970" s="23">
        <v>1701</v>
      </c>
      <c r="V13970" s="22">
        <v>2022</v>
      </c>
    </row>
    <row r="13971" spans="1:22" ht="51.75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solar pv</v>
      </c>
      <c r="B13971" t="b">
        <f>INDEX('Included Plant Filters'!$B$48:$B$54,MATCH(O13971,'Included Plant Filters'!$A$48:$A$54,0))</f>
        <v>1</v>
      </c>
      <c r="C13971" s="22">
        <v>63122</v>
      </c>
      <c r="D13971" s="24" t="s">
        <v>245</v>
      </c>
      <c r="E13971" s="22" t="s">
        <v>27554</v>
      </c>
      <c r="F13971" s="24" t="s">
        <v>23825</v>
      </c>
      <c r="G13971" s="24" t="s">
        <v>18564</v>
      </c>
      <c r="H13971" s="22">
        <v>62915</v>
      </c>
      <c r="I13971" s="24" t="s">
        <v>71</v>
      </c>
      <c r="J13971" s="24" t="s">
        <v>27558</v>
      </c>
      <c r="K13971" s="24" t="s">
        <v>27601</v>
      </c>
      <c r="L13971" s="24" t="s">
        <v>242</v>
      </c>
      <c r="M13971" s="22">
        <v>22</v>
      </c>
      <c r="N13971" s="22">
        <v>2</v>
      </c>
      <c r="O13971" s="24" t="s">
        <v>27556</v>
      </c>
      <c r="P13971" s="24" t="s">
        <v>542</v>
      </c>
      <c r="Q13971" s="24" t="s">
        <v>543</v>
      </c>
      <c r="R13971" s="24" t="s">
        <v>543</v>
      </c>
      <c r="S13971" s="24" t="s">
        <v>2931</v>
      </c>
      <c r="T13971" s="23">
        <v>5935</v>
      </c>
      <c r="U13971" s="23">
        <v>1739</v>
      </c>
      <c r="V13971" s="22">
        <v>2022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2">
        <v>63123</v>
      </c>
      <c r="D13972" s="24" t="s">
        <v>245</v>
      </c>
      <c r="E13972" s="22" t="s">
        <v>27554</v>
      </c>
      <c r="F13972" s="24" t="s">
        <v>23828</v>
      </c>
      <c r="G13972" s="24" t="s">
        <v>23827</v>
      </c>
      <c r="H13972" s="22">
        <v>62905</v>
      </c>
      <c r="I13972" s="24" t="s">
        <v>80</v>
      </c>
      <c r="J13972" s="24" t="s">
        <v>27567</v>
      </c>
      <c r="K13972" s="24" t="s">
        <v>7552</v>
      </c>
      <c r="L13972" s="24" t="s">
        <v>242</v>
      </c>
      <c r="M13972" s="22">
        <v>22</v>
      </c>
      <c r="N13972" s="22">
        <v>2</v>
      </c>
      <c r="O13972" s="24" t="s">
        <v>27556</v>
      </c>
      <c r="P13972" s="24" t="s">
        <v>542</v>
      </c>
      <c r="Q13972" s="24" t="s">
        <v>543</v>
      </c>
      <c r="R13972" s="24" t="s">
        <v>543</v>
      </c>
      <c r="S13972" s="24" t="s">
        <v>27615</v>
      </c>
      <c r="T13972" s="23">
        <v>27662</v>
      </c>
      <c r="U13972" s="23">
        <v>8107</v>
      </c>
      <c r="V13972" s="22">
        <v>2022</v>
      </c>
    </row>
    <row r="13973" spans="1:22" ht="26.2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2">
        <v>63124</v>
      </c>
      <c r="D13973" s="24" t="s">
        <v>245</v>
      </c>
      <c r="E13973" s="22" t="s">
        <v>27554</v>
      </c>
      <c r="F13973" s="24" t="s">
        <v>23831</v>
      </c>
      <c r="G13973" s="24" t="s">
        <v>23830</v>
      </c>
      <c r="H13973" s="22">
        <v>62904</v>
      </c>
      <c r="I13973" s="24" t="s">
        <v>80</v>
      </c>
      <c r="J13973" s="24" t="s">
        <v>27567</v>
      </c>
      <c r="K13973" s="24" t="s">
        <v>7552</v>
      </c>
      <c r="L13973" s="24" t="s">
        <v>242</v>
      </c>
      <c r="M13973" s="22">
        <v>22</v>
      </c>
      <c r="N13973" s="22">
        <v>2</v>
      </c>
      <c r="O13973" s="24" t="s">
        <v>27556</v>
      </c>
      <c r="P13973" s="24" t="s">
        <v>542</v>
      </c>
      <c r="Q13973" s="24" t="s">
        <v>543</v>
      </c>
      <c r="R13973" s="24" t="s">
        <v>543</v>
      </c>
      <c r="S13973" s="24" t="s">
        <v>27615</v>
      </c>
      <c r="T13973" s="23">
        <v>12851</v>
      </c>
      <c r="U13973" s="23">
        <v>3766</v>
      </c>
      <c r="V13973" s="22">
        <v>2022</v>
      </c>
    </row>
    <row r="13974" spans="1:22" ht="26.25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solar pv</v>
      </c>
      <c r="B13974" t="b">
        <f>INDEX('Included Plant Filters'!$B$48:$B$54,MATCH(O13974,'Included Plant Filters'!$A$48:$A$54,0))</f>
        <v>1</v>
      </c>
      <c r="C13974" s="22">
        <v>63125</v>
      </c>
      <c r="D13974" s="24" t="s">
        <v>245</v>
      </c>
      <c r="E13974" s="22" t="s">
        <v>27554</v>
      </c>
      <c r="F13974" s="24" t="s">
        <v>23834</v>
      </c>
      <c r="G13974" s="24" t="s">
        <v>23833</v>
      </c>
      <c r="H13974" s="22">
        <v>62906</v>
      </c>
      <c r="I13974" s="24" t="s">
        <v>80</v>
      </c>
      <c r="J13974" s="24" t="s">
        <v>27567</v>
      </c>
      <c r="K13974" s="24" t="s">
        <v>7552</v>
      </c>
      <c r="L13974" s="24" t="s">
        <v>242</v>
      </c>
      <c r="M13974" s="22">
        <v>22</v>
      </c>
      <c r="N13974" s="22">
        <v>2</v>
      </c>
      <c r="O13974" s="24" t="s">
        <v>27556</v>
      </c>
      <c r="P13974" s="24" t="s">
        <v>542</v>
      </c>
      <c r="Q13974" s="24" t="s">
        <v>543</v>
      </c>
      <c r="R13974" s="24" t="s">
        <v>543</v>
      </c>
      <c r="S13974" s="24" t="s">
        <v>27615</v>
      </c>
      <c r="T13974" s="23">
        <v>13714</v>
      </c>
      <c r="U13974" s="23">
        <v>4019</v>
      </c>
      <c r="V13974" s="22">
        <v>2022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2">
        <v>63127</v>
      </c>
      <c r="D13975" s="24" t="s">
        <v>245</v>
      </c>
      <c r="E13975" s="22" t="s">
        <v>27554</v>
      </c>
      <c r="F13975" s="24" t="s">
        <v>28122</v>
      </c>
      <c r="G13975" s="24" t="s">
        <v>28122</v>
      </c>
      <c r="H13975" s="22">
        <v>62911</v>
      </c>
      <c r="I13975" s="24" t="s">
        <v>53</v>
      </c>
      <c r="J13975" s="24" t="s">
        <v>27573</v>
      </c>
      <c r="K13975" s="24" t="s">
        <v>7552</v>
      </c>
      <c r="L13975" s="24" t="s">
        <v>242</v>
      </c>
      <c r="M13975" s="22">
        <v>22</v>
      </c>
      <c r="N13975" s="22">
        <v>2</v>
      </c>
      <c r="O13975" s="24" t="s">
        <v>27556</v>
      </c>
      <c r="P13975" s="24" t="s">
        <v>542</v>
      </c>
      <c r="Q13975" s="24" t="s">
        <v>543</v>
      </c>
      <c r="R13975" s="24" t="s">
        <v>543</v>
      </c>
      <c r="S13975" s="24" t="s">
        <v>27581</v>
      </c>
      <c r="T13975" s="23">
        <v>136538</v>
      </c>
      <c r="U13975" s="23">
        <v>40017</v>
      </c>
      <c r="V13975" s="22">
        <v>2022</v>
      </c>
    </row>
    <row r="13976" spans="1:22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2">
        <v>63128</v>
      </c>
      <c r="D13976" s="24" t="s">
        <v>245</v>
      </c>
      <c r="E13976" s="22" t="s">
        <v>27554</v>
      </c>
      <c r="F13976" s="24" t="s">
        <v>28123</v>
      </c>
      <c r="G13976" s="24" t="s">
        <v>28123</v>
      </c>
      <c r="H13976" s="22">
        <v>62912</v>
      </c>
      <c r="I13976" s="24" t="s">
        <v>66</v>
      </c>
      <c r="J13976" s="24" t="s">
        <v>27565</v>
      </c>
      <c r="K13976" s="24" t="s">
        <v>27602</v>
      </c>
      <c r="L13976" s="24" t="s">
        <v>242</v>
      </c>
      <c r="M13976" s="22">
        <v>22</v>
      </c>
      <c r="N13976" s="22">
        <v>2</v>
      </c>
      <c r="O13976" s="24" t="s">
        <v>27556</v>
      </c>
      <c r="P13976" s="24" t="s">
        <v>542</v>
      </c>
      <c r="Q13976" s="24" t="s">
        <v>543</v>
      </c>
      <c r="R13976" s="24" t="s">
        <v>543</v>
      </c>
      <c r="S13976" s="24" t="s">
        <v>2931</v>
      </c>
      <c r="T13976" s="23">
        <v>105007</v>
      </c>
      <c r="U13976" s="23">
        <v>30776</v>
      </c>
      <c r="V13976" s="22">
        <v>2022</v>
      </c>
    </row>
    <row r="13977" spans="1:22" ht="39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2">
        <v>63129</v>
      </c>
      <c r="D13977" s="24" t="s">
        <v>245</v>
      </c>
      <c r="E13977" s="22" t="s">
        <v>27554</v>
      </c>
      <c r="F13977" s="24" t="s">
        <v>23836</v>
      </c>
      <c r="G13977" s="24" t="s">
        <v>14182</v>
      </c>
      <c r="H13977" s="22">
        <v>61012</v>
      </c>
      <c r="I13977" s="24" t="s">
        <v>82</v>
      </c>
      <c r="J13977" s="24" t="s">
        <v>27560</v>
      </c>
      <c r="K13977" s="24" t="s">
        <v>27599</v>
      </c>
      <c r="L13977" s="24" t="s">
        <v>242</v>
      </c>
      <c r="M13977" s="22">
        <v>22</v>
      </c>
      <c r="N13977" s="22">
        <v>2</v>
      </c>
      <c r="O13977" s="24" t="s">
        <v>27556</v>
      </c>
      <c r="P13977" s="24" t="s">
        <v>542</v>
      </c>
      <c r="Q13977" s="24" t="s">
        <v>543</v>
      </c>
      <c r="R13977" s="24" t="s">
        <v>543</v>
      </c>
      <c r="S13977" s="24" t="s">
        <v>27583</v>
      </c>
      <c r="T13977" s="23">
        <v>28043</v>
      </c>
      <c r="U13977" s="23">
        <v>8219</v>
      </c>
      <c r="V13977" s="22">
        <v>2022</v>
      </c>
    </row>
    <row r="13978" spans="1:22" ht="39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2">
        <v>63130</v>
      </c>
      <c r="D13978" s="24" t="s">
        <v>245</v>
      </c>
      <c r="E13978" s="22" t="s">
        <v>27554</v>
      </c>
      <c r="F13978" s="24" t="s">
        <v>23838</v>
      </c>
      <c r="G13978" s="24" t="s">
        <v>14182</v>
      </c>
      <c r="H13978" s="22">
        <v>61012</v>
      </c>
      <c r="I13978" s="24" t="s">
        <v>82</v>
      </c>
      <c r="J13978" s="24" t="s">
        <v>27560</v>
      </c>
      <c r="K13978" s="24" t="s">
        <v>27599</v>
      </c>
      <c r="L13978" s="24" t="s">
        <v>242</v>
      </c>
      <c r="M13978" s="22">
        <v>22</v>
      </c>
      <c r="N13978" s="22">
        <v>2</v>
      </c>
      <c r="O13978" s="24" t="s">
        <v>27556</v>
      </c>
      <c r="P13978" s="24" t="s">
        <v>542</v>
      </c>
      <c r="Q13978" s="24" t="s">
        <v>543</v>
      </c>
      <c r="R13978" s="24" t="s">
        <v>543</v>
      </c>
      <c r="S13978" s="24" t="s">
        <v>27583</v>
      </c>
      <c r="T13978" s="23">
        <v>18994</v>
      </c>
      <c r="U13978" s="23">
        <v>5567</v>
      </c>
      <c r="V13978" s="22">
        <v>2022</v>
      </c>
    </row>
    <row r="13979" spans="1:22" ht="39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2">
        <v>63131</v>
      </c>
      <c r="D13979" s="24" t="s">
        <v>245</v>
      </c>
      <c r="E13979" s="22" t="s">
        <v>27554</v>
      </c>
      <c r="F13979" s="24" t="s">
        <v>23840</v>
      </c>
      <c r="G13979" s="24" t="s">
        <v>14182</v>
      </c>
      <c r="H13979" s="22">
        <v>61012</v>
      </c>
      <c r="I13979" s="24" t="s">
        <v>67</v>
      </c>
      <c r="J13979" s="24" t="s">
        <v>3003</v>
      </c>
      <c r="K13979" s="24" t="s">
        <v>27599</v>
      </c>
      <c r="L13979" s="24" t="s">
        <v>242</v>
      </c>
      <c r="M13979" s="22">
        <v>22</v>
      </c>
      <c r="N13979" s="22">
        <v>2</v>
      </c>
      <c r="O13979" s="24" t="s">
        <v>27556</v>
      </c>
      <c r="P13979" s="24" t="s">
        <v>542</v>
      </c>
      <c r="Q13979" s="24" t="s">
        <v>543</v>
      </c>
      <c r="R13979" s="24" t="s">
        <v>543</v>
      </c>
      <c r="S13979" s="24" t="s">
        <v>27580</v>
      </c>
      <c r="T13979" s="23">
        <v>31284</v>
      </c>
      <c r="U13979" s="23">
        <v>9169</v>
      </c>
      <c r="V13979" s="22">
        <v>2022</v>
      </c>
    </row>
    <row r="13980" spans="1:22" ht="39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onshore wind</v>
      </c>
      <c r="B13980" t="b">
        <f>INDEX('Included Plant Filters'!$B$48:$B$54,MATCH(O13980,'Included Plant Filters'!$A$48:$A$54,0))</f>
        <v>1</v>
      </c>
      <c r="C13980" s="22">
        <v>63132</v>
      </c>
      <c r="D13980" s="24" t="s">
        <v>245</v>
      </c>
      <c r="E13980" s="22" t="s">
        <v>27554</v>
      </c>
      <c r="F13980" s="24" t="s">
        <v>23842</v>
      </c>
      <c r="G13980" s="24" t="s">
        <v>10706</v>
      </c>
      <c r="H13980" s="22">
        <v>61219</v>
      </c>
      <c r="I13980" s="24" t="s">
        <v>69</v>
      </c>
      <c r="J13980" s="24" t="s">
        <v>3003</v>
      </c>
      <c r="K13980" s="24" t="s">
        <v>27599</v>
      </c>
      <c r="L13980" s="24" t="s">
        <v>242</v>
      </c>
      <c r="M13980" s="22">
        <v>22</v>
      </c>
      <c r="N13980" s="22">
        <v>2</v>
      </c>
      <c r="O13980" s="24" t="s">
        <v>27556</v>
      </c>
      <c r="P13980" s="24" t="s">
        <v>259</v>
      </c>
      <c r="Q13980" s="24" t="s">
        <v>260</v>
      </c>
      <c r="R13980" s="24" t="s">
        <v>260</v>
      </c>
      <c r="S13980" s="24" t="s">
        <v>27580</v>
      </c>
      <c r="T13980" s="23">
        <v>761657</v>
      </c>
      <c r="U13980" s="23">
        <v>223229</v>
      </c>
      <c r="V13980" s="22">
        <v>2022</v>
      </c>
    </row>
    <row r="13981" spans="1:22" ht="39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onshore wind</v>
      </c>
      <c r="B13981" t="b">
        <f>INDEX('Included Plant Filters'!$B$48:$B$54,MATCH(O13981,'Included Plant Filters'!$A$48:$A$54,0))</f>
        <v>1</v>
      </c>
      <c r="C13981" s="22">
        <v>63133</v>
      </c>
      <c r="D13981" s="24" t="s">
        <v>245</v>
      </c>
      <c r="E13981" s="22" t="s">
        <v>27554</v>
      </c>
      <c r="F13981" s="24" t="s">
        <v>23845</v>
      </c>
      <c r="G13981" s="24" t="s">
        <v>23844</v>
      </c>
      <c r="H13981" s="22">
        <v>62913</v>
      </c>
      <c r="I13981" s="24" t="s">
        <v>98</v>
      </c>
      <c r="J13981" s="24" t="s">
        <v>27567</v>
      </c>
      <c r="K13981" s="24" t="s">
        <v>7552</v>
      </c>
      <c r="L13981" s="24" t="s">
        <v>242</v>
      </c>
      <c r="M13981" s="22">
        <v>22</v>
      </c>
      <c r="N13981" s="22">
        <v>2</v>
      </c>
      <c r="O13981" s="24" t="s">
        <v>27556</v>
      </c>
      <c r="P13981" s="24" t="s">
        <v>259</v>
      </c>
      <c r="Q13981" s="24" t="s">
        <v>260</v>
      </c>
      <c r="R13981" s="24" t="s">
        <v>260</v>
      </c>
      <c r="S13981" s="24" t="s">
        <v>27595</v>
      </c>
      <c r="T13981" s="23">
        <v>3308023</v>
      </c>
      <c r="U13981" s="23">
        <v>969526</v>
      </c>
      <c r="V13981" s="22">
        <v>2022</v>
      </c>
    </row>
    <row r="13982" spans="1:22" ht="26.2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2">
        <v>63136</v>
      </c>
      <c r="D13982" s="24" t="s">
        <v>245</v>
      </c>
      <c r="E13982" s="22" t="s">
        <v>27554</v>
      </c>
      <c r="F13982" s="24" t="s">
        <v>23849</v>
      </c>
      <c r="G13982" s="24" t="s">
        <v>18225</v>
      </c>
      <c r="H13982" s="22">
        <v>61227</v>
      </c>
      <c r="I13982" s="24" t="s">
        <v>87</v>
      </c>
      <c r="J13982" s="24" t="s">
        <v>3003</v>
      </c>
      <c r="K13982" s="24" t="s">
        <v>27599</v>
      </c>
      <c r="L13982" s="24" t="s">
        <v>242</v>
      </c>
      <c r="M13982" s="22">
        <v>22</v>
      </c>
      <c r="N13982" s="22">
        <v>2</v>
      </c>
      <c r="O13982" s="24" t="s">
        <v>27556</v>
      </c>
      <c r="P13982" s="24" t="s">
        <v>542</v>
      </c>
      <c r="Q13982" s="24" t="s">
        <v>543</v>
      </c>
      <c r="R13982" s="24" t="s">
        <v>543</v>
      </c>
      <c r="S13982" s="24" t="s">
        <v>27580</v>
      </c>
      <c r="T13982" s="23">
        <v>32465</v>
      </c>
      <c r="U13982" s="23">
        <v>9515</v>
      </c>
      <c r="V13982" s="22">
        <v>2022</v>
      </c>
    </row>
    <row r="13983" spans="1:22" ht="39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2">
        <v>63137</v>
      </c>
      <c r="D13983" s="24" t="s">
        <v>245</v>
      </c>
      <c r="E13983" s="22" t="s">
        <v>27554</v>
      </c>
      <c r="F13983" s="24" t="s">
        <v>23852</v>
      </c>
      <c r="G13983" s="24" t="s">
        <v>1785</v>
      </c>
      <c r="H13983" s="22">
        <v>15470</v>
      </c>
      <c r="I13983" s="24" t="s">
        <v>63</v>
      </c>
      <c r="J13983" s="24" t="s">
        <v>27557</v>
      </c>
      <c r="K13983" s="24" t="s">
        <v>27600</v>
      </c>
      <c r="L13983" s="24" t="s">
        <v>242</v>
      </c>
      <c r="M13983" s="22">
        <v>22</v>
      </c>
      <c r="N13983" s="22">
        <v>1</v>
      </c>
      <c r="O13983" s="24" t="s">
        <v>249</v>
      </c>
      <c r="P13983" s="24" t="s">
        <v>542</v>
      </c>
      <c r="Q13983" s="24" t="s">
        <v>543</v>
      </c>
      <c r="R13983" s="24" t="s">
        <v>543</v>
      </c>
      <c r="S13983" s="24" t="s">
        <v>2931</v>
      </c>
      <c r="T13983" s="23">
        <v>9662</v>
      </c>
      <c r="U13983" s="23">
        <v>2832</v>
      </c>
      <c r="V13983" s="22">
        <v>2022</v>
      </c>
    </row>
    <row r="13984" spans="1:22" ht="26.25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2">
        <v>63138</v>
      </c>
      <c r="D13984" s="24" t="s">
        <v>245</v>
      </c>
      <c r="E13984" s="22" t="s">
        <v>27554</v>
      </c>
      <c r="F13984" s="24" t="s">
        <v>23853</v>
      </c>
      <c r="G13984" s="24" t="s">
        <v>13984</v>
      </c>
      <c r="H13984" s="22">
        <v>60531</v>
      </c>
      <c r="I13984" s="24" t="s">
        <v>71</v>
      </c>
      <c r="J13984" s="24" t="s">
        <v>27558</v>
      </c>
      <c r="K13984" s="24" t="s">
        <v>27601</v>
      </c>
      <c r="L13984" s="24" t="s">
        <v>242</v>
      </c>
      <c r="M13984" s="22">
        <v>22</v>
      </c>
      <c r="N13984" s="22">
        <v>2</v>
      </c>
      <c r="O13984" s="24" t="s">
        <v>27556</v>
      </c>
      <c r="P13984" s="24" t="s">
        <v>542</v>
      </c>
      <c r="Q13984" s="24" t="s">
        <v>543</v>
      </c>
      <c r="R13984" s="24" t="s">
        <v>543</v>
      </c>
      <c r="S13984" s="24" t="s">
        <v>2931</v>
      </c>
      <c r="T13984" s="23">
        <v>6388</v>
      </c>
      <c r="U13984" s="23">
        <v>1872</v>
      </c>
      <c r="V13984" s="22">
        <v>2022</v>
      </c>
    </row>
    <row r="13985" spans="1:22" ht="39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2">
        <v>63139</v>
      </c>
      <c r="D13985" s="24" t="s">
        <v>245</v>
      </c>
      <c r="E13985" s="22" t="s">
        <v>27554</v>
      </c>
      <c r="F13985" s="24" t="s">
        <v>23855</v>
      </c>
      <c r="G13985" s="24" t="s">
        <v>13984</v>
      </c>
      <c r="H13985" s="22">
        <v>60531</v>
      </c>
      <c r="I13985" s="24" t="s">
        <v>71</v>
      </c>
      <c r="J13985" s="24" t="s">
        <v>27558</v>
      </c>
      <c r="K13985" s="24" t="s">
        <v>27601</v>
      </c>
      <c r="L13985" s="24" t="s">
        <v>242</v>
      </c>
      <c r="M13985" s="22">
        <v>22</v>
      </c>
      <c r="N13985" s="22">
        <v>2</v>
      </c>
      <c r="O13985" s="24" t="s">
        <v>27556</v>
      </c>
      <c r="P13985" s="24" t="s">
        <v>542</v>
      </c>
      <c r="Q13985" s="24" t="s">
        <v>543</v>
      </c>
      <c r="R13985" s="24" t="s">
        <v>543</v>
      </c>
      <c r="S13985" s="24" t="s">
        <v>2931</v>
      </c>
      <c r="T13985" s="23">
        <v>5495</v>
      </c>
      <c r="U13985" s="23">
        <v>1610</v>
      </c>
      <c r="V13985" s="22">
        <v>2022</v>
      </c>
    </row>
    <row r="13986" spans="1:22" ht="26.2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2">
        <v>63140</v>
      </c>
      <c r="D13986" s="24" t="s">
        <v>245</v>
      </c>
      <c r="E13986" s="22" t="s">
        <v>27554</v>
      </c>
      <c r="F13986" s="24" t="s">
        <v>23857</v>
      </c>
      <c r="G13986" s="24" t="s">
        <v>13984</v>
      </c>
      <c r="H13986" s="22">
        <v>60531</v>
      </c>
      <c r="I13986" s="24" t="s">
        <v>71</v>
      </c>
      <c r="J13986" s="24" t="s">
        <v>27558</v>
      </c>
      <c r="K13986" s="24" t="s">
        <v>27601</v>
      </c>
      <c r="L13986" s="24" t="s">
        <v>242</v>
      </c>
      <c r="M13986" s="22">
        <v>22</v>
      </c>
      <c r="N13986" s="22">
        <v>2</v>
      </c>
      <c r="O13986" s="24" t="s">
        <v>27556</v>
      </c>
      <c r="P13986" s="24" t="s">
        <v>542</v>
      </c>
      <c r="Q13986" s="24" t="s">
        <v>543</v>
      </c>
      <c r="R13986" s="24" t="s">
        <v>543</v>
      </c>
      <c r="S13986" s="24" t="s">
        <v>2931</v>
      </c>
      <c r="T13986" s="23">
        <v>2098</v>
      </c>
      <c r="U13986" s="23">
        <v>615</v>
      </c>
      <c r="V13986" s="22">
        <v>2022</v>
      </c>
    </row>
    <row r="13987" spans="1:22" ht="26.2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solar pv</v>
      </c>
      <c r="B13987" t="b">
        <f>INDEX('Included Plant Filters'!$B$48:$B$54,MATCH(O13987,'Included Plant Filters'!$A$48:$A$54,0))</f>
        <v>1</v>
      </c>
      <c r="C13987" s="22">
        <v>63141</v>
      </c>
      <c r="D13987" s="24" t="s">
        <v>245</v>
      </c>
      <c r="E13987" s="22" t="s">
        <v>27554</v>
      </c>
      <c r="F13987" s="24" t="s">
        <v>23859</v>
      </c>
      <c r="G13987" s="24" t="s">
        <v>13984</v>
      </c>
      <c r="H13987" s="22">
        <v>60531</v>
      </c>
      <c r="I13987" s="24" t="s">
        <v>71</v>
      </c>
      <c r="J13987" s="24" t="s">
        <v>27558</v>
      </c>
      <c r="K13987" s="24" t="s">
        <v>27601</v>
      </c>
      <c r="L13987" s="24" t="s">
        <v>242</v>
      </c>
      <c r="M13987" s="22">
        <v>22</v>
      </c>
      <c r="N13987" s="22">
        <v>2</v>
      </c>
      <c r="O13987" s="24" t="s">
        <v>27556</v>
      </c>
      <c r="P13987" s="24" t="s">
        <v>542</v>
      </c>
      <c r="Q13987" s="24" t="s">
        <v>543</v>
      </c>
      <c r="R13987" s="24" t="s">
        <v>543</v>
      </c>
      <c r="S13987" s="24" t="s">
        <v>2931</v>
      </c>
      <c r="T13987" s="23">
        <v>5064</v>
      </c>
      <c r="U13987" s="23">
        <v>1484</v>
      </c>
      <c r="V13987" s="22">
        <v>2022</v>
      </c>
    </row>
    <row r="13988" spans="1:22" ht="26.2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2">
        <v>63142</v>
      </c>
      <c r="D13988" s="24" t="s">
        <v>245</v>
      </c>
      <c r="E13988" s="22" t="s">
        <v>27554</v>
      </c>
      <c r="F13988" s="24" t="s">
        <v>23861</v>
      </c>
      <c r="G13988" s="24" t="s">
        <v>13984</v>
      </c>
      <c r="H13988" s="22">
        <v>60531</v>
      </c>
      <c r="I13988" s="24" t="s">
        <v>71</v>
      </c>
      <c r="J13988" s="24" t="s">
        <v>27558</v>
      </c>
      <c r="K13988" s="24" t="s">
        <v>27601</v>
      </c>
      <c r="L13988" s="24" t="s">
        <v>242</v>
      </c>
      <c r="M13988" s="22">
        <v>22</v>
      </c>
      <c r="N13988" s="22">
        <v>2</v>
      </c>
      <c r="O13988" s="24" t="s">
        <v>27556</v>
      </c>
      <c r="P13988" s="24" t="s">
        <v>542</v>
      </c>
      <c r="Q13988" s="24" t="s">
        <v>543</v>
      </c>
      <c r="R13988" s="24" t="s">
        <v>543</v>
      </c>
      <c r="S13988" s="24" t="s">
        <v>2931</v>
      </c>
      <c r="T13988" s="23">
        <v>3688</v>
      </c>
      <c r="U13988" s="23">
        <v>1081</v>
      </c>
      <c r="V13988" s="22">
        <v>2022</v>
      </c>
    </row>
    <row r="13989" spans="1:22" ht="39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2">
        <v>63143</v>
      </c>
      <c r="D13989" s="24" t="s">
        <v>245</v>
      </c>
      <c r="E13989" s="22" t="s">
        <v>27554</v>
      </c>
      <c r="F13989" s="24" t="s">
        <v>23863</v>
      </c>
      <c r="G13989" s="24" t="s">
        <v>13984</v>
      </c>
      <c r="H13989" s="22">
        <v>60531</v>
      </c>
      <c r="I13989" s="24" t="s">
        <v>71</v>
      </c>
      <c r="J13989" s="24" t="s">
        <v>27558</v>
      </c>
      <c r="K13989" s="24" t="s">
        <v>27601</v>
      </c>
      <c r="L13989" s="24" t="s">
        <v>242</v>
      </c>
      <c r="M13989" s="22">
        <v>22</v>
      </c>
      <c r="N13989" s="22">
        <v>2</v>
      </c>
      <c r="O13989" s="24" t="s">
        <v>27556</v>
      </c>
      <c r="P13989" s="24" t="s">
        <v>542</v>
      </c>
      <c r="Q13989" s="24" t="s">
        <v>543</v>
      </c>
      <c r="R13989" s="24" t="s">
        <v>543</v>
      </c>
      <c r="S13989" s="24" t="s">
        <v>2931</v>
      </c>
      <c r="T13989" s="23">
        <v>3658</v>
      </c>
      <c r="U13989" s="23">
        <v>1072</v>
      </c>
      <c r="V13989" s="22">
        <v>2022</v>
      </c>
    </row>
    <row r="13990" spans="1:22" ht="26.2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2">
        <v>63144</v>
      </c>
      <c r="D13990" s="24" t="s">
        <v>245</v>
      </c>
      <c r="E13990" s="22" t="s">
        <v>27554</v>
      </c>
      <c r="F13990" s="24" t="s">
        <v>23865</v>
      </c>
      <c r="G13990" s="24" t="s">
        <v>13984</v>
      </c>
      <c r="H13990" s="22">
        <v>60531</v>
      </c>
      <c r="I13990" s="24" t="s">
        <v>71</v>
      </c>
      <c r="J13990" s="24" t="s">
        <v>27558</v>
      </c>
      <c r="K13990" s="24" t="s">
        <v>27601</v>
      </c>
      <c r="L13990" s="24" t="s">
        <v>242</v>
      </c>
      <c r="M13990" s="22">
        <v>22</v>
      </c>
      <c r="N13990" s="22">
        <v>2</v>
      </c>
      <c r="O13990" s="24" t="s">
        <v>27556</v>
      </c>
      <c r="P13990" s="24" t="s">
        <v>542</v>
      </c>
      <c r="Q13990" s="24" t="s">
        <v>543</v>
      </c>
      <c r="R13990" s="24" t="s">
        <v>543</v>
      </c>
      <c r="S13990" s="24" t="s">
        <v>2931</v>
      </c>
      <c r="T13990" s="23">
        <v>6168</v>
      </c>
      <c r="U13990" s="23">
        <v>1808</v>
      </c>
      <c r="V13990" s="22">
        <v>2022</v>
      </c>
    </row>
    <row r="13991" spans="1:22" ht="26.25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2">
        <v>63145</v>
      </c>
      <c r="D13991" s="24" t="s">
        <v>245</v>
      </c>
      <c r="E13991" s="22" t="s">
        <v>27554</v>
      </c>
      <c r="F13991" s="24" t="s">
        <v>23867</v>
      </c>
      <c r="G13991" s="24" t="s">
        <v>13984</v>
      </c>
      <c r="H13991" s="22">
        <v>60531</v>
      </c>
      <c r="I13991" s="24" t="s">
        <v>71</v>
      </c>
      <c r="J13991" s="24" t="s">
        <v>27558</v>
      </c>
      <c r="K13991" s="24" t="s">
        <v>27601</v>
      </c>
      <c r="L13991" s="24" t="s">
        <v>242</v>
      </c>
      <c r="M13991" s="22">
        <v>22</v>
      </c>
      <c r="N13991" s="22">
        <v>2</v>
      </c>
      <c r="O13991" s="24" t="s">
        <v>27556</v>
      </c>
      <c r="P13991" s="24" t="s">
        <v>542</v>
      </c>
      <c r="Q13991" s="24" t="s">
        <v>543</v>
      </c>
      <c r="R13991" s="24" t="s">
        <v>543</v>
      </c>
      <c r="S13991" s="24" t="s">
        <v>2931</v>
      </c>
      <c r="T13991" s="23">
        <v>5305</v>
      </c>
      <c r="U13991" s="23">
        <v>1555</v>
      </c>
      <c r="V13991" s="22">
        <v>2022</v>
      </c>
    </row>
    <row r="13992" spans="1:22" ht="26.25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2">
        <v>63146</v>
      </c>
      <c r="D13992" s="24" t="s">
        <v>245</v>
      </c>
      <c r="E13992" s="22" t="s">
        <v>27554</v>
      </c>
      <c r="F13992" s="24" t="s">
        <v>23869</v>
      </c>
      <c r="G13992" s="24" t="s">
        <v>13984</v>
      </c>
      <c r="H13992" s="22">
        <v>60531</v>
      </c>
      <c r="I13992" s="24" t="s">
        <v>71</v>
      </c>
      <c r="J13992" s="24" t="s">
        <v>27558</v>
      </c>
      <c r="K13992" s="24" t="s">
        <v>27601</v>
      </c>
      <c r="L13992" s="24" t="s">
        <v>242</v>
      </c>
      <c r="M13992" s="22">
        <v>22</v>
      </c>
      <c r="N13992" s="22">
        <v>2</v>
      </c>
      <c r="O13992" s="24" t="s">
        <v>27556</v>
      </c>
      <c r="P13992" s="24" t="s">
        <v>542</v>
      </c>
      <c r="Q13992" s="24" t="s">
        <v>543</v>
      </c>
      <c r="R13992" s="24" t="s">
        <v>543</v>
      </c>
      <c r="S13992" s="24" t="s">
        <v>2931</v>
      </c>
      <c r="T13992" s="23">
        <v>6576</v>
      </c>
      <c r="U13992" s="23">
        <v>1927</v>
      </c>
      <c r="V13992" s="22">
        <v>2022</v>
      </c>
    </row>
    <row r="13993" spans="1:22" ht="26.2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2">
        <v>63147</v>
      </c>
      <c r="D13993" s="24" t="s">
        <v>245</v>
      </c>
      <c r="E13993" s="22" t="s">
        <v>27554</v>
      </c>
      <c r="F13993" s="24" t="s">
        <v>23871</v>
      </c>
      <c r="G13993" s="24" t="s">
        <v>13984</v>
      </c>
      <c r="H13993" s="22">
        <v>60531</v>
      </c>
      <c r="I13993" s="24" t="s">
        <v>71</v>
      </c>
      <c r="J13993" s="24" t="s">
        <v>27558</v>
      </c>
      <c r="K13993" s="24" t="s">
        <v>27601</v>
      </c>
      <c r="L13993" s="24" t="s">
        <v>242</v>
      </c>
      <c r="M13993" s="22">
        <v>22</v>
      </c>
      <c r="N13993" s="22">
        <v>2</v>
      </c>
      <c r="O13993" s="24" t="s">
        <v>27556</v>
      </c>
      <c r="P13993" s="24" t="s">
        <v>542</v>
      </c>
      <c r="Q13993" s="24" t="s">
        <v>543</v>
      </c>
      <c r="R13993" s="24" t="s">
        <v>543</v>
      </c>
      <c r="S13993" s="24" t="s">
        <v>2931</v>
      </c>
      <c r="T13993" s="23">
        <v>6876</v>
      </c>
      <c r="U13993" s="23">
        <v>2015</v>
      </c>
      <c r="V13993" s="22">
        <v>2022</v>
      </c>
    </row>
    <row r="13994" spans="1:22" ht="26.2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2">
        <v>63148</v>
      </c>
      <c r="D13994" s="24" t="s">
        <v>245</v>
      </c>
      <c r="E13994" s="22" t="s">
        <v>27554</v>
      </c>
      <c r="F13994" s="24" t="s">
        <v>23873</v>
      </c>
      <c r="G13994" s="24" t="s">
        <v>13984</v>
      </c>
      <c r="H13994" s="22">
        <v>60531</v>
      </c>
      <c r="I13994" s="24" t="s">
        <v>71</v>
      </c>
      <c r="J13994" s="24" t="s">
        <v>27558</v>
      </c>
      <c r="K13994" s="24" t="s">
        <v>27601</v>
      </c>
      <c r="L13994" s="24" t="s">
        <v>242</v>
      </c>
      <c r="M13994" s="22">
        <v>22</v>
      </c>
      <c r="N13994" s="22">
        <v>2</v>
      </c>
      <c r="O13994" s="24" t="s">
        <v>27556</v>
      </c>
      <c r="P13994" s="24" t="s">
        <v>542</v>
      </c>
      <c r="Q13994" s="24" t="s">
        <v>543</v>
      </c>
      <c r="R13994" s="24" t="s">
        <v>543</v>
      </c>
      <c r="S13994" s="24" t="s">
        <v>2931</v>
      </c>
      <c r="T13994" s="23">
        <v>6594</v>
      </c>
      <c r="U13994" s="23">
        <v>1932</v>
      </c>
      <c r="V13994" s="22">
        <v>2022</v>
      </c>
    </row>
    <row r="13995" spans="1:22" ht="51.75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2">
        <v>63149</v>
      </c>
      <c r="D13995" s="24" t="s">
        <v>245</v>
      </c>
      <c r="E13995" s="22" t="s">
        <v>27554</v>
      </c>
      <c r="F13995" s="24" t="s">
        <v>21901</v>
      </c>
      <c r="G13995" s="24" t="s">
        <v>13996</v>
      </c>
      <c r="H13995" s="22">
        <v>56990</v>
      </c>
      <c r="I13995" s="24" t="s">
        <v>79</v>
      </c>
      <c r="J13995" s="24" t="s">
        <v>27560</v>
      </c>
      <c r="K13995" s="24" t="s">
        <v>27600</v>
      </c>
      <c r="L13995" s="24" t="s">
        <v>242</v>
      </c>
      <c r="M13995" s="22">
        <v>22</v>
      </c>
      <c r="N13995" s="22">
        <v>2</v>
      </c>
      <c r="O13995" s="24" t="s">
        <v>27556</v>
      </c>
      <c r="P13995" s="24" t="s">
        <v>542</v>
      </c>
      <c r="Q13995" s="24" t="s">
        <v>543</v>
      </c>
      <c r="R13995" s="24" t="s">
        <v>543</v>
      </c>
      <c r="S13995" s="24" t="s">
        <v>1619</v>
      </c>
      <c r="T13995" s="23">
        <v>46325</v>
      </c>
      <c r="U13995" s="23">
        <v>13577</v>
      </c>
      <c r="V13995" s="22">
        <v>2022</v>
      </c>
    </row>
    <row r="13996" spans="1:22" ht="51.75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2">
        <v>63150</v>
      </c>
      <c r="D13996" s="24" t="s">
        <v>245</v>
      </c>
      <c r="E13996" s="22" t="s">
        <v>27554</v>
      </c>
      <c r="F13996" s="24" t="s">
        <v>23874</v>
      </c>
      <c r="G13996" s="24" t="s">
        <v>13996</v>
      </c>
      <c r="H13996" s="22">
        <v>56990</v>
      </c>
      <c r="I13996" s="24" t="s">
        <v>79</v>
      </c>
      <c r="J13996" s="24" t="s">
        <v>27560</v>
      </c>
      <c r="K13996" s="24" t="s">
        <v>27600</v>
      </c>
      <c r="L13996" s="24" t="s">
        <v>242</v>
      </c>
      <c r="M13996" s="22">
        <v>22</v>
      </c>
      <c r="N13996" s="22">
        <v>2</v>
      </c>
      <c r="O13996" s="24" t="s">
        <v>27556</v>
      </c>
      <c r="P13996" s="24" t="s">
        <v>542</v>
      </c>
      <c r="Q13996" s="24" t="s">
        <v>543</v>
      </c>
      <c r="R13996" s="24" t="s">
        <v>543</v>
      </c>
      <c r="S13996" s="24" t="s">
        <v>1619</v>
      </c>
      <c r="T13996" s="23">
        <v>43704</v>
      </c>
      <c r="U13996" s="23">
        <v>12809</v>
      </c>
      <c r="V13996" s="22">
        <v>2022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solar pv</v>
      </c>
      <c r="B13997" t="b">
        <f>INDEX('Included Plant Filters'!$B$48:$B$54,MATCH(O13997,'Included Plant Filters'!$A$48:$A$54,0))</f>
        <v>1</v>
      </c>
      <c r="C13997" s="22">
        <v>63151</v>
      </c>
      <c r="D13997" s="24" t="s">
        <v>245</v>
      </c>
      <c r="E13997" s="22" t="s">
        <v>27554</v>
      </c>
      <c r="F13997" s="24" t="s">
        <v>23876</v>
      </c>
      <c r="G13997" s="24" t="s">
        <v>13984</v>
      </c>
      <c r="H13997" s="22">
        <v>60531</v>
      </c>
      <c r="I13997" s="24" t="s">
        <v>71</v>
      </c>
      <c r="J13997" s="24" t="s">
        <v>27558</v>
      </c>
      <c r="K13997" s="24" t="s">
        <v>27601</v>
      </c>
      <c r="L13997" s="24" t="s">
        <v>242</v>
      </c>
      <c r="M13997" s="22">
        <v>22</v>
      </c>
      <c r="N13997" s="22">
        <v>2</v>
      </c>
      <c r="O13997" s="24" t="s">
        <v>27556</v>
      </c>
      <c r="P13997" s="24" t="s">
        <v>542</v>
      </c>
      <c r="Q13997" s="24" t="s">
        <v>543</v>
      </c>
      <c r="R13997" s="24" t="s">
        <v>543</v>
      </c>
      <c r="S13997" s="24" t="s">
        <v>2931</v>
      </c>
      <c r="T13997" s="23">
        <v>6492</v>
      </c>
      <c r="U13997" s="23">
        <v>1903</v>
      </c>
      <c r="V13997" s="22">
        <v>2022</v>
      </c>
    </row>
    <row r="13998" spans="1:22" ht="26.25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2">
        <v>63152</v>
      </c>
      <c r="D13998" s="24" t="s">
        <v>245</v>
      </c>
      <c r="E13998" s="22" t="s">
        <v>27554</v>
      </c>
      <c r="F13998" s="24" t="s">
        <v>23878</v>
      </c>
      <c r="G13998" s="24" t="s">
        <v>13984</v>
      </c>
      <c r="H13998" s="22">
        <v>60531</v>
      </c>
      <c r="I13998" s="24" t="s">
        <v>71</v>
      </c>
      <c r="J13998" s="24" t="s">
        <v>27558</v>
      </c>
      <c r="K13998" s="24" t="s">
        <v>27601</v>
      </c>
      <c r="L13998" s="24" t="s">
        <v>242</v>
      </c>
      <c r="M13998" s="22">
        <v>22</v>
      </c>
      <c r="N13998" s="22">
        <v>2</v>
      </c>
      <c r="O13998" s="24" t="s">
        <v>27556</v>
      </c>
      <c r="P13998" s="24" t="s">
        <v>542</v>
      </c>
      <c r="Q13998" s="24" t="s">
        <v>543</v>
      </c>
      <c r="R13998" s="24" t="s">
        <v>543</v>
      </c>
      <c r="S13998" s="24" t="s">
        <v>2931</v>
      </c>
      <c r="T13998" s="23">
        <v>6009</v>
      </c>
      <c r="U13998" s="23">
        <v>1761</v>
      </c>
      <c r="V13998" s="22">
        <v>2022</v>
      </c>
    </row>
    <row r="13999" spans="1:22" ht="26.25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2">
        <v>63153</v>
      </c>
      <c r="D13999" s="24" t="s">
        <v>245</v>
      </c>
      <c r="E13999" s="22" t="s">
        <v>27554</v>
      </c>
      <c r="F13999" s="24" t="s">
        <v>23880</v>
      </c>
      <c r="G13999" s="24" t="s">
        <v>13984</v>
      </c>
      <c r="H13999" s="22">
        <v>60531</v>
      </c>
      <c r="I13999" s="24" t="s">
        <v>71</v>
      </c>
      <c r="J13999" s="24" t="s">
        <v>27558</v>
      </c>
      <c r="K13999" s="24" t="s">
        <v>27601</v>
      </c>
      <c r="L13999" s="24" t="s">
        <v>242</v>
      </c>
      <c r="M13999" s="22">
        <v>22</v>
      </c>
      <c r="N13999" s="22">
        <v>2</v>
      </c>
      <c r="O13999" s="24" t="s">
        <v>27556</v>
      </c>
      <c r="P13999" s="24" t="s">
        <v>542</v>
      </c>
      <c r="Q13999" s="24" t="s">
        <v>543</v>
      </c>
      <c r="R13999" s="24" t="s">
        <v>543</v>
      </c>
      <c r="S13999" s="24" t="s">
        <v>2931</v>
      </c>
      <c r="T13999" s="23">
        <v>7237</v>
      </c>
      <c r="U13999" s="23">
        <v>2121</v>
      </c>
      <c r="V13999" s="22">
        <v>2022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2">
        <v>63154</v>
      </c>
      <c r="D14000" s="24" t="s">
        <v>245</v>
      </c>
      <c r="E14000" s="22" t="s">
        <v>27554</v>
      </c>
      <c r="F14000" s="24" t="s">
        <v>23882</v>
      </c>
      <c r="G14000" s="24" t="s">
        <v>13984</v>
      </c>
      <c r="H14000" s="22">
        <v>60531</v>
      </c>
      <c r="I14000" s="24" t="s">
        <v>71</v>
      </c>
      <c r="J14000" s="24" t="s">
        <v>27558</v>
      </c>
      <c r="K14000" s="24" t="s">
        <v>27601</v>
      </c>
      <c r="L14000" s="24" t="s">
        <v>242</v>
      </c>
      <c r="M14000" s="22">
        <v>22</v>
      </c>
      <c r="N14000" s="22">
        <v>2</v>
      </c>
      <c r="O14000" s="24" t="s">
        <v>27556</v>
      </c>
      <c r="P14000" s="24" t="s">
        <v>542</v>
      </c>
      <c r="Q14000" s="24" t="s">
        <v>543</v>
      </c>
      <c r="R14000" s="24" t="s">
        <v>543</v>
      </c>
      <c r="S14000" s="24" t="s">
        <v>2931</v>
      </c>
      <c r="T14000" s="23">
        <v>6761</v>
      </c>
      <c r="U14000" s="23">
        <v>1982</v>
      </c>
      <c r="V14000" s="22">
        <v>2022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2">
        <v>63155</v>
      </c>
      <c r="D14001" s="24" t="s">
        <v>245</v>
      </c>
      <c r="E14001" s="22" t="s">
        <v>27554</v>
      </c>
      <c r="F14001" s="24" t="s">
        <v>23884</v>
      </c>
      <c r="G14001" s="24" t="s">
        <v>13984</v>
      </c>
      <c r="H14001" s="22">
        <v>60531</v>
      </c>
      <c r="I14001" s="24" t="s">
        <v>71</v>
      </c>
      <c r="J14001" s="24" t="s">
        <v>27558</v>
      </c>
      <c r="K14001" s="24" t="s">
        <v>27601</v>
      </c>
      <c r="L14001" s="24" t="s">
        <v>242</v>
      </c>
      <c r="M14001" s="22">
        <v>22</v>
      </c>
      <c r="N14001" s="22">
        <v>2</v>
      </c>
      <c r="O14001" s="24" t="s">
        <v>27556</v>
      </c>
      <c r="P14001" s="24" t="s">
        <v>542</v>
      </c>
      <c r="Q14001" s="24" t="s">
        <v>543</v>
      </c>
      <c r="R14001" s="24" t="s">
        <v>543</v>
      </c>
      <c r="S14001" s="24" t="s">
        <v>2931</v>
      </c>
      <c r="T14001" s="23">
        <v>6319</v>
      </c>
      <c r="U14001" s="23">
        <v>1852</v>
      </c>
      <c r="V14001" s="22">
        <v>2022</v>
      </c>
    </row>
    <row r="14002" spans="1:22" ht="26.25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2">
        <v>63156</v>
      </c>
      <c r="D14002" s="24" t="s">
        <v>245</v>
      </c>
      <c r="E14002" s="22" t="s">
        <v>27554</v>
      </c>
      <c r="F14002" s="24" t="s">
        <v>23886</v>
      </c>
      <c r="G14002" s="24" t="s">
        <v>13984</v>
      </c>
      <c r="H14002" s="22">
        <v>60531</v>
      </c>
      <c r="I14002" s="24" t="s">
        <v>71</v>
      </c>
      <c r="J14002" s="24" t="s">
        <v>27558</v>
      </c>
      <c r="K14002" s="24" t="s">
        <v>27601</v>
      </c>
      <c r="L14002" s="24" t="s">
        <v>242</v>
      </c>
      <c r="M14002" s="22">
        <v>22</v>
      </c>
      <c r="N14002" s="22">
        <v>2</v>
      </c>
      <c r="O14002" s="24" t="s">
        <v>27556</v>
      </c>
      <c r="P14002" s="24" t="s">
        <v>542</v>
      </c>
      <c r="Q14002" s="24" t="s">
        <v>543</v>
      </c>
      <c r="R14002" s="24" t="s">
        <v>543</v>
      </c>
      <c r="S14002" s="24" t="s">
        <v>2931</v>
      </c>
      <c r="T14002" s="23">
        <v>6620</v>
      </c>
      <c r="U14002" s="23">
        <v>1940</v>
      </c>
      <c r="V14002" s="22">
        <v>2022</v>
      </c>
    </row>
    <row r="14003" spans="1:22" ht="26.25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2">
        <v>63157</v>
      </c>
      <c r="D14003" s="24" t="s">
        <v>245</v>
      </c>
      <c r="E14003" s="22" t="s">
        <v>27554</v>
      </c>
      <c r="F14003" s="24" t="s">
        <v>23888</v>
      </c>
      <c r="G14003" s="24" t="s">
        <v>13984</v>
      </c>
      <c r="H14003" s="22">
        <v>60531</v>
      </c>
      <c r="I14003" s="24" t="s">
        <v>71</v>
      </c>
      <c r="J14003" s="24" t="s">
        <v>27558</v>
      </c>
      <c r="K14003" s="24" t="s">
        <v>27601</v>
      </c>
      <c r="L14003" s="24" t="s">
        <v>242</v>
      </c>
      <c r="M14003" s="22">
        <v>22</v>
      </c>
      <c r="N14003" s="22">
        <v>2</v>
      </c>
      <c r="O14003" s="24" t="s">
        <v>27556</v>
      </c>
      <c r="P14003" s="24" t="s">
        <v>542</v>
      </c>
      <c r="Q14003" s="24" t="s">
        <v>543</v>
      </c>
      <c r="R14003" s="24" t="s">
        <v>543</v>
      </c>
      <c r="S14003" s="24" t="s">
        <v>2931</v>
      </c>
      <c r="T14003" s="23">
        <v>6734</v>
      </c>
      <c r="U14003" s="23">
        <v>1974</v>
      </c>
      <c r="V14003" s="22">
        <v>2022</v>
      </c>
    </row>
    <row r="14004" spans="1:22" ht="26.25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2">
        <v>63158</v>
      </c>
      <c r="D14004" s="24" t="s">
        <v>245</v>
      </c>
      <c r="E14004" s="22" t="s">
        <v>27554</v>
      </c>
      <c r="F14004" s="24" t="s">
        <v>23890</v>
      </c>
      <c r="G14004" s="24" t="s">
        <v>13984</v>
      </c>
      <c r="H14004" s="22">
        <v>60531</v>
      </c>
      <c r="I14004" s="24" t="s">
        <v>71</v>
      </c>
      <c r="J14004" s="24" t="s">
        <v>27558</v>
      </c>
      <c r="K14004" s="24" t="s">
        <v>27601</v>
      </c>
      <c r="L14004" s="24" t="s">
        <v>242</v>
      </c>
      <c r="M14004" s="22">
        <v>22</v>
      </c>
      <c r="N14004" s="22">
        <v>2</v>
      </c>
      <c r="O14004" s="24" t="s">
        <v>27556</v>
      </c>
      <c r="P14004" s="24" t="s">
        <v>542</v>
      </c>
      <c r="Q14004" s="24" t="s">
        <v>543</v>
      </c>
      <c r="R14004" s="24" t="s">
        <v>543</v>
      </c>
      <c r="S14004" s="24" t="s">
        <v>2931</v>
      </c>
      <c r="T14004" s="23">
        <v>6469</v>
      </c>
      <c r="U14004" s="23">
        <v>1896</v>
      </c>
      <c r="V14004" s="22">
        <v>2022</v>
      </c>
    </row>
    <row r="14005" spans="1:22" ht="26.2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2">
        <v>63159</v>
      </c>
      <c r="D14005" s="24" t="s">
        <v>245</v>
      </c>
      <c r="E14005" s="22" t="s">
        <v>27554</v>
      </c>
      <c r="F14005" s="24" t="s">
        <v>23891</v>
      </c>
      <c r="G14005" s="24" t="s">
        <v>13984</v>
      </c>
      <c r="H14005" s="22">
        <v>60531</v>
      </c>
      <c r="I14005" s="24" t="s">
        <v>71</v>
      </c>
      <c r="J14005" s="24" t="s">
        <v>27558</v>
      </c>
      <c r="K14005" s="24" t="s">
        <v>27601</v>
      </c>
      <c r="L14005" s="24" t="s">
        <v>242</v>
      </c>
      <c r="M14005" s="22">
        <v>22</v>
      </c>
      <c r="N14005" s="22">
        <v>2</v>
      </c>
      <c r="O14005" s="24" t="s">
        <v>27556</v>
      </c>
      <c r="P14005" s="24" t="s">
        <v>542</v>
      </c>
      <c r="Q14005" s="24" t="s">
        <v>543</v>
      </c>
      <c r="R14005" s="24" t="s">
        <v>543</v>
      </c>
      <c r="S14005" s="24" t="s">
        <v>2931</v>
      </c>
      <c r="T14005" s="23">
        <v>6854</v>
      </c>
      <c r="U14005" s="23">
        <v>2009</v>
      </c>
      <c r="V14005" s="22">
        <v>2022</v>
      </c>
    </row>
    <row r="14006" spans="1:22" ht="26.2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solar pv</v>
      </c>
      <c r="B14006" t="b">
        <f>INDEX('Included Plant Filters'!$B$48:$B$54,MATCH(O14006,'Included Plant Filters'!$A$48:$A$54,0))</f>
        <v>1</v>
      </c>
      <c r="C14006" s="22">
        <v>63160</v>
      </c>
      <c r="D14006" s="24" t="s">
        <v>245</v>
      </c>
      <c r="E14006" s="22" t="s">
        <v>27554</v>
      </c>
      <c r="F14006" s="24" t="s">
        <v>23893</v>
      </c>
      <c r="G14006" s="24" t="s">
        <v>13984</v>
      </c>
      <c r="H14006" s="22">
        <v>60531</v>
      </c>
      <c r="I14006" s="24" t="s">
        <v>71</v>
      </c>
      <c r="J14006" s="24" t="s">
        <v>27558</v>
      </c>
      <c r="K14006" s="24" t="s">
        <v>27601</v>
      </c>
      <c r="L14006" s="24" t="s">
        <v>242</v>
      </c>
      <c r="M14006" s="22">
        <v>22</v>
      </c>
      <c r="N14006" s="22">
        <v>2</v>
      </c>
      <c r="O14006" s="24" t="s">
        <v>27556</v>
      </c>
      <c r="P14006" s="24" t="s">
        <v>542</v>
      </c>
      <c r="Q14006" s="24" t="s">
        <v>543</v>
      </c>
      <c r="R14006" s="24" t="s">
        <v>543</v>
      </c>
      <c r="S14006" s="24" t="s">
        <v>2931</v>
      </c>
      <c r="T14006" s="23">
        <v>7093</v>
      </c>
      <c r="U14006" s="23">
        <v>2079</v>
      </c>
      <c r="V14006" s="22">
        <v>2022</v>
      </c>
    </row>
    <row r="14007" spans="1:22" ht="39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solar pv</v>
      </c>
      <c r="B14007" t="b">
        <f>INDEX('Included Plant Filters'!$B$48:$B$54,MATCH(O14007,'Included Plant Filters'!$A$48:$A$54,0))</f>
        <v>1</v>
      </c>
      <c r="C14007" s="22">
        <v>63161</v>
      </c>
      <c r="D14007" s="24" t="s">
        <v>245</v>
      </c>
      <c r="E14007" s="22" t="s">
        <v>27554</v>
      </c>
      <c r="F14007" s="24" t="s">
        <v>23895</v>
      </c>
      <c r="G14007" s="24" t="s">
        <v>14182</v>
      </c>
      <c r="H14007" s="22">
        <v>61012</v>
      </c>
      <c r="I14007" s="24" t="s">
        <v>82</v>
      </c>
      <c r="J14007" s="24" t="s">
        <v>27560</v>
      </c>
      <c r="K14007" s="24" t="s">
        <v>27599</v>
      </c>
      <c r="L14007" s="24" t="s">
        <v>242</v>
      </c>
      <c r="M14007" s="22">
        <v>22</v>
      </c>
      <c r="N14007" s="22">
        <v>2</v>
      </c>
      <c r="O14007" s="24" t="s">
        <v>27556</v>
      </c>
      <c r="P14007" s="24" t="s">
        <v>542</v>
      </c>
      <c r="Q14007" s="24" t="s">
        <v>543</v>
      </c>
      <c r="R14007" s="24" t="s">
        <v>543</v>
      </c>
      <c r="S14007" s="24" t="s">
        <v>27583</v>
      </c>
      <c r="T14007" s="23">
        <v>10754</v>
      </c>
      <c r="U14007" s="23">
        <v>3152</v>
      </c>
      <c r="V14007" s="22">
        <v>2022</v>
      </c>
    </row>
    <row r="14008" spans="1:22" ht="39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2">
        <v>63163</v>
      </c>
      <c r="D14008" s="24" t="s">
        <v>245</v>
      </c>
      <c r="E14008" s="22" t="s">
        <v>27554</v>
      </c>
      <c r="F14008" s="24" t="s">
        <v>23898</v>
      </c>
      <c r="G14008" s="24" t="s">
        <v>23897</v>
      </c>
      <c r="H14008" s="22">
        <v>62961</v>
      </c>
      <c r="I14008" s="24" t="s">
        <v>54</v>
      </c>
      <c r="J14008" s="24" t="s">
        <v>27567</v>
      </c>
      <c r="K14008" s="24" t="s">
        <v>7552</v>
      </c>
      <c r="L14008" s="24" t="s">
        <v>242</v>
      </c>
      <c r="M14008" s="22">
        <v>22</v>
      </c>
      <c r="N14008" s="22">
        <v>2</v>
      </c>
      <c r="O14008" s="24" t="s">
        <v>27556</v>
      </c>
      <c r="P14008" s="24" t="s">
        <v>542</v>
      </c>
      <c r="Q14008" s="24" t="s">
        <v>543</v>
      </c>
      <c r="R14008" s="24" t="s">
        <v>543</v>
      </c>
      <c r="S14008" s="24" t="s">
        <v>27595</v>
      </c>
      <c r="T14008" s="23">
        <v>7759</v>
      </c>
      <c r="U14008" s="23">
        <v>2274</v>
      </c>
      <c r="V14008" s="22">
        <v>2022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2">
        <v>63164</v>
      </c>
      <c r="D14009" s="24" t="s">
        <v>245</v>
      </c>
      <c r="E14009" s="22" t="s">
        <v>27554</v>
      </c>
      <c r="F14009" s="24" t="s">
        <v>23900</v>
      </c>
      <c r="G14009" s="24" t="s">
        <v>23897</v>
      </c>
      <c r="H14009" s="22">
        <v>62961</v>
      </c>
      <c r="I14009" s="24" t="s">
        <v>54</v>
      </c>
      <c r="J14009" s="24" t="s">
        <v>27567</v>
      </c>
      <c r="K14009" s="24" t="s">
        <v>7552</v>
      </c>
      <c r="L14009" s="24" t="s">
        <v>242</v>
      </c>
      <c r="M14009" s="22">
        <v>22</v>
      </c>
      <c r="N14009" s="22">
        <v>2</v>
      </c>
      <c r="O14009" s="24" t="s">
        <v>27556</v>
      </c>
      <c r="P14009" s="24" t="s">
        <v>542</v>
      </c>
      <c r="Q14009" s="24" t="s">
        <v>543</v>
      </c>
      <c r="R14009" s="24" t="s">
        <v>543</v>
      </c>
      <c r="S14009" s="24" t="s">
        <v>27595</v>
      </c>
      <c r="T14009" s="23">
        <v>8137</v>
      </c>
      <c r="U14009" s="23">
        <v>2385</v>
      </c>
      <c r="V14009" s="22">
        <v>2022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2">
        <v>63165</v>
      </c>
      <c r="D14010" s="24" t="s">
        <v>245</v>
      </c>
      <c r="E14010" s="22" t="s">
        <v>27554</v>
      </c>
      <c r="F14010" s="24" t="s">
        <v>23903</v>
      </c>
      <c r="G14010" s="24" t="s">
        <v>28062</v>
      </c>
      <c r="H14010" s="22">
        <v>65173</v>
      </c>
      <c r="I14010" s="24" t="s">
        <v>71</v>
      </c>
      <c r="J14010" s="24" t="s">
        <v>27558</v>
      </c>
      <c r="K14010" s="24" t="s">
        <v>27601</v>
      </c>
      <c r="L14010" s="24" t="s">
        <v>242</v>
      </c>
      <c r="M14010" s="22">
        <v>22</v>
      </c>
      <c r="N14010" s="22">
        <v>2</v>
      </c>
      <c r="O14010" s="24" t="s">
        <v>27556</v>
      </c>
      <c r="P14010" s="24" t="s">
        <v>542</v>
      </c>
      <c r="Q14010" s="24" t="s">
        <v>543</v>
      </c>
      <c r="R14010" s="24" t="s">
        <v>543</v>
      </c>
      <c r="S14010" s="24" t="s">
        <v>2931</v>
      </c>
      <c r="T14010" s="23">
        <v>7022</v>
      </c>
      <c r="U14010" s="23">
        <v>2058</v>
      </c>
      <c r="V14010" s="22">
        <v>2022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2">
        <v>63166</v>
      </c>
      <c r="D14011" s="24" t="s">
        <v>245</v>
      </c>
      <c r="E14011" s="22" t="s">
        <v>27554</v>
      </c>
      <c r="F14011" s="24" t="s">
        <v>23906</v>
      </c>
      <c r="G14011" s="24" t="s">
        <v>28062</v>
      </c>
      <c r="H14011" s="22">
        <v>65173</v>
      </c>
      <c r="I14011" s="24" t="s">
        <v>71</v>
      </c>
      <c r="J14011" s="24" t="s">
        <v>27558</v>
      </c>
      <c r="K14011" s="24" t="s">
        <v>27601</v>
      </c>
      <c r="L14011" s="24" t="s">
        <v>242</v>
      </c>
      <c r="M14011" s="22">
        <v>22</v>
      </c>
      <c r="N14011" s="22">
        <v>2</v>
      </c>
      <c r="O14011" s="24" t="s">
        <v>27556</v>
      </c>
      <c r="P14011" s="24" t="s">
        <v>542</v>
      </c>
      <c r="Q14011" s="24" t="s">
        <v>543</v>
      </c>
      <c r="R14011" s="24" t="s">
        <v>543</v>
      </c>
      <c r="S14011" s="24" t="s">
        <v>2931</v>
      </c>
      <c r="T14011" s="23">
        <v>7188</v>
      </c>
      <c r="U14011" s="23">
        <v>2107</v>
      </c>
      <c r="V14011" s="22">
        <v>2022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2">
        <v>63167</v>
      </c>
      <c r="D14012" s="24" t="s">
        <v>245</v>
      </c>
      <c r="E14012" s="22" t="s">
        <v>27554</v>
      </c>
      <c r="F14012" s="24" t="s">
        <v>23909</v>
      </c>
      <c r="G14012" s="24" t="s">
        <v>28062</v>
      </c>
      <c r="H14012" s="22">
        <v>65173</v>
      </c>
      <c r="I14012" s="24" t="s">
        <v>71</v>
      </c>
      <c r="J14012" s="24" t="s">
        <v>27558</v>
      </c>
      <c r="K14012" s="24" t="s">
        <v>27601</v>
      </c>
      <c r="L14012" s="24" t="s">
        <v>242</v>
      </c>
      <c r="M14012" s="22">
        <v>22</v>
      </c>
      <c r="N14012" s="22">
        <v>2</v>
      </c>
      <c r="O14012" s="24" t="s">
        <v>27556</v>
      </c>
      <c r="P14012" s="24" t="s">
        <v>542</v>
      </c>
      <c r="Q14012" s="24" t="s">
        <v>543</v>
      </c>
      <c r="R14012" s="24" t="s">
        <v>543</v>
      </c>
      <c r="S14012" s="24" t="s">
        <v>2931</v>
      </c>
      <c r="T14012" s="23">
        <v>7011</v>
      </c>
      <c r="U14012" s="23">
        <v>2055</v>
      </c>
      <c r="V14012" s="22">
        <v>2022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2">
        <v>63168</v>
      </c>
      <c r="D14013" s="24" t="s">
        <v>245</v>
      </c>
      <c r="E14013" s="22" t="s">
        <v>27554</v>
      </c>
      <c r="F14013" s="24" t="s">
        <v>23912</v>
      </c>
      <c r="G14013" s="24" t="s">
        <v>28062</v>
      </c>
      <c r="H14013" s="22">
        <v>65173</v>
      </c>
      <c r="I14013" s="24" t="s">
        <v>71</v>
      </c>
      <c r="J14013" s="24" t="s">
        <v>27558</v>
      </c>
      <c r="K14013" s="24" t="s">
        <v>27601</v>
      </c>
      <c r="L14013" s="24" t="s">
        <v>242</v>
      </c>
      <c r="M14013" s="22">
        <v>22</v>
      </c>
      <c r="N14013" s="22">
        <v>2</v>
      </c>
      <c r="O14013" s="24" t="s">
        <v>27556</v>
      </c>
      <c r="P14013" s="24" t="s">
        <v>542</v>
      </c>
      <c r="Q14013" s="24" t="s">
        <v>543</v>
      </c>
      <c r="R14013" s="24" t="s">
        <v>543</v>
      </c>
      <c r="S14013" s="24" t="s">
        <v>2931</v>
      </c>
      <c r="T14013" s="23">
        <v>5398</v>
      </c>
      <c r="U14013" s="23">
        <v>1582</v>
      </c>
      <c r="V14013" s="22">
        <v>2022</v>
      </c>
    </row>
    <row r="14014" spans="1:22" ht="26.2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2">
        <v>63169</v>
      </c>
      <c r="D14014" s="24" t="s">
        <v>245</v>
      </c>
      <c r="E14014" s="22" t="s">
        <v>27554</v>
      </c>
      <c r="F14014" s="24" t="s">
        <v>23914</v>
      </c>
      <c r="G14014" s="24" t="s">
        <v>13984</v>
      </c>
      <c r="H14014" s="22">
        <v>60531</v>
      </c>
      <c r="I14014" s="24" t="s">
        <v>71</v>
      </c>
      <c r="J14014" s="24" t="s">
        <v>27558</v>
      </c>
      <c r="K14014" s="24" t="s">
        <v>27601</v>
      </c>
      <c r="L14014" s="24" t="s">
        <v>242</v>
      </c>
      <c r="M14014" s="22">
        <v>22</v>
      </c>
      <c r="N14014" s="22">
        <v>2</v>
      </c>
      <c r="O14014" s="24" t="s">
        <v>27556</v>
      </c>
      <c r="P14014" s="24" t="s">
        <v>542</v>
      </c>
      <c r="Q14014" s="24" t="s">
        <v>543</v>
      </c>
      <c r="R14014" s="24" t="s">
        <v>543</v>
      </c>
      <c r="S14014" s="24" t="s">
        <v>2931</v>
      </c>
      <c r="T14014" s="23">
        <v>6251</v>
      </c>
      <c r="U14014" s="23">
        <v>1832</v>
      </c>
      <c r="V14014" s="22">
        <v>2022</v>
      </c>
    </row>
    <row r="14015" spans="1:22" ht="26.25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2">
        <v>63170</v>
      </c>
      <c r="D14015" s="24" t="s">
        <v>245</v>
      </c>
      <c r="E14015" s="22" t="s">
        <v>27554</v>
      </c>
      <c r="F14015" s="24" t="s">
        <v>23916</v>
      </c>
      <c r="G14015" s="24" t="s">
        <v>13984</v>
      </c>
      <c r="H14015" s="22">
        <v>60531</v>
      </c>
      <c r="I14015" s="24" t="s">
        <v>71</v>
      </c>
      <c r="J14015" s="24" t="s">
        <v>27558</v>
      </c>
      <c r="K14015" s="24" t="s">
        <v>27601</v>
      </c>
      <c r="L14015" s="24" t="s">
        <v>242</v>
      </c>
      <c r="M14015" s="22">
        <v>22</v>
      </c>
      <c r="N14015" s="22">
        <v>2</v>
      </c>
      <c r="O14015" s="24" t="s">
        <v>27556</v>
      </c>
      <c r="P14015" s="24" t="s">
        <v>542</v>
      </c>
      <c r="Q14015" s="24" t="s">
        <v>543</v>
      </c>
      <c r="R14015" s="24" t="s">
        <v>543</v>
      </c>
      <c r="S14015" s="24" t="s">
        <v>2931</v>
      </c>
      <c r="T14015" s="23">
        <v>6741</v>
      </c>
      <c r="U14015" s="23">
        <v>1975</v>
      </c>
      <c r="V14015" s="22">
        <v>2022</v>
      </c>
    </row>
    <row r="14016" spans="1:22" ht="39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2">
        <v>63171</v>
      </c>
      <c r="D14016" s="24" t="s">
        <v>245</v>
      </c>
      <c r="E14016" s="22" t="s">
        <v>27554</v>
      </c>
      <c r="F14016" s="24" t="s">
        <v>23918</v>
      </c>
      <c r="G14016" s="24" t="s">
        <v>28062</v>
      </c>
      <c r="H14016" s="22">
        <v>65173</v>
      </c>
      <c r="I14016" s="24" t="s">
        <v>71</v>
      </c>
      <c r="J14016" s="24" t="s">
        <v>27558</v>
      </c>
      <c r="K14016" s="24" t="s">
        <v>27601</v>
      </c>
      <c r="L14016" s="24" t="s">
        <v>242</v>
      </c>
      <c r="M14016" s="22">
        <v>22</v>
      </c>
      <c r="N14016" s="22">
        <v>2</v>
      </c>
      <c r="O14016" s="24" t="s">
        <v>27556</v>
      </c>
      <c r="P14016" s="24" t="s">
        <v>542</v>
      </c>
      <c r="Q14016" s="24" t="s">
        <v>543</v>
      </c>
      <c r="R14016" s="24" t="s">
        <v>543</v>
      </c>
      <c r="S14016" s="24" t="s">
        <v>2931</v>
      </c>
      <c r="T14016" s="23">
        <v>6759</v>
      </c>
      <c r="U14016" s="23">
        <v>1981</v>
      </c>
      <c r="V14016" s="22">
        <v>2022</v>
      </c>
    </row>
    <row r="14017" spans="1:22" ht="26.25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petroleum</v>
      </c>
      <c r="B14017" t="b">
        <f>INDEX('Included Plant Filters'!$B$48:$B$54,MATCH(O14017,'Included Plant Filters'!$A$48:$A$54,0))</f>
        <v>1</v>
      </c>
      <c r="C14017" s="22">
        <v>63173</v>
      </c>
      <c r="D14017" s="24" t="s">
        <v>245</v>
      </c>
      <c r="E14017" s="22" t="s">
        <v>27554</v>
      </c>
      <c r="F14017" s="24" t="s">
        <v>23920</v>
      </c>
      <c r="G14017" s="24" t="s">
        <v>4728</v>
      </c>
      <c r="H14017" s="22">
        <v>1456</v>
      </c>
      <c r="I14017" s="24" t="s">
        <v>93</v>
      </c>
      <c r="J14017" s="24" t="s">
        <v>27562</v>
      </c>
      <c r="K14017" s="24" t="s">
        <v>27600</v>
      </c>
      <c r="L14017" s="24" t="s">
        <v>242</v>
      </c>
      <c r="M14017" s="22">
        <v>22</v>
      </c>
      <c r="N14017" s="22">
        <v>1</v>
      </c>
      <c r="O14017" s="24" t="s">
        <v>249</v>
      </c>
      <c r="P14017" s="24" t="s">
        <v>241</v>
      </c>
      <c r="Q14017" s="24" t="s">
        <v>250</v>
      </c>
      <c r="R14017" s="24" t="s">
        <v>250</v>
      </c>
      <c r="S14017" s="24" t="s">
        <v>1619</v>
      </c>
      <c r="T14017" s="23">
        <v>796</v>
      </c>
      <c r="U14017" s="23">
        <v>83</v>
      </c>
      <c r="V14017" s="22">
        <v>2022</v>
      </c>
    </row>
    <row r="14018" spans="1:22" ht="39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2">
        <v>63174</v>
      </c>
      <c r="D14018" s="24" t="s">
        <v>245</v>
      </c>
      <c r="E14018" s="22" t="s">
        <v>27554</v>
      </c>
      <c r="F14018" s="24" t="s">
        <v>23922</v>
      </c>
      <c r="G14018" s="24" t="s">
        <v>23921</v>
      </c>
      <c r="H14018" s="22">
        <v>62962</v>
      </c>
      <c r="I14018" s="24" t="s">
        <v>71</v>
      </c>
      <c r="J14018" s="24" t="s">
        <v>27558</v>
      </c>
      <c r="K14018" s="24" t="s">
        <v>27601</v>
      </c>
      <c r="L14018" s="24" t="s">
        <v>242</v>
      </c>
      <c r="M14018" s="22">
        <v>22</v>
      </c>
      <c r="N14018" s="22">
        <v>2</v>
      </c>
      <c r="O14018" s="24" t="s">
        <v>27556</v>
      </c>
      <c r="P14018" s="24" t="s">
        <v>542</v>
      </c>
      <c r="Q14018" s="24" t="s">
        <v>543</v>
      </c>
      <c r="R14018" s="24" t="s">
        <v>543</v>
      </c>
      <c r="S14018" s="24" t="s">
        <v>2931</v>
      </c>
      <c r="T14018" s="23">
        <v>4712</v>
      </c>
      <c r="U14018" s="23">
        <v>1381</v>
      </c>
      <c r="V14018" s="22">
        <v>2022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2">
        <v>63175</v>
      </c>
      <c r="D14019" s="24" t="s">
        <v>245</v>
      </c>
      <c r="E14019" s="22" t="s">
        <v>27554</v>
      </c>
      <c r="F14019" s="24" t="s">
        <v>23924</v>
      </c>
      <c r="G14019" s="24" t="s">
        <v>23923</v>
      </c>
      <c r="H14019" s="22">
        <v>62963</v>
      </c>
      <c r="I14019" s="24" t="s">
        <v>71</v>
      </c>
      <c r="J14019" s="24" t="s">
        <v>27558</v>
      </c>
      <c r="K14019" s="24" t="s">
        <v>27601</v>
      </c>
      <c r="L14019" s="24" t="s">
        <v>242</v>
      </c>
      <c r="M14019" s="22">
        <v>22</v>
      </c>
      <c r="N14019" s="22">
        <v>2</v>
      </c>
      <c r="O14019" s="24" t="s">
        <v>27556</v>
      </c>
      <c r="P14019" s="24" t="s">
        <v>542</v>
      </c>
      <c r="Q14019" s="24" t="s">
        <v>543</v>
      </c>
      <c r="R14019" s="24" t="s">
        <v>543</v>
      </c>
      <c r="S14019" s="24" t="s">
        <v>2931</v>
      </c>
      <c r="T14019" s="23">
        <v>4575</v>
      </c>
      <c r="U14019" s="23">
        <v>1341</v>
      </c>
      <c r="V14019" s="22">
        <v>2022</v>
      </c>
    </row>
    <row r="14020" spans="1:22" ht="39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2">
        <v>63176</v>
      </c>
      <c r="D14020" s="24" t="s">
        <v>245</v>
      </c>
      <c r="E14020" s="22" t="s">
        <v>27554</v>
      </c>
      <c r="F14020" s="24" t="s">
        <v>23926</v>
      </c>
      <c r="G14020" s="24" t="s">
        <v>23925</v>
      </c>
      <c r="H14020" s="22">
        <v>62964</v>
      </c>
      <c r="I14020" s="24" t="s">
        <v>71</v>
      </c>
      <c r="J14020" s="24" t="s">
        <v>27558</v>
      </c>
      <c r="K14020" s="24" t="s">
        <v>27601</v>
      </c>
      <c r="L14020" s="24" t="s">
        <v>242</v>
      </c>
      <c r="M14020" s="22">
        <v>22</v>
      </c>
      <c r="N14020" s="22">
        <v>2</v>
      </c>
      <c r="O14020" s="24" t="s">
        <v>27556</v>
      </c>
      <c r="P14020" s="24" t="s">
        <v>542</v>
      </c>
      <c r="Q14020" s="24" t="s">
        <v>543</v>
      </c>
      <c r="R14020" s="24" t="s">
        <v>543</v>
      </c>
      <c r="S14020" s="24" t="s">
        <v>2931</v>
      </c>
      <c r="T14020" s="23">
        <v>5935</v>
      </c>
      <c r="U14020" s="23">
        <v>1739</v>
      </c>
      <c r="V14020" s="22">
        <v>2022</v>
      </c>
    </row>
    <row r="14021" spans="1:22" ht="39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2">
        <v>63177</v>
      </c>
      <c r="D14021" s="24" t="s">
        <v>245</v>
      </c>
      <c r="E14021" s="22" t="s">
        <v>27554</v>
      </c>
      <c r="F14021" s="24" t="s">
        <v>23928</v>
      </c>
      <c r="G14021" s="24" t="s">
        <v>23927</v>
      </c>
      <c r="H14021" s="22">
        <v>62965</v>
      </c>
      <c r="I14021" s="24" t="s">
        <v>71</v>
      </c>
      <c r="J14021" s="24" t="s">
        <v>27558</v>
      </c>
      <c r="K14021" s="24" t="s">
        <v>27601</v>
      </c>
      <c r="L14021" s="24" t="s">
        <v>242</v>
      </c>
      <c r="M14021" s="22">
        <v>22</v>
      </c>
      <c r="N14021" s="22">
        <v>2</v>
      </c>
      <c r="O14021" s="24" t="s">
        <v>27556</v>
      </c>
      <c r="P14021" s="24" t="s">
        <v>542</v>
      </c>
      <c r="Q14021" s="24" t="s">
        <v>543</v>
      </c>
      <c r="R14021" s="24" t="s">
        <v>543</v>
      </c>
      <c r="S14021" s="24" t="s">
        <v>2931</v>
      </c>
      <c r="T14021" s="23">
        <v>5163</v>
      </c>
      <c r="U14021" s="23">
        <v>1513</v>
      </c>
      <c r="V14021" s="22">
        <v>2022</v>
      </c>
    </row>
    <row r="14022" spans="1:22" ht="39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2">
        <v>63178</v>
      </c>
      <c r="D14022" s="24" t="s">
        <v>245</v>
      </c>
      <c r="E14022" s="22" t="s">
        <v>27554</v>
      </c>
      <c r="F14022" s="24" t="s">
        <v>23930</v>
      </c>
      <c r="G14022" s="24" t="s">
        <v>23929</v>
      </c>
      <c r="H14022" s="22">
        <v>62966</v>
      </c>
      <c r="I14022" s="24" t="s">
        <v>71</v>
      </c>
      <c r="J14022" s="24" t="s">
        <v>27558</v>
      </c>
      <c r="K14022" s="24" t="s">
        <v>27601</v>
      </c>
      <c r="L14022" s="24" t="s">
        <v>242</v>
      </c>
      <c r="M14022" s="22">
        <v>22</v>
      </c>
      <c r="N14022" s="22">
        <v>2</v>
      </c>
      <c r="O14022" s="24" t="s">
        <v>27556</v>
      </c>
      <c r="P14022" s="24" t="s">
        <v>542</v>
      </c>
      <c r="Q14022" s="24" t="s">
        <v>543</v>
      </c>
      <c r="R14022" s="24" t="s">
        <v>543</v>
      </c>
      <c r="S14022" s="24" t="s">
        <v>2931</v>
      </c>
      <c r="T14022" s="23">
        <v>4870</v>
      </c>
      <c r="U14022" s="23">
        <v>1427</v>
      </c>
      <c r="V14022" s="22">
        <v>2022</v>
      </c>
    </row>
    <row r="14023" spans="1:22" ht="26.2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2">
        <v>63179</v>
      </c>
      <c r="D14023" s="24" t="s">
        <v>245</v>
      </c>
      <c r="E14023" s="22" t="s">
        <v>27554</v>
      </c>
      <c r="F14023" s="24" t="s">
        <v>23931</v>
      </c>
      <c r="G14023" s="24" t="s">
        <v>18762</v>
      </c>
      <c r="H14023" s="22">
        <v>60970</v>
      </c>
      <c r="I14023" s="24" t="s">
        <v>71</v>
      </c>
      <c r="J14023" s="24" t="s">
        <v>27558</v>
      </c>
      <c r="K14023" s="24" t="s">
        <v>27601</v>
      </c>
      <c r="L14023" s="24" t="s">
        <v>242</v>
      </c>
      <c r="M14023" s="22">
        <v>22</v>
      </c>
      <c r="N14023" s="22">
        <v>2</v>
      </c>
      <c r="O14023" s="24" t="s">
        <v>27556</v>
      </c>
      <c r="P14023" s="24" t="s">
        <v>542</v>
      </c>
      <c r="Q14023" s="24" t="s">
        <v>543</v>
      </c>
      <c r="R14023" s="24" t="s">
        <v>543</v>
      </c>
      <c r="S14023" s="24" t="s">
        <v>2931</v>
      </c>
      <c r="T14023" s="23">
        <v>6071</v>
      </c>
      <c r="U14023" s="23">
        <v>1779</v>
      </c>
      <c r="V14023" s="22">
        <v>2022</v>
      </c>
    </row>
    <row r="14024" spans="1:22" ht="39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2">
        <v>63180</v>
      </c>
      <c r="D14024" s="24" t="s">
        <v>245</v>
      </c>
      <c r="E14024" s="22" t="s">
        <v>27554</v>
      </c>
      <c r="F14024" s="24" t="s">
        <v>23933</v>
      </c>
      <c r="G14024" s="24" t="s">
        <v>21616</v>
      </c>
      <c r="H14024" s="22">
        <v>62627</v>
      </c>
      <c r="I14024" s="24" t="s">
        <v>91</v>
      </c>
      <c r="J14024" s="24" t="s">
        <v>27565</v>
      </c>
      <c r="K14024" s="24" t="s">
        <v>27603</v>
      </c>
      <c r="L14024" s="24" t="s">
        <v>242</v>
      </c>
      <c r="M14024" s="22">
        <v>22</v>
      </c>
      <c r="N14024" s="22">
        <v>2</v>
      </c>
      <c r="O14024" s="24" t="s">
        <v>27556</v>
      </c>
      <c r="P14024" s="24" t="s">
        <v>542</v>
      </c>
      <c r="Q14024" s="24" t="s">
        <v>543</v>
      </c>
      <c r="R14024" s="24" t="s">
        <v>543</v>
      </c>
      <c r="S14024" s="24" t="s">
        <v>27589</v>
      </c>
      <c r="T14024" s="23">
        <v>64297</v>
      </c>
      <c r="U14024" s="23">
        <v>18845</v>
      </c>
      <c r="V14024" s="22">
        <v>2022</v>
      </c>
    </row>
    <row r="14025" spans="1:22" ht="26.25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2">
        <v>63181</v>
      </c>
      <c r="D14025" s="24" t="s">
        <v>245</v>
      </c>
      <c r="E14025" s="22" t="s">
        <v>27554</v>
      </c>
      <c r="F14025" s="24" t="s">
        <v>23936</v>
      </c>
      <c r="G14025" s="24" t="s">
        <v>23935</v>
      </c>
      <c r="H14025" s="22">
        <v>62923</v>
      </c>
      <c r="I14025" s="24" t="s">
        <v>83</v>
      </c>
      <c r="J14025" s="24" t="s">
        <v>27557</v>
      </c>
      <c r="K14025" s="24" t="s">
        <v>27600</v>
      </c>
      <c r="L14025" s="24" t="s">
        <v>242</v>
      </c>
      <c r="M14025" s="22">
        <v>22</v>
      </c>
      <c r="N14025" s="22">
        <v>2</v>
      </c>
      <c r="O14025" s="24" t="s">
        <v>27556</v>
      </c>
      <c r="P14025" s="24" t="s">
        <v>542</v>
      </c>
      <c r="Q14025" s="24" t="s">
        <v>543</v>
      </c>
      <c r="R14025" s="24" t="s">
        <v>543</v>
      </c>
      <c r="S14025" s="24" t="s">
        <v>1619</v>
      </c>
      <c r="T14025" s="23">
        <v>14518</v>
      </c>
      <c r="U14025" s="23">
        <v>4255</v>
      </c>
      <c r="V14025" s="22">
        <v>2022</v>
      </c>
    </row>
    <row r="14026" spans="1:22" ht="26.25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2">
        <v>63182</v>
      </c>
      <c r="D14026" s="24" t="s">
        <v>245</v>
      </c>
      <c r="E14026" s="22" t="s">
        <v>27554</v>
      </c>
      <c r="F14026" s="24" t="s">
        <v>23938</v>
      </c>
      <c r="G14026" s="24" t="s">
        <v>18762</v>
      </c>
      <c r="H14026" s="22">
        <v>60970</v>
      </c>
      <c r="I14026" s="24" t="s">
        <v>71</v>
      </c>
      <c r="J14026" s="24" t="s">
        <v>27558</v>
      </c>
      <c r="K14026" s="24" t="s">
        <v>27601</v>
      </c>
      <c r="L14026" s="24" t="s">
        <v>242</v>
      </c>
      <c r="M14026" s="22">
        <v>22</v>
      </c>
      <c r="N14026" s="22">
        <v>2</v>
      </c>
      <c r="O14026" s="24" t="s">
        <v>27556</v>
      </c>
      <c r="P14026" s="24" t="s">
        <v>542</v>
      </c>
      <c r="Q14026" s="24" t="s">
        <v>543</v>
      </c>
      <c r="R14026" s="24" t="s">
        <v>543</v>
      </c>
      <c r="S14026" s="24" t="s">
        <v>2931</v>
      </c>
      <c r="T14026" s="23">
        <v>6063</v>
      </c>
      <c r="U14026" s="23">
        <v>1777</v>
      </c>
      <c r="V14026" s="22">
        <v>2022</v>
      </c>
    </row>
    <row r="14027" spans="1:22" ht="26.2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2">
        <v>63183</v>
      </c>
      <c r="D14027" s="24" t="s">
        <v>245</v>
      </c>
      <c r="E14027" s="22" t="s">
        <v>27554</v>
      </c>
      <c r="F14027" s="24" t="s">
        <v>23939</v>
      </c>
      <c r="G14027" s="24" t="s">
        <v>18762</v>
      </c>
      <c r="H14027" s="22">
        <v>60970</v>
      </c>
      <c r="I14027" s="24" t="s">
        <v>71</v>
      </c>
      <c r="J14027" s="24" t="s">
        <v>27558</v>
      </c>
      <c r="K14027" s="24" t="s">
        <v>27601</v>
      </c>
      <c r="L14027" s="24" t="s">
        <v>242</v>
      </c>
      <c r="M14027" s="22">
        <v>22</v>
      </c>
      <c r="N14027" s="22">
        <v>2</v>
      </c>
      <c r="O14027" s="24" t="s">
        <v>27556</v>
      </c>
      <c r="P14027" s="24" t="s">
        <v>542</v>
      </c>
      <c r="Q14027" s="24" t="s">
        <v>543</v>
      </c>
      <c r="R14027" s="24" t="s">
        <v>543</v>
      </c>
      <c r="S14027" s="24" t="s">
        <v>2931</v>
      </c>
      <c r="T14027" s="23">
        <v>6189</v>
      </c>
      <c r="U14027" s="23">
        <v>1814</v>
      </c>
      <c r="V14027" s="22">
        <v>2022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2">
        <v>63184</v>
      </c>
      <c r="D14028" s="24" t="s">
        <v>245</v>
      </c>
      <c r="E14028" s="22" t="s">
        <v>27554</v>
      </c>
      <c r="F14028" s="24" t="s">
        <v>23940</v>
      </c>
      <c r="G14028" s="24" t="s">
        <v>13844</v>
      </c>
      <c r="H14028" s="22">
        <v>59300</v>
      </c>
      <c r="I14028" s="24" t="s">
        <v>80</v>
      </c>
      <c r="J14028" s="24" t="s">
        <v>27567</v>
      </c>
      <c r="K14028" s="24" t="s">
        <v>7552</v>
      </c>
      <c r="L14028" s="24" t="s">
        <v>242</v>
      </c>
      <c r="M14028" s="22">
        <v>22</v>
      </c>
      <c r="N14028" s="22">
        <v>1</v>
      </c>
      <c r="O14028" s="24" t="s">
        <v>249</v>
      </c>
      <c r="P14028" s="24" t="s">
        <v>542</v>
      </c>
      <c r="Q14028" s="24" t="s">
        <v>543</v>
      </c>
      <c r="R14028" s="24" t="s">
        <v>543</v>
      </c>
      <c r="S14028" s="24" t="s">
        <v>27615</v>
      </c>
      <c r="T14028" s="23">
        <v>93901</v>
      </c>
      <c r="U14028" s="23">
        <v>27521</v>
      </c>
      <c r="V14028" s="22">
        <v>2022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solar pv</v>
      </c>
      <c r="B14029" t="b">
        <f>INDEX('Included Plant Filters'!$B$48:$B$54,MATCH(O14029,'Included Plant Filters'!$A$48:$A$54,0))</f>
        <v>1</v>
      </c>
      <c r="C14029" s="22">
        <v>63185</v>
      </c>
      <c r="D14029" s="24" t="s">
        <v>245</v>
      </c>
      <c r="E14029" s="22" t="s">
        <v>27554</v>
      </c>
      <c r="F14029" s="24" t="s">
        <v>23942</v>
      </c>
      <c r="G14029" s="24" t="s">
        <v>13996</v>
      </c>
      <c r="H14029" s="22">
        <v>56990</v>
      </c>
      <c r="I14029" s="24" t="s">
        <v>79</v>
      </c>
      <c r="J14029" s="24" t="s">
        <v>27560</v>
      </c>
      <c r="K14029" s="24" t="s">
        <v>27600</v>
      </c>
      <c r="L14029" s="24" t="s">
        <v>242</v>
      </c>
      <c r="M14029" s="22">
        <v>22</v>
      </c>
      <c r="N14029" s="22">
        <v>2</v>
      </c>
      <c r="O14029" s="24" t="s">
        <v>27556</v>
      </c>
      <c r="P14029" s="24" t="s">
        <v>542</v>
      </c>
      <c r="Q14029" s="24" t="s">
        <v>543</v>
      </c>
      <c r="R14029" s="24" t="s">
        <v>543</v>
      </c>
      <c r="S14029" s="24" t="s">
        <v>1619</v>
      </c>
      <c r="T14029" s="23">
        <v>19152</v>
      </c>
      <c r="U14029" s="23">
        <v>5613</v>
      </c>
      <c r="V14029" s="22">
        <v>2022</v>
      </c>
    </row>
    <row r="14030" spans="1:22" ht="26.25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other</v>
      </c>
      <c r="B14030" t="b">
        <f>INDEX('Included Plant Filters'!$B$48:$B$54,MATCH(O14030,'Included Plant Filters'!$A$48:$A$54,0))</f>
        <v>1</v>
      </c>
      <c r="C14030" s="22">
        <v>63186</v>
      </c>
      <c r="D14030" s="24" t="s">
        <v>245</v>
      </c>
      <c r="E14030" s="22" t="s">
        <v>27554</v>
      </c>
      <c r="F14030" s="24" t="s">
        <v>23945</v>
      </c>
      <c r="G14030" s="24" t="s">
        <v>23944</v>
      </c>
      <c r="H14030" s="22">
        <v>62894</v>
      </c>
      <c r="I14030" s="24" t="s">
        <v>57</v>
      </c>
      <c r="J14030" s="24" t="s">
        <v>27562</v>
      </c>
      <c r="K14030" s="24" t="s">
        <v>27602</v>
      </c>
      <c r="L14030" s="24" t="s">
        <v>242</v>
      </c>
      <c r="M14030" s="22">
        <v>22</v>
      </c>
      <c r="N14030" s="22">
        <v>2</v>
      </c>
      <c r="O14030" s="24" t="s">
        <v>27556</v>
      </c>
      <c r="P14030" s="24" t="s">
        <v>538</v>
      </c>
      <c r="Q14030" s="24" t="s">
        <v>539</v>
      </c>
      <c r="R14030" s="24" t="s">
        <v>1646</v>
      </c>
      <c r="S14030" s="24" t="s">
        <v>1343</v>
      </c>
      <c r="T14030" s="23">
        <v>0</v>
      </c>
      <c r="U14030" s="23">
        <v>-21</v>
      </c>
      <c r="V14030" s="22">
        <v>2022</v>
      </c>
    </row>
    <row r="14031" spans="1:22" ht="26.25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2">
        <v>63186</v>
      </c>
      <c r="D14031" s="24" t="s">
        <v>245</v>
      </c>
      <c r="E14031" s="22" t="s">
        <v>27554</v>
      </c>
      <c r="F14031" s="24" t="s">
        <v>23945</v>
      </c>
      <c r="G14031" s="24" t="s">
        <v>23944</v>
      </c>
      <c r="H14031" s="22">
        <v>62894</v>
      </c>
      <c r="I14031" s="24" t="s">
        <v>57</v>
      </c>
      <c r="J14031" s="24" t="s">
        <v>27562</v>
      </c>
      <c r="K14031" s="24" t="s">
        <v>27602</v>
      </c>
      <c r="L14031" s="24" t="s">
        <v>242</v>
      </c>
      <c r="M14031" s="22">
        <v>22</v>
      </c>
      <c r="N14031" s="22">
        <v>2</v>
      </c>
      <c r="O14031" s="24" t="s">
        <v>27556</v>
      </c>
      <c r="P14031" s="24" t="s">
        <v>542</v>
      </c>
      <c r="Q14031" s="24" t="s">
        <v>543</v>
      </c>
      <c r="R14031" s="24" t="s">
        <v>543</v>
      </c>
      <c r="S14031" s="24" t="s">
        <v>1343</v>
      </c>
      <c r="T14031" s="23">
        <v>42058</v>
      </c>
      <c r="U14031" s="23">
        <v>12327</v>
      </c>
      <c r="V14031" s="22">
        <v>2022</v>
      </c>
    </row>
    <row r="14032" spans="1:22" ht="26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solar pv</v>
      </c>
      <c r="B14032" t="b">
        <f>INDEX('Included Plant Filters'!$B$48:$B$54,MATCH(O14032,'Included Plant Filters'!$A$48:$A$54,0))</f>
        <v>1</v>
      </c>
      <c r="C14032" s="22">
        <v>63187</v>
      </c>
      <c r="D14032" s="24" t="s">
        <v>245</v>
      </c>
      <c r="E14032" s="22" t="s">
        <v>27554</v>
      </c>
      <c r="F14032" s="24" t="s">
        <v>23948</v>
      </c>
      <c r="G14032" s="24" t="s">
        <v>23948</v>
      </c>
      <c r="H14032" s="22">
        <v>62951</v>
      </c>
      <c r="I14032" s="24" t="s">
        <v>57</v>
      </c>
      <c r="J14032" s="24" t="s">
        <v>27562</v>
      </c>
      <c r="K14032" s="24" t="s">
        <v>27602</v>
      </c>
      <c r="L14032" s="24" t="s">
        <v>242</v>
      </c>
      <c r="M14032" s="22">
        <v>22</v>
      </c>
      <c r="N14032" s="22">
        <v>2</v>
      </c>
      <c r="O14032" s="24" t="s">
        <v>27556</v>
      </c>
      <c r="P14032" s="24" t="s">
        <v>542</v>
      </c>
      <c r="Q14032" s="24" t="s">
        <v>543</v>
      </c>
      <c r="R14032" s="24" t="s">
        <v>543</v>
      </c>
      <c r="S14032" s="24" t="s">
        <v>27624</v>
      </c>
      <c r="T14032" s="23">
        <v>250840</v>
      </c>
      <c r="U14032" s="23">
        <v>73517</v>
      </c>
      <c r="V14032" s="22">
        <v>2022</v>
      </c>
    </row>
    <row r="14033" spans="1:22" ht="26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solar pv</v>
      </c>
      <c r="B14033" t="b">
        <f>INDEX('Included Plant Filters'!$B$48:$B$54,MATCH(O14033,'Included Plant Filters'!$A$48:$A$54,0))</f>
        <v>1</v>
      </c>
      <c r="C14033" s="22">
        <v>63189</v>
      </c>
      <c r="D14033" s="24" t="s">
        <v>245</v>
      </c>
      <c r="E14033" s="22" t="s">
        <v>27554</v>
      </c>
      <c r="F14033" s="24" t="s">
        <v>23950</v>
      </c>
      <c r="G14033" s="24" t="s">
        <v>23275</v>
      </c>
      <c r="H14033" s="22">
        <v>62701</v>
      </c>
      <c r="I14033" s="24" t="s">
        <v>53</v>
      </c>
      <c r="J14033" s="24" t="s">
        <v>27573</v>
      </c>
      <c r="K14033" s="24" t="s">
        <v>7552</v>
      </c>
      <c r="L14033" s="24" t="s">
        <v>242</v>
      </c>
      <c r="M14033" s="22">
        <v>22</v>
      </c>
      <c r="N14033" s="22">
        <v>2</v>
      </c>
      <c r="O14033" s="24" t="s">
        <v>27556</v>
      </c>
      <c r="P14033" s="24" t="s">
        <v>542</v>
      </c>
      <c r="Q14033" s="24" t="s">
        <v>543</v>
      </c>
      <c r="R14033" s="24" t="s">
        <v>543</v>
      </c>
      <c r="S14033" s="24" t="s">
        <v>27581</v>
      </c>
      <c r="T14033" s="23">
        <v>13274</v>
      </c>
      <c r="U14033" s="23">
        <v>3890</v>
      </c>
      <c r="V14033" s="22">
        <v>2022</v>
      </c>
    </row>
    <row r="14034" spans="1:22" ht="26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solar pv</v>
      </c>
      <c r="B14034" t="b">
        <f>INDEX('Included Plant Filters'!$B$48:$B$54,MATCH(O14034,'Included Plant Filters'!$A$48:$A$54,0))</f>
        <v>1</v>
      </c>
      <c r="C14034" s="22">
        <v>63191</v>
      </c>
      <c r="D14034" s="24" t="s">
        <v>245</v>
      </c>
      <c r="E14034" s="22" t="s">
        <v>27554</v>
      </c>
      <c r="F14034" s="24" t="s">
        <v>23952</v>
      </c>
      <c r="G14034" s="24" t="s">
        <v>23275</v>
      </c>
      <c r="H14034" s="22">
        <v>62701</v>
      </c>
      <c r="I14034" s="24" t="s">
        <v>87</v>
      </c>
      <c r="J14034" s="24" t="s">
        <v>3003</v>
      </c>
      <c r="K14034" s="24" t="s">
        <v>27599</v>
      </c>
      <c r="L14034" s="24" t="s">
        <v>242</v>
      </c>
      <c r="M14034" s="22">
        <v>22</v>
      </c>
      <c r="N14034" s="22">
        <v>2</v>
      </c>
      <c r="O14034" s="24" t="s">
        <v>27556</v>
      </c>
      <c r="P14034" s="24" t="s">
        <v>542</v>
      </c>
      <c r="Q14034" s="24" t="s">
        <v>543</v>
      </c>
      <c r="R14034" s="24" t="s">
        <v>543</v>
      </c>
      <c r="S14034" s="24" t="s">
        <v>27580</v>
      </c>
      <c r="T14034" s="23">
        <v>12397</v>
      </c>
      <c r="U14034" s="23">
        <v>3633</v>
      </c>
      <c r="V14034" s="22">
        <v>2022</v>
      </c>
    </row>
    <row r="14035" spans="1:22" ht="26.25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solar pv</v>
      </c>
      <c r="B14035" t="b">
        <f>INDEX('Included Plant Filters'!$B$48:$B$54,MATCH(O14035,'Included Plant Filters'!$A$48:$A$54,0))</f>
        <v>1</v>
      </c>
      <c r="C14035" s="22">
        <v>63194</v>
      </c>
      <c r="D14035" s="24" t="s">
        <v>245</v>
      </c>
      <c r="E14035" s="22" t="s">
        <v>27554</v>
      </c>
      <c r="F14035" s="24" t="s">
        <v>28124</v>
      </c>
      <c r="G14035" s="24" t="s">
        <v>6637</v>
      </c>
      <c r="H14035" s="22">
        <v>49893</v>
      </c>
      <c r="I14035" s="24" t="s">
        <v>91</v>
      </c>
      <c r="J14035" s="24" t="s">
        <v>27565</v>
      </c>
      <c r="K14035" s="24" t="s">
        <v>27603</v>
      </c>
      <c r="L14035" s="24" t="s">
        <v>242</v>
      </c>
      <c r="M14035" s="22">
        <v>22</v>
      </c>
      <c r="N14035" s="22">
        <v>2</v>
      </c>
      <c r="O14035" s="24" t="s">
        <v>27556</v>
      </c>
      <c r="P14035" s="24" t="s">
        <v>542</v>
      </c>
      <c r="Q14035" s="24" t="s">
        <v>543</v>
      </c>
      <c r="R14035" s="24" t="s">
        <v>543</v>
      </c>
      <c r="S14035" s="24" t="s">
        <v>27589</v>
      </c>
      <c r="T14035" s="23">
        <v>0</v>
      </c>
      <c r="U14035" s="23">
        <v>0</v>
      </c>
      <c r="V14035" s="22">
        <v>2022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solar pv</v>
      </c>
      <c r="B14036" t="b">
        <f>INDEX('Included Plant Filters'!$B$48:$B$54,MATCH(O14036,'Included Plant Filters'!$A$48:$A$54,0))</f>
        <v>1</v>
      </c>
      <c r="C14036" s="22">
        <v>63198</v>
      </c>
      <c r="D14036" s="24" t="s">
        <v>245</v>
      </c>
      <c r="E14036" s="22" t="s">
        <v>27554</v>
      </c>
      <c r="F14036" s="24" t="s">
        <v>23954</v>
      </c>
      <c r="G14036" s="24" t="s">
        <v>13996</v>
      </c>
      <c r="H14036" s="22">
        <v>56990</v>
      </c>
      <c r="I14036" s="24" t="s">
        <v>79</v>
      </c>
      <c r="J14036" s="24" t="s">
        <v>27560</v>
      </c>
      <c r="K14036" s="24" t="s">
        <v>27600</v>
      </c>
      <c r="L14036" s="24" t="s">
        <v>242</v>
      </c>
      <c r="M14036" s="22">
        <v>22</v>
      </c>
      <c r="N14036" s="22">
        <v>2</v>
      </c>
      <c r="O14036" s="24" t="s">
        <v>27556</v>
      </c>
      <c r="P14036" s="24" t="s">
        <v>542</v>
      </c>
      <c r="Q14036" s="24" t="s">
        <v>543</v>
      </c>
      <c r="R14036" s="24" t="s">
        <v>543</v>
      </c>
      <c r="S14036" s="24" t="s">
        <v>1619</v>
      </c>
      <c r="T14036" s="23">
        <v>6756</v>
      </c>
      <c r="U14036" s="23">
        <v>1980</v>
      </c>
      <c r="V14036" s="22">
        <v>2022</v>
      </c>
    </row>
    <row r="14037" spans="1:22" ht="39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solar pv</v>
      </c>
      <c r="B14037" t="b">
        <f>INDEX('Included Plant Filters'!$B$48:$B$54,MATCH(O14037,'Included Plant Filters'!$A$48:$A$54,0))</f>
        <v>1</v>
      </c>
      <c r="C14037" s="22">
        <v>63200</v>
      </c>
      <c r="D14037" s="24" t="s">
        <v>245</v>
      </c>
      <c r="E14037" s="22" t="s">
        <v>27554</v>
      </c>
      <c r="F14037" s="24" t="s">
        <v>23957</v>
      </c>
      <c r="G14037" s="24" t="s">
        <v>23956</v>
      </c>
      <c r="H14037" s="22">
        <v>60474</v>
      </c>
      <c r="I14037" s="24" t="s">
        <v>79</v>
      </c>
      <c r="J14037" s="24" t="s">
        <v>27560</v>
      </c>
      <c r="K14037" s="24" t="s">
        <v>27600</v>
      </c>
      <c r="L14037" s="24" t="s">
        <v>242</v>
      </c>
      <c r="M14037" s="22">
        <v>22</v>
      </c>
      <c r="N14037" s="22">
        <v>2</v>
      </c>
      <c r="O14037" s="24" t="s">
        <v>27556</v>
      </c>
      <c r="P14037" s="24" t="s">
        <v>542</v>
      </c>
      <c r="Q14037" s="24" t="s">
        <v>543</v>
      </c>
      <c r="R14037" s="24" t="s">
        <v>543</v>
      </c>
      <c r="S14037" s="24" t="s">
        <v>1619</v>
      </c>
      <c r="T14037" s="23">
        <v>5773</v>
      </c>
      <c r="U14037" s="23">
        <v>1692</v>
      </c>
      <c r="V14037" s="22">
        <v>2022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petroleum</v>
      </c>
      <c r="B14038" t="b">
        <f>INDEX('Included Plant Filters'!$B$48:$B$54,MATCH(O14038,'Included Plant Filters'!$A$48:$A$54,0))</f>
        <v>1</v>
      </c>
      <c r="C14038" s="22">
        <v>63203</v>
      </c>
      <c r="D14038" s="24" t="s">
        <v>245</v>
      </c>
      <c r="E14038" s="22" t="s">
        <v>27554</v>
      </c>
      <c r="F14038" s="24" t="s">
        <v>23961</v>
      </c>
      <c r="G14038" s="24" t="s">
        <v>23960</v>
      </c>
      <c r="H14038" s="22">
        <v>19780</v>
      </c>
      <c r="I14038" s="24" t="s">
        <v>94</v>
      </c>
      <c r="J14038" s="24" t="s">
        <v>3003</v>
      </c>
      <c r="K14038" s="24" t="s">
        <v>27599</v>
      </c>
      <c r="L14038" s="24" t="s">
        <v>242</v>
      </c>
      <c r="M14038" s="22">
        <v>22</v>
      </c>
      <c r="N14038" s="22">
        <v>1</v>
      </c>
      <c r="O14038" s="24" t="s">
        <v>249</v>
      </c>
      <c r="P14038" s="24" t="s">
        <v>298</v>
      </c>
      <c r="Q14038" s="24" t="s">
        <v>250</v>
      </c>
      <c r="R14038" s="24" t="s">
        <v>250</v>
      </c>
      <c r="S14038" s="24" t="s">
        <v>27580</v>
      </c>
      <c r="T14038" s="23">
        <v>16170</v>
      </c>
      <c r="U14038" s="23">
        <v>904</v>
      </c>
      <c r="V14038" s="22">
        <v>2022</v>
      </c>
    </row>
    <row r="14039" spans="1:22" ht="26.2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solar pv</v>
      </c>
      <c r="B14039" t="b">
        <f>INDEX('Included Plant Filters'!$B$48:$B$54,MATCH(O14039,'Included Plant Filters'!$A$48:$A$54,0))</f>
        <v>1</v>
      </c>
      <c r="C14039" s="22">
        <v>63204</v>
      </c>
      <c r="D14039" s="24" t="s">
        <v>245</v>
      </c>
      <c r="E14039" s="22" t="s">
        <v>27554</v>
      </c>
      <c r="F14039" s="24" t="s">
        <v>23965</v>
      </c>
      <c r="G14039" s="24" t="s">
        <v>23964</v>
      </c>
      <c r="H14039" s="22">
        <v>62988</v>
      </c>
      <c r="I14039" s="24" t="s">
        <v>53</v>
      </c>
      <c r="J14039" s="24" t="s">
        <v>27573</v>
      </c>
      <c r="K14039" s="24" t="s">
        <v>7552</v>
      </c>
      <c r="L14039" s="24" t="s">
        <v>242</v>
      </c>
      <c r="M14039" s="22">
        <v>22</v>
      </c>
      <c r="N14039" s="22">
        <v>2</v>
      </c>
      <c r="O14039" s="24" t="s">
        <v>27556</v>
      </c>
      <c r="P14039" s="24" t="s">
        <v>542</v>
      </c>
      <c r="Q14039" s="24" t="s">
        <v>543</v>
      </c>
      <c r="R14039" s="24" t="s">
        <v>543</v>
      </c>
      <c r="S14039" s="24" t="s">
        <v>27581</v>
      </c>
      <c r="T14039" s="23">
        <v>12508</v>
      </c>
      <c r="U14039" s="23">
        <v>3666</v>
      </c>
      <c r="V14039" s="22">
        <v>2022</v>
      </c>
    </row>
    <row r="14040" spans="1:22" ht="26.2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onshore wind</v>
      </c>
      <c r="B14040" t="b">
        <f>INDEX('Included Plant Filters'!$B$48:$B$54,MATCH(O14040,'Included Plant Filters'!$A$48:$A$54,0))</f>
        <v>1</v>
      </c>
      <c r="C14040" s="22">
        <v>63205</v>
      </c>
      <c r="D14040" s="24" t="s">
        <v>245</v>
      </c>
      <c r="E14040" s="22" t="s">
        <v>27554</v>
      </c>
      <c r="F14040" s="24" t="s">
        <v>23966</v>
      </c>
      <c r="G14040" s="24" t="s">
        <v>6236</v>
      </c>
      <c r="H14040" s="22">
        <v>17650</v>
      </c>
      <c r="I14040" s="24" t="s">
        <v>95</v>
      </c>
      <c r="J14040" s="24" t="s">
        <v>27573</v>
      </c>
      <c r="K14040" s="24" t="s">
        <v>7552</v>
      </c>
      <c r="L14040" s="24" t="s">
        <v>242</v>
      </c>
      <c r="M14040" s="22">
        <v>22</v>
      </c>
      <c r="N14040" s="22">
        <v>2</v>
      </c>
      <c r="O14040" s="24" t="s">
        <v>27556</v>
      </c>
      <c r="P14040" s="24" t="s">
        <v>259</v>
      </c>
      <c r="Q14040" s="24" t="s">
        <v>260</v>
      </c>
      <c r="R14040" s="24" t="s">
        <v>260</v>
      </c>
      <c r="S14040" s="24" t="s">
        <v>27623</v>
      </c>
      <c r="T14040" s="23">
        <v>1065744</v>
      </c>
      <c r="U14040" s="23">
        <v>312352</v>
      </c>
      <c r="V14040" s="22">
        <v>2022</v>
      </c>
    </row>
    <row r="14041" spans="1:22" ht="26.25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2">
        <v>63206</v>
      </c>
      <c r="D14041" s="24" t="s">
        <v>245</v>
      </c>
      <c r="E14041" s="22" t="s">
        <v>27554</v>
      </c>
      <c r="F14041" s="24" t="s">
        <v>23968</v>
      </c>
      <c r="G14041" s="24" t="s">
        <v>23967</v>
      </c>
      <c r="H14041" s="22">
        <v>62989</v>
      </c>
      <c r="I14041" s="24" t="s">
        <v>85</v>
      </c>
      <c r="J14041" s="24" t="s">
        <v>27573</v>
      </c>
      <c r="K14041" s="24" t="s">
        <v>7552</v>
      </c>
      <c r="L14041" s="24" t="s">
        <v>242</v>
      </c>
      <c r="M14041" s="22">
        <v>22</v>
      </c>
      <c r="N14041" s="22">
        <v>2</v>
      </c>
      <c r="O14041" s="24" t="s">
        <v>27556</v>
      </c>
      <c r="P14041" s="24" t="s">
        <v>542</v>
      </c>
      <c r="Q14041" s="24" t="s">
        <v>543</v>
      </c>
      <c r="R14041" s="24" t="s">
        <v>543</v>
      </c>
      <c r="S14041" s="24" t="s">
        <v>27590</v>
      </c>
      <c r="T14041" s="23">
        <v>13120</v>
      </c>
      <c r="U14041" s="23">
        <v>3845</v>
      </c>
      <c r="V14041" s="22">
        <v>2022</v>
      </c>
    </row>
    <row r="14042" spans="1:22" ht="26.25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2">
        <v>63207</v>
      </c>
      <c r="D14042" s="24" t="s">
        <v>245</v>
      </c>
      <c r="E14042" s="22" t="s">
        <v>27554</v>
      </c>
      <c r="F14042" s="24" t="s">
        <v>23971</v>
      </c>
      <c r="G14042" s="24" t="s">
        <v>23970</v>
      </c>
      <c r="H14042" s="22">
        <v>62990</v>
      </c>
      <c r="I14042" s="24" t="s">
        <v>85</v>
      </c>
      <c r="J14042" s="24" t="s">
        <v>27573</v>
      </c>
      <c r="K14042" s="24" t="s">
        <v>7552</v>
      </c>
      <c r="L14042" s="24" t="s">
        <v>242</v>
      </c>
      <c r="M14042" s="22">
        <v>22</v>
      </c>
      <c r="N14042" s="22">
        <v>2</v>
      </c>
      <c r="O14042" s="24" t="s">
        <v>27556</v>
      </c>
      <c r="P14042" s="24" t="s">
        <v>542</v>
      </c>
      <c r="Q14042" s="24" t="s">
        <v>543</v>
      </c>
      <c r="R14042" s="24" t="s">
        <v>543</v>
      </c>
      <c r="S14042" s="24" t="s">
        <v>27590</v>
      </c>
      <c r="T14042" s="23">
        <v>12984</v>
      </c>
      <c r="U14042" s="23">
        <v>3806</v>
      </c>
      <c r="V14042" s="22">
        <v>2022</v>
      </c>
    </row>
    <row r="14043" spans="1:22" ht="26.25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2">
        <v>63208</v>
      </c>
      <c r="D14043" s="24" t="s">
        <v>245</v>
      </c>
      <c r="E14043" s="22" t="s">
        <v>27554</v>
      </c>
      <c r="F14043" s="24" t="s">
        <v>23974</v>
      </c>
      <c r="G14043" s="24" t="s">
        <v>23973</v>
      </c>
      <c r="H14043" s="22">
        <v>62991</v>
      </c>
      <c r="I14043" s="24" t="s">
        <v>85</v>
      </c>
      <c r="J14043" s="24" t="s">
        <v>27573</v>
      </c>
      <c r="K14043" s="24" t="s">
        <v>7552</v>
      </c>
      <c r="L14043" s="24" t="s">
        <v>242</v>
      </c>
      <c r="M14043" s="22">
        <v>22</v>
      </c>
      <c r="N14043" s="22">
        <v>2</v>
      </c>
      <c r="O14043" s="24" t="s">
        <v>27556</v>
      </c>
      <c r="P14043" s="24" t="s">
        <v>542</v>
      </c>
      <c r="Q14043" s="24" t="s">
        <v>543</v>
      </c>
      <c r="R14043" s="24" t="s">
        <v>543</v>
      </c>
      <c r="S14043" s="24" t="s">
        <v>27590</v>
      </c>
      <c r="T14043" s="23">
        <v>13098</v>
      </c>
      <c r="U14043" s="23">
        <v>3839</v>
      </c>
      <c r="V14043" s="22">
        <v>2022</v>
      </c>
    </row>
    <row r="14044" spans="1:22" ht="26.25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onshore wind</v>
      </c>
      <c r="B14044" t="b">
        <f>INDEX('Included Plant Filters'!$B$48:$B$54,MATCH(O14044,'Included Plant Filters'!$A$48:$A$54,0))</f>
        <v>1</v>
      </c>
      <c r="C14044" s="22">
        <v>63209</v>
      </c>
      <c r="D14044" s="24" t="s">
        <v>245</v>
      </c>
      <c r="E14044" s="22" t="s">
        <v>27554</v>
      </c>
      <c r="F14044" s="24" t="s">
        <v>23977</v>
      </c>
      <c r="G14044" s="24" t="s">
        <v>23976</v>
      </c>
      <c r="H14044" s="22">
        <v>62993</v>
      </c>
      <c r="I14044" s="24" t="s">
        <v>91</v>
      </c>
      <c r="J14044" s="24" t="s">
        <v>27565</v>
      </c>
      <c r="K14044" s="24" t="s">
        <v>27603</v>
      </c>
      <c r="L14044" s="24" t="s">
        <v>242</v>
      </c>
      <c r="M14044" s="22">
        <v>22</v>
      </c>
      <c r="N14044" s="22">
        <v>2</v>
      </c>
      <c r="O14044" s="24" t="s">
        <v>27556</v>
      </c>
      <c r="P14044" s="24" t="s">
        <v>259</v>
      </c>
      <c r="Q14044" s="24" t="s">
        <v>260</v>
      </c>
      <c r="R14044" s="24" t="s">
        <v>260</v>
      </c>
      <c r="S14044" s="24" t="s">
        <v>27589</v>
      </c>
      <c r="T14044" s="23">
        <v>6465292</v>
      </c>
      <c r="U14044" s="23">
        <v>1894869</v>
      </c>
      <c r="V14044" s="22">
        <v>2022</v>
      </c>
    </row>
    <row r="14045" spans="1:22" ht="26.2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2">
        <v>63211</v>
      </c>
      <c r="D14045" s="24" t="s">
        <v>245</v>
      </c>
      <c r="E14045" s="22" t="s">
        <v>27554</v>
      </c>
      <c r="F14045" s="24" t="s">
        <v>28125</v>
      </c>
      <c r="G14045" s="24" t="s">
        <v>6637</v>
      </c>
      <c r="H14045" s="22">
        <v>49893</v>
      </c>
      <c r="I14045" s="24" t="s">
        <v>91</v>
      </c>
      <c r="J14045" s="24" t="s">
        <v>27565</v>
      </c>
      <c r="K14045" s="24" t="s">
        <v>27603</v>
      </c>
      <c r="L14045" s="24" t="s">
        <v>242</v>
      </c>
      <c r="M14045" s="22">
        <v>22</v>
      </c>
      <c r="N14045" s="22">
        <v>2</v>
      </c>
      <c r="O14045" s="24" t="s">
        <v>27556</v>
      </c>
      <c r="P14045" s="24" t="s">
        <v>542</v>
      </c>
      <c r="Q14045" s="24" t="s">
        <v>543</v>
      </c>
      <c r="R14045" s="24" t="s">
        <v>543</v>
      </c>
      <c r="S14045" s="24" t="s">
        <v>27589</v>
      </c>
      <c r="T14045" s="23">
        <v>1161967</v>
      </c>
      <c r="U14045" s="23">
        <v>340553</v>
      </c>
      <c r="V14045" s="22">
        <v>2022</v>
      </c>
    </row>
    <row r="14046" spans="1:22" ht="26.25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2">
        <v>63212</v>
      </c>
      <c r="D14046" s="24" t="s">
        <v>245</v>
      </c>
      <c r="E14046" s="22" t="s">
        <v>27554</v>
      </c>
      <c r="F14046" s="24" t="s">
        <v>23979</v>
      </c>
      <c r="G14046" s="24" t="s">
        <v>15002</v>
      </c>
      <c r="H14046" s="22">
        <v>58135</v>
      </c>
      <c r="I14046" s="24" t="s">
        <v>94</v>
      </c>
      <c r="J14046" s="24" t="s">
        <v>3003</v>
      </c>
      <c r="K14046" s="24" t="s">
        <v>27599</v>
      </c>
      <c r="L14046" s="24" t="s">
        <v>242</v>
      </c>
      <c r="M14046" s="22">
        <v>22</v>
      </c>
      <c r="N14046" s="22">
        <v>2</v>
      </c>
      <c r="O14046" s="24" t="s">
        <v>27556</v>
      </c>
      <c r="P14046" s="24" t="s">
        <v>542</v>
      </c>
      <c r="Q14046" s="24" t="s">
        <v>543</v>
      </c>
      <c r="R14046" s="24" t="s">
        <v>543</v>
      </c>
      <c r="S14046" s="24" t="s">
        <v>27580</v>
      </c>
      <c r="T14046" s="23">
        <v>12381</v>
      </c>
      <c r="U14046" s="23">
        <v>3629</v>
      </c>
      <c r="V14046" s="22">
        <v>2022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solar pv</v>
      </c>
      <c r="B14047" t="b">
        <f>INDEX('Included Plant Filters'!$B$48:$B$54,MATCH(O14047,'Included Plant Filters'!$A$48:$A$54,0))</f>
        <v>0</v>
      </c>
      <c r="C14047" s="22">
        <v>63213</v>
      </c>
      <c r="D14047" s="24" t="s">
        <v>245</v>
      </c>
      <c r="E14047" s="22" t="s">
        <v>27554</v>
      </c>
      <c r="F14047" s="24" t="s">
        <v>23982</v>
      </c>
      <c r="G14047" s="24" t="s">
        <v>23981</v>
      </c>
      <c r="H14047" s="22">
        <v>62947</v>
      </c>
      <c r="I14047" s="24" t="s">
        <v>63</v>
      </c>
      <c r="J14047" s="24" t="s">
        <v>27557</v>
      </c>
      <c r="K14047" s="24" t="s">
        <v>27600</v>
      </c>
      <c r="L14047" s="24" t="s">
        <v>242</v>
      </c>
      <c r="M14047" s="22">
        <v>611</v>
      </c>
      <c r="N14047" s="22">
        <v>4</v>
      </c>
      <c r="O14047" s="24" t="s">
        <v>27564</v>
      </c>
      <c r="P14047" s="24" t="s">
        <v>542</v>
      </c>
      <c r="Q14047" s="24" t="s">
        <v>543</v>
      </c>
      <c r="R14047" s="24" t="s">
        <v>543</v>
      </c>
      <c r="S14047" s="24" t="s">
        <v>2931</v>
      </c>
      <c r="T14047" s="23">
        <v>4974</v>
      </c>
      <c r="U14047" s="23">
        <v>1457</v>
      </c>
      <c r="V14047" s="22">
        <v>2022</v>
      </c>
    </row>
    <row r="14048" spans="1:22" ht="39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other</v>
      </c>
      <c r="B14048" t="b">
        <f>INDEX('Included Plant Filters'!$B$48:$B$54,MATCH(O14048,'Included Plant Filters'!$A$48:$A$54,0))</f>
        <v>1</v>
      </c>
      <c r="C14048" s="22">
        <v>63214</v>
      </c>
      <c r="D14048" s="24" t="s">
        <v>245</v>
      </c>
      <c r="E14048" s="22" t="s">
        <v>27554</v>
      </c>
      <c r="F14048" s="24" t="s">
        <v>23986</v>
      </c>
      <c r="G14048" s="24" t="s">
        <v>23985</v>
      </c>
      <c r="H14048" s="22">
        <v>62950</v>
      </c>
      <c r="I14048" s="24" t="s">
        <v>67</v>
      </c>
      <c r="J14048" s="24" t="s">
        <v>3003</v>
      </c>
      <c r="K14048" s="24" t="s">
        <v>27599</v>
      </c>
      <c r="L14048" s="24" t="s">
        <v>242</v>
      </c>
      <c r="M14048" s="22">
        <v>22</v>
      </c>
      <c r="N14048" s="22">
        <v>2</v>
      </c>
      <c r="O14048" s="24" t="s">
        <v>27556</v>
      </c>
      <c r="P14048" s="24" t="s">
        <v>538</v>
      </c>
      <c r="Q14048" s="24" t="s">
        <v>539</v>
      </c>
      <c r="R14048" s="24" t="s">
        <v>1646</v>
      </c>
      <c r="S14048" s="24" t="s">
        <v>27580</v>
      </c>
      <c r="T14048" s="23">
        <v>0</v>
      </c>
      <c r="U14048" s="23">
        <v>-85</v>
      </c>
      <c r="V14048" s="22">
        <v>2022</v>
      </c>
    </row>
    <row r="14049" spans="1:22" ht="39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2">
        <v>63214</v>
      </c>
      <c r="D14049" s="24" t="s">
        <v>245</v>
      </c>
      <c r="E14049" s="22" t="s">
        <v>27554</v>
      </c>
      <c r="F14049" s="24" t="s">
        <v>23986</v>
      </c>
      <c r="G14049" s="24" t="s">
        <v>23985</v>
      </c>
      <c r="H14049" s="22">
        <v>62950</v>
      </c>
      <c r="I14049" s="24" t="s">
        <v>67</v>
      </c>
      <c r="J14049" s="24" t="s">
        <v>3003</v>
      </c>
      <c r="K14049" s="24" t="s">
        <v>27599</v>
      </c>
      <c r="L14049" s="24" t="s">
        <v>242</v>
      </c>
      <c r="M14049" s="22">
        <v>22</v>
      </c>
      <c r="N14049" s="22">
        <v>2</v>
      </c>
      <c r="O14049" s="24" t="s">
        <v>27556</v>
      </c>
      <c r="P14049" s="24" t="s">
        <v>542</v>
      </c>
      <c r="Q14049" s="24" t="s">
        <v>543</v>
      </c>
      <c r="R14049" s="24" t="s">
        <v>543</v>
      </c>
      <c r="S14049" s="24" t="s">
        <v>27580</v>
      </c>
      <c r="T14049" s="23">
        <v>27960</v>
      </c>
      <c r="U14049" s="23">
        <v>8195</v>
      </c>
      <c r="V14049" s="22">
        <v>2022</v>
      </c>
    </row>
    <row r="14050" spans="1:22" ht="26.2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2">
        <v>63215</v>
      </c>
      <c r="D14050" s="24" t="s">
        <v>245</v>
      </c>
      <c r="E14050" s="22" t="s">
        <v>27554</v>
      </c>
      <c r="F14050" s="24" t="s">
        <v>23989</v>
      </c>
      <c r="G14050" s="24" t="s">
        <v>13984</v>
      </c>
      <c r="H14050" s="22">
        <v>60531</v>
      </c>
      <c r="I14050" s="24" t="s">
        <v>71</v>
      </c>
      <c r="J14050" s="24" t="s">
        <v>27558</v>
      </c>
      <c r="K14050" s="24" t="s">
        <v>27601</v>
      </c>
      <c r="L14050" s="24" t="s">
        <v>242</v>
      </c>
      <c r="M14050" s="22">
        <v>22</v>
      </c>
      <c r="N14050" s="22">
        <v>2</v>
      </c>
      <c r="O14050" s="24" t="s">
        <v>27556</v>
      </c>
      <c r="P14050" s="24" t="s">
        <v>542</v>
      </c>
      <c r="Q14050" s="24" t="s">
        <v>543</v>
      </c>
      <c r="R14050" s="24" t="s">
        <v>543</v>
      </c>
      <c r="S14050" s="24" t="s">
        <v>2931</v>
      </c>
      <c r="T14050" s="23">
        <v>6440</v>
      </c>
      <c r="U14050" s="23">
        <v>1887</v>
      </c>
      <c r="V14050" s="22">
        <v>2022</v>
      </c>
    </row>
    <row r="14051" spans="1:22" ht="26.2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2">
        <v>63216</v>
      </c>
      <c r="D14051" s="24" t="s">
        <v>245</v>
      </c>
      <c r="E14051" s="22" t="s">
        <v>27554</v>
      </c>
      <c r="F14051" s="24" t="s">
        <v>23991</v>
      </c>
      <c r="G14051" s="24" t="s">
        <v>13984</v>
      </c>
      <c r="H14051" s="22">
        <v>60531</v>
      </c>
      <c r="I14051" s="24" t="s">
        <v>71</v>
      </c>
      <c r="J14051" s="24" t="s">
        <v>27558</v>
      </c>
      <c r="K14051" s="24" t="s">
        <v>27601</v>
      </c>
      <c r="L14051" s="24" t="s">
        <v>242</v>
      </c>
      <c r="M14051" s="22">
        <v>22</v>
      </c>
      <c r="N14051" s="22">
        <v>2</v>
      </c>
      <c r="O14051" s="24" t="s">
        <v>27556</v>
      </c>
      <c r="P14051" s="24" t="s">
        <v>542</v>
      </c>
      <c r="Q14051" s="24" t="s">
        <v>543</v>
      </c>
      <c r="R14051" s="24" t="s">
        <v>543</v>
      </c>
      <c r="S14051" s="24" t="s">
        <v>2931</v>
      </c>
      <c r="T14051" s="23">
        <v>6374</v>
      </c>
      <c r="U14051" s="23">
        <v>1868</v>
      </c>
      <c r="V14051" s="22">
        <v>2022</v>
      </c>
    </row>
    <row r="14052" spans="1:22" ht="39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2">
        <v>63218</v>
      </c>
      <c r="D14052" s="24" t="s">
        <v>245</v>
      </c>
      <c r="E14052" s="22" t="s">
        <v>27554</v>
      </c>
      <c r="F14052" s="24" t="s">
        <v>23994</v>
      </c>
      <c r="G14052" s="24" t="s">
        <v>28062</v>
      </c>
      <c r="H14052" s="22">
        <v>65173</v>
      </c>
      <c r="I14052" s="24" t="s">
        <v>71</v>
      </c>
      <c r="J14052" s="24" t="s">
        <v>27558</v>
      </c>
      <c r="K14052" s="24" t="s">
        <v>27601</v>
      </c>
      <c r="L14052" s="24" t="s">
        <v>242</v>
      </c>
      <c r="M14052" s="22">
        <v>22</v>
      </c>
      <c r="N14052" s="22">
        <v>2</v>
      </c>
      <c r="O14052" s="24" t="s">
        <v>27556</v>
      </c>
      <c r="P14052" s="24" t="s">
        <v>542</v>
      </c>
      <c r="Q14052" s="24" t="s">
        <v>543</v>
      </c>
      <c r="R14052" s="24" t="s">
        <v>543</v>
      </c>
      <c r="S14052" s="24" t="s">
        <v>2931</v>
      </c>
      <c r="T14052" s="23">
        <v>7266</v>
      </c>
      <c r="U14052" s="23">
        <v>2130</v>
      </c>
      <c r="V14052" s="22">
        <v>2022</v>
      </c>
    </row>
    <row r="14053" spans="1:22" ht="39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2">
        <v>63219</v>
      </c>
      <c r="D14053" s="24" t="s">
        <v>245</v>
      </c>
      <c r="E14053" s="22" t="s">
        <v>27554</v>
      </c>
      <c r="F14053" s="24" t="s">
        <v>28126</v>
      </c>
      <c r="G14053" s="24" t="s">
        <v>28062</v>
      </c>
      <c r="H14053" s="22">
        <v>65173</v>
      </c>
      <c r="I14053" s="24" t="s">
        <v>71</v>
      </c>
      <c r="J14053" s="24" t="s">
        <v>27558</v>
      </c>
      <c r="K14053" s="24" t="s">
        <v>27601</v>
      </c>
      <c r="L14053" s="24" t="s">
        <v>242</v>
      </c>
      <c r="M14053" s="22">
        <v>22</v>
      </c>
      <c r="N14053" s="22">
        <v>2</v>
      </c>
      <c r="O14053" s="24" t="s">
        <v>27556</v>
      </c>
      <c r="P14053" s="24" t="s">
        <v>542</v>
      </c>
      <c r="Q14053" s="24" t="s">
        <v>543</v>
      </c>
      <c r="R14053" s="24" t="s">
        <v>543</v>
      </c>
      <c r="S14053" s="24" t="s">
        <v>2931</v>
      </c>
      <c r="T14053" s="23">
        <v>598</v>
      </c>
      <c r="U14053" s="23">
        <v>175</v>
      </c>
      <c r="V14053" s="22">
        <v>2022</v>
      </c>
    </row>
    <row r="14054" spans="1:22" ht="39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2">
        <v>63220</v>
      </c>
      <c r="D14054" s="24" t="s">
        <v>245</v>
      </c>
      <c r="E14054" s="22" t="s">
        <v>27554</v>
      </c>
      <c r="F14054" s="24" t="s">
        <v>23997</v>
      </c>
      <c r="G14054" s="24" t="s">
        <v>28062</v>
      </c>
      <c r="H14054" s="22">
        <v>65173</v>
      </c>
      <c r="I14054" s="24" t="s">
        <v>71</v>
      </c>
      <c r="J14054" s="24" t="s">
        <v>27558</v>
      </c>
      <c r="K14054" s="24" t="s">
        <v>27601</v>
      </c>
      <c r="L14054" s="24" t="s">
        <v>242</v>
      </c>
      <c r="M14054" s="22">
        <v>22</v>
      </c>
      <c r="N14054" s="22">
        <v>2</v>
      </c>
      <c r="O14054" s="24" t="s">
        <v>27556</v>
      </c>
      <c r="P14054" s="24" t="s">
        <v>542</v>
      </c>
      <c r="Q14054" s="24" t="s">
        <v>543</v>
      </c>
      <c r="R14054" s="24" t="s">
        <v>543</v>
      </c>
      <c r="S14054" s="24" t="s">
        <v>2931</v>
      </c>
      <c r="T14054" s="23">
        <v>7135</v>
      </c>
      <c r="U14054" s="23">
        <v>2091</v>
      </c>
      <c r="V14054" s="22">
        <v>2022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2">
        <v>63221</v>
      </c>
      <c r="D14055" s="24" t="s">
        <v>245</v>
      </c>
      <c r="E14055" s="22" t="s">
        <v>27554</v>
      </c>
      <c r="F14055" s="24" t="s">
        <v>23999</v>
      </c>
      <c r="G14055" s="24" t="s">
        <v>13984</v>
      </c>
      <c r="H14055" s="22">
        <v>60531</v>
      </c>
      <c r="I14055" s="24" t="s">
        <v>71</v>
      </c>
      <c r="J14055" s="24" t="s">
        <v>27558</v>
      </c>
      <c r="K14055" s="24" t="s">
        <v>27601</v>
      </c>
      <c r="L14055" s="24" t="s">
        <v>242</v>
      </c>
      <c r="M14055" s="22">
        <v>22</v>
      </c>
      <c r="N14055" s="22">
        <v>2</v>
      </c>
      <c r="O14055" s="24" t="s">
        <v>27556</v>
      </c>
      <c r="P14055" s="24" t="s">
        <v>542</v>
      </c>
      <c r="Q14055" s="24" t="s">
        <v>543</v>
      </c>
      <c r="R14055" s="24" t="s">
        <v>543</v>
      </c>
      <c r="S14055" s="24" t="s">
        <v>2931</v>
      </c>
      <c r="T14055" s="23">
        <v>6195</v>
      </c>
      <c r="U14055" s="23">
        <v>1816</v>
      </c>
      <c r="V14055" s="22">
        <v>2022</v>
      </c>
    </row>
    <row r="14056" spans="1:22" ht="64.5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2">
        <v>63222</v>
      </c>
      <c r="D14056" s="24" t="s">
        <v>245</v>
      </c>
      <c r="E14056" s="22" t="s">
        <v>27554</v>
      </c>
      <c r="F14056" s="24" t="s">
        <v>24001</v>
      </c>
      <c r="G14056" s="24" t="s">
        <v>23596</v>
      </c>
      <c r="H14056" s="22">
        <v>62842</v>
      </c>
      <c r="I14056" s="24" t="s">
        <v>91</v>
      </c>
      <c r="J14056" s="24" t="s">
        <v>27565</v>
      </c>
      <c r="K14056" s="24" t="s">
        <v>27603</v>
      </c>
      <c r="L14056" s="24" t="s">
        <v>242</v>
      </c>
      <c r="M14056" s="22">
        <v>22</v>
      </c>
      <c r="N14056" s="22">
        <v>2</v>
      </c>
      <c r="O14056" s="24" t="s">
        <v>27556</v>
      </c>
      <c r="P14056" s="24" t="s">
        <v>542</v>
      </c>
      <c r="Q14056" s="24" t="s">
        <v>543</v>
      </c>
      <c r="R14056" s="24" t="s">
        <v>543</v>
      </c>
      <c r="S14056" s="24" t="s">
        <v>27589</v>
      </c>
      <c r="T14056" s="23">
        <v>1534872</v>
      </c>
      <c r="U14056" s="23">
        <v>449845</v>
      </c>
      <c r="V14056" s="22">
        <v>2022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2">
        <v>63223</v>
      </c>
      <c r="D14057" s="24" t="s">
        <v>245</v>
      </c>
      <c r="E14057" s="22" t="s">
        <v>27554</v>
      </c>
      <c r="F14057" s="24" t="s">
        <v>28127</v>
      </c>
      <c r="G14057" s="24" t="s">
        <v>4447</v>
      </c>
      <c r="H14057" s="22">
        <v>55983</v>
      </c>
      <c r="I14057" s="24" t="s">
        <v>91</v>
      </c>
      <c r="J14057" s="24" t="s">
        <v>27565</v>
      </c>
      <c r="K14057" s="24" t="s">
        <v>27603</v>
      </c>
      <c r="L14057" s="24" t="s">
        <v>242</v>
      </c>
      <c r="M14057" s="22">
        <v>22</v>
      </c>
      <c r="N14057" s="22">
        <v>2</v>
      </c>
      <c r="O14057" s="24" t="s">
        <v>27556</v>
      </c>
      <c r="P14057" s="24" t="s">
        <v>542</v>
      </c>
      <c r="Q14057" s="24" t="s">
        <v>543</v>
      </c>
      <c r="R14057" s="24" t="s">
        <v>543</v>
      </c>
      <c r="S14057" s="24" t="s">
        <v>27589</v>
      </c>
      <c r="T14057" s="23">
        <v>230924</v>
      </c>
      <c r="U14057" s="23">
        <v>67680</v>
      </c>
      <c r="V14057" s="22">
        <v>2022</v>
      </c>
    </row>
    <row r="14058" spans="1:22" ht="26.2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2">
        <v>63224</v>
      </c>
      <c r="D14058" s="24" t="s">
        <v>245</v>
      </c>
      <c r="E14058" s="22" t="s">
        <v>27554</v>
      </c>
      <c r="F14058" s="24" t="s">
        <v>24005</v>
      </c>
      <c r="G14058" s="24" t="s">
        <v>13984</v>
      </c>
      <c r="H14058" s="22">
        <v>60531</v>
      </c>
      <c r="I14058" s="24" t="s">
        <v>82</v>
      </c>
      <c r="J14058" s="24" t="s">
        <v>27560</v>
      </c>
      <c r="K14058" s="24" t="s">
        <v>27599</v>
      </c>
      <c r="L14058" s="24" t="s">
        <v>242</v>
      </c>
      <c r="M14058" s="22">
        <v>22</v>
      </c>
      <c r="N14058" s="22">
        <v>2</v>
      </c>
      <c r="O14058" s="24" t="s">
        <v>27556</v>
      </c>
      <c r="P14058" s="24" t="s">
        <v>542</v>
      </c>
      <c r="Q14058" s="24" t="s">
        <v>543</v>
      </c>
      <c r="R14058" s="24" t="s">
        <v>543</v>
      </c>
      <c r="S14058" s="24" t="s">
        <v>27583</v>
      </c>
      <c r="T14058" s="23">
        <v>14439</v>
      </c>
      <c r="U14058" s="23">
        <v>4232</v>
      </c>
      <c r="V14058" s="22">
        <v>2022</v>
      </c>
    </row>
    <row r="14059" spans="1:22" ht="26.2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2">
        <v>63225</v>
      </c>
      <c r="D14059" s="24" t="s">
        <v>245</v>
      </c>
      <c r="E14059" s="22" t="s">
        <v>27554</v>
      </c>
      <c r="F14059" s="24" t="s">
        <v>24007</v>
      </c>
      <c r="G14059" s="24" t="s">
        <v>24007</v>
      </c>
      <c r="H14059" s="22">
        <v>63006</v>
      </c>
      <c r="I14059" s="24" t="s">
        <v>75</v>
      </c>
      <c r="J14059" s="24" t="s">
        <v>27562</v>
      </c>
      <c r="K14059" s="24" t="s">
        <v>27602</v>
      </c>
      <c r="L14059" s="24" t="s">
        <v>242</v>
      </c>
      <c r="M14059" s="22">
        <v>22</v>
      </c>
      <c r="N14059" s="22">
        <v>2</v>
      </c>
      <c r="O14059" s="24" t="s">
        <v>27556</v>
      </c>
      <c r="P14059" s="24" t="s">
        <v>542</v>
      </c>
      <c r="Q14059" s="24" t="s">
        <v>543</v>
      </c>
      <c r="R14059" s="24" t="s">
        <v>543</v>
      </c>
      <c r="S14059" s="24" t="s">
        <v>27585</v>
      </c>
      <c r="T14059" s="23">
        <v>13273</v>
      </c>
      <c r="U14059" s="23">
        <v>3890</v>
      </c>
      <c r="V14059" s="22">
        <v>2022</v>
      </c>
    </row>
    <row r="14060" spans="1:22" ht="26.2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0</v>
      </c>
      <c r="C14060" s="22">
        <v>63229</v>
      </c>
      <c r="D14060" s="24" t="s">
        <v>245</v>
      </c>
      <c r="E14060" s="22" t="s">
        <v>27554</v>
      </c>
      <c r="F14060" s="24" t="s">
        <v>24009</v>
      </c>
      <c r="G14060" s="24" t="s">
        <v>24008</v>
      </c>
      <c r="H14060" s="22">
        <v>62998</v>
      </c>
      <c r="I14060" s="24" t="s">
        <v>79</v>
      </c>
      <c r="J14060" s="24" t="s">
        <v>27560</v>
      </c>
      <c r="K14060" s="24" t="s">
        <v>27600</v>
      </c>
      <c r="L14060" s="24" t="s">
        <v>242</v>
      </c>
      <c r="M14060" s="22">
        <v>421</v>
      </c>
      <c r="N14060" s="22">
        <v>4</v>
      </c>
      <c r="O14060" s="24" t="s">
        <v>27564</v>
      </c>
      <c r="P14060" s="24" t="s">
        <v>542</v>
      </c>
      <c r="Q14060" s="24" t="s">
        <v>543</v>
      </c>
      <c r="R14060" s="24" t="s">
        <v>543</v>
      </c>
      <c r="S14060" s="24" t="s">
        <v>1619</v>
      </c>
      <c r="T14060" s="23">
        <v>10182</v>
      </c>
      <c r="U14060" s="23">
        <v>2985</v>
      </c>
      <c r="V14060" s="22">
        <v>2022</v>
      </c>
    </row>
    <row r="14061" spans="1:22" ht="39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solar pv</v>
      </c>
      <c r="B14061" t="b">
        <f>INDEX('Included Plant Filters'!$B$48:$B$54,MATCH(O14061,'Included Plant Filters'!$A$48:$A$54,0))</f>
        <v>0</v>
      </c>
      <c r="C14061" s="22">
        <v>63230</v>
      </c>
      <c r="D14061" s="24" t="s">
        <v>245</v>
      </c>
      <c r="E14061" s="22" t="s">
        <v>27554</v>
      </c>
      <c r="F14061" s="24" t="s">
        <v>24013</v>
      </c>
      <c r="G14061" s="24" t="s">
        <v>24012</v>
      </c>
      <c r="H14061" s="22">
        <v>62994</v>
      </c>
      <c r="I14061" s="24" t="s">
        <v>82</v>
      </c>
      <c r="J14061" s="24" t="s">
        <v>27560</v>
      </c>
      <c r="K14061" s="24" t="s">
        <v>27599</v>
      </c>
      <c r="L14061" s="24" t="s">
        <v>242</v>
      </c>
      <c r="M14061" s="22">
        <v>111</v>
      </c>
      <c r="N14061" s="22">
        <v>6</v>
      </c>
      <c r="O14061" s="24" t="s">
        <v>27570</v>
      </c>
      <c r="P14061" s="24" t="s">
        <v>542</v>
      </c>
      <c r="Q14061" s="24" t="s">
        <v>543</v>
      </c>
      <c r="R14061" s="24" t="s">
        <v>543</v>
      </c>
      <c r="S14061" s="24" t="s">
        <v>27583</v>
      </c>
      <c r="T14061" s="23">
        <v>24880</v>
      </c>
      <c r="U14061" s="23">
        <v>7292</v>
      </c>
      <c r="V14061" s="22">
        <v>2022</v>
      </c>
    </row>
    <row r="14062" spans="1:22" ht="26.2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solar pv</v>
      </c>
      <c r="B14062" t="b">
        <f>INDEX('Included Plant Filters'!$B$48:$B$54,MATCH(O14062,'Included Plant Filters'!$A$48:$A$54,0))</f>
        <v>1</v>
      </c>
      <c r="C14062" s="22">
        <v>63231</v>
      </c>
      <c r="D14062" s="24" t="s">
        <v>245</v>
      </c>
      <c r="E14062" s="22" t="s">
        <v>27554</v>
      </c>
      <c r="F14062" s="24" t="s">
        <v>24016</v>
      </c>
      <c r="G14062" s="24" t="s">
        <v>24015</v>
      </c>
      <c r="H14062" s="22">
        <v>63001</v>
      </c>
      <c r="I14062" s="24" t="s">
        <v>71</v>
      </c>
      <c r="J14062" s="24" t="s">
        <v>27558</v>
      </c>
      <c r="K14062" s="24" t="s">
        <v>27601</v>
      </c>
      <c r="L14062" s="24" t="s">
        <v>242</v>
      </c>
      <c r="M14062" s="22">
        <v>22</v>
      </c>
      <c r="N14062" s="22">
        <v>2</v>
      </c>
      <c r="O14062" s="24" t="s">
        <v>27556</v>
      </c>
      <c r="P14062" s="24" t="s">
        <v>542</v>
      </c>
      <c r="Q14062" s="24" t="s">
        <v>543</v>
      </c>
      <c r="R14062" s="24" t="s">
        <v>543</v>
      </c>
      <c r="S14062" s="24" t="s">
        <v>2931</v>
      </c>
      <c r="T14062" s="23">
        <v>13487</v>
      </c>
      <c r="U14062" s="23">
        <v>3952</v>
      </c>
      <c r="V14062" s="22">
        <v>2022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0</v>
      </c>
      <c r="C14063" s="22">
        <v>63232</v>
      </c>
      <c r="D14063" s="24" t="s">
        <v>245</v>
      </c>
      <c r="E14063" s="22" t="s">
        <v>27554</v>
      </c>
      <c r="F14063" s="24" t="s">
        <v>24017</v>
      </c>
      <c r="G14063" s="24" t="s">
        <v>24012</v>
      </c>
      <c r="H14063" s="22">
        <v>62994</v>
      </c>
      <c r="I14063" s="24" t="s">
        <v>67</v>
      </c>
      <c r="J14063" s="24" t="s">
        <v>3003</v>
      </c>
      <c r="K14063" s="24" t="s">
        <v>27599</v>
      </c>
      <c r="L14063" s="24" t="s">
        <v>242</v>
      </c>
      <c r="M14063" s="22">
        <v>335</v>
      </c>
      <c r="N14063" s="22">
        <v>6</v>
      </c>
      <c r="O14063" s="24" t="s">
        <v>27570</v>
      </c>
      <c r="P14063" s="24" t="s">
        <v>542</v>
      </c>
      <c r="Q14063" s="24" t="s">
        <v>543</v>
      </c>
      <c r="R14063" s="24" t="s">
        <v>543</v>
      </c>
      <c r="S14063" s="24" t="s">
        <v>27580</v>
      </c>
      <c r="T14063" s="23">
        <v>7161</v>
      </c>
      <c r="U14063" s="23">
        <v>2099</v>
      </c>
      <c r="V14063" s="22">
        <v>2022</v>
      </c>
    </row>
    <row r="14064" spans="1:22" ht="39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2">
        <v>63233</v>
      </c>
      <c r="D14064" s="24" t="s">
        <v>245</v>
      </c>
      <c r="E14064" s="22" t="s">
        <v>27554</v>
      </c>
      <c r="F14064" s="24" t="s">
        <v>28128</v>
      </c>
      <c r="G14064" s="24" t="s">
        <v>4447</v>
      </c>
      <c r="H14064" s="22">
        <v>55983</v>
      </c>
      <c r="I14064" s="24" t="s">
        <v>91</v>
      </c>
      <c r="J14064" s="24" t="s">
        <v>27565</v>
      </c>
      <c r="K14064" s="24" t="s">
        <v>27603</v>
      </c>
      <c r="L14064" s="24" t="s">
        <v>242</v>
      </c>
      <c r="M14064" s="22">
        <v>22</v>
      </c>
      <c r="N14064" s="22">
        <v>2</v>
      </c>
      <c r="O14064" s="24" t="s">
        <v>27556</v>
      </c>
      <c r="P14064" s="24" t="s">
        <v>542</v>
      </c>
      <c r="Q14064" s="24" t="s">
        <v>543</v>
      </c>
      <c r="R14064" s="24" t="s">
        <v>543</v>
      </c>
      <c r="S14064" s="24" t="s">
        <v>27589</v>
      </c>
      <c r="T14064" s="23">
        <v>462035</v>
      </c>
      <c r="U14064" s="23">
        <v>135415</v>
      </c>
      <c r="V14064" s="22">
        <v>2022</v>
      </c>
    </row>
    <row r="14065" spans="1:22" ht="26.2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2">
        <v>63235</v>
      </c>
      <c r="D14065" s="24" t="s">
        <v>245</v>
      </c>
      <c r="E14065" s="22" t="s">
        <v>27554</v>
      </c>
      <c r="F14065" s="24" t="s">
        <v>24019</v>
      </c>
      <c r="G14065" s="24" t="s">
        <v>24018</v>
      </c>
      <c r="H14065" s="22">
        <v>62992</v>
      </c>
      <c r="I14065" s="24" t="s">
        <v>85</v>
      </c>
      <c r="J14065" s="24" t="s">
        <v>27573</v>
      </c>
      <c r="K14065" s="24" t="s">
        <v>7552</v>
      </c>
      <c r="L14065" s="24" t="s">
        <v>242</v>
      </c>
      <c r="M14065" s="22">
        <v>22</v>
      </c>
      <c r="N14065" s="22">
        <v>2</v>
      </c>
      <c r="O14065" s="24" t="s">
        <v>27556</v>
      </c>
      <c r="P14065" s="24" t="s">
        <v>542</v>
      </c>
      <c r="Q14065" s="24" t="s">
        <v>543</v>
      </c>
      <c r="R14065" s="24" t="s">
        <v>543</v>
      </c>
      <c r="S14065" s="24" t="s">
        <v>27590</v>
      </c>
      <c r="T14065" s="23">
        <v>13315</v>
      </c>
      <c r="U14065" s="23">
        <v>3902</v>
      </c>
      <c r="V14065" s="22">
        <v>2022</v>
      </c>
    </row>
    <row r="14066" spans="1:22" ht="39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natural gas peaker</v>
      </c>
      <c r="B14066" t="b">
        <f>INDEX('Included Plant Filters'!$B$48:$B$54,MATCH(O14066,'Included Plant Filters'!$A$48:$A$54,0))</f>
        <v>0</v>
      </c>
      <c r="C14066" s="22">
        <v>63236</v>
      </c>
      <c r="D14066" s="24" t="s">
        <v>248</v>
      </c>
      <c r="E14066" s="22" t="s">
        <v>27554</v>
      </c>
      <c r="F14066" s="24" t="s">
        <v>24022</v>
      </c>
      <c r="G14066" s="24" t="s">
        <v>24021</v>
      </c>
      <c r="H14066" s="22">
        <v>62997</v>
      </c>
      <c r="I14066" s="24" t="s">
        <v>82</v>
      </c>
      <c r="J14066" s="24" t="s">
        <v>27560</v>
      </c>
      <c r="K14066" s="24" t="s">
        <v>27599</v>
      </c>
      <c r="L14066" s="24" t="s">
        <v>242</v>
      </c>
      <c r="M14066" s="22">
        <v>441</v>
      </c>
      <c r="N14066" s="22">
        <v>5</v>
      </c>
      <c r="O14066" s="24" t="s">
        <v>27569</v>
      </c>
      <c r="P14066" s="24" t="s">
        <v>241</v>
      </c>
      <c r="Q14066" s="24" t="s">
        <v>274</v>
      </c>
      <c r="R14066" s="24" t="s">
        <v>274</v>
      </c>
      <c r="S14066" s="24" t="s">
        <v>27583</v>
      </c>
      <c r="T14066" s="23">
        <v>96367</v>
      </c>
      <c r="U14066" s="23">
        <v>8473</v>
      </c>
      <c r="V14066" s="22">
        <v>2022</v>
      </c>
    </row>
    <row r="14067" spans="1:22" ht="26.2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2">
        <v>63237</v>
      </c>
      <c r="D14067" s="24" t="s">
        <v>245</v>
      </c>
      <c r="E14067" s="22" t="s">
        <v>27554</v>
      </c>
      <c r="F14067" s="24" t="s">
        <v>24024</v>
      </c>
      <c r="G14067" s="24" t="s">
        <v>24023</v>
      </c>
      <c r="H14067" s="22">
        <v>62999</v>
      </c>
      <c r="I14067" s="24" t="s">
        <v>68</v>
      </c>
      <c r="J14067" s="24" t="s">
        <v>27562</v>
      </c>
      <c r="K14067" s="24" t="s">
        <v>27600</v>
      </c>
      <c r="L14067" s="24" t="s">
        <v>242</v>
      </c>
      <c r="M14067" s="22">
        <v>22</v>
      </c>
      <c r="N14067" s="22">
        <v>2</v>
      </c>
      <c r="O14067" s="24" t="s">
        <v>27556</v>
      </c>
      <c r="P14067" s="24" t="s">
        <v>542</v>
      </c>
      <c r="Q14067" s="24" t="s">
        <v>543</v>
      </c>
      <c r="R14067" s="24" t="s">
        <v>543</v>
      </c>
      <c r="S14067" s="24" t="s">
        <v>1619</v>
      </c>
      <c r="T14067" s="23">
        <v>12375</v>
      </c>
      <c r="U14067" s="23">
        <v>3627</v>
      </c>
      <c r="V14067" s="22">
        <v>2022</v>
      </c>
    </row>
    <row r="14068" spans="1:22" ht="26.2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2">
        <v>63239</v>
      </c>
      <c r="D14068" s="24" t="s">
        <v>245</v>
      </c>
      <c r="E14068" s="22" t="s">
        <v>27554</v>
      </c>
      <c r="F14068" s="24" t="s">
        <v>24026</v>
      </c>
      <c r="G14068" s="24" t="s">
        <v>15002</v>
      </c>
      <c r="H14068" s="22">
        <v>58135</v>
      </c>
      <c r="I14068" s="24" t="s">
        <v>55</v>
      </c>
      <c r="J14068" s="24" t="s">
        <v>3003</v>
      </c>
      <c r="K14068" s="24" t="s">
        <v>27599</v>
      </c>
      <c r="L14068" s="24" t="s">
        <v>242</v>
      </c>
      <c r="M14068" s="22">
        <v>22</v>
      </c>
      <c r="N14068" s="22">
        <v>2</v>
      </c>
      <c r="O14068" s="24" t="s">
        <v>27556</v>
      </c>
      <c r="P14068" s="24" t="s">
        <v>542</v>
      </c>
      <c r="Q14068" s="24" t="s">
        <v>543</v>
      </c>
      <c r="R14068" s="24" t="s">
        <v>543</v>
      </c>
      <c r="S14068" s="24" t="s">
        <v>27580</v>
      </c>
      <c r="T14068" s="23">
        <v>5353</v>
      </c>
      <c r="U14068" s="23">
        <v>1569</v>
      </c>
      <c r="V14068" s="22">
        <v>2022</v>
      </c>
    </row>
    <row r="14069" spans="1:22" ht="26.2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2">
        <v>63240</v>
      </c>
      <c r="D14069" s="24" t="s">
        <v>245</v>
      </c>
      <c r="E14069" s="22" t="s">
        <v>27554</v>
      </c>
      <c r="F14069" s="24" t="s">
        <v>24028</v>
      </c>
      <c r="G14069" s="24" t="s">
        <v>15002</v>
      </c>
      <c r="H14069" s="22">
        <v>58135</v>
      </c>
      <c r="I14069" s="24" t="s">
        <v>55</v>
      </c>
      <c r="J14069" s="24" t="s">
        <v>3003</v>
      </c>
      <c r="K14069" s="24" t="s">
        <v>27599</v>
      </c>
      <c r="L14069" s="24" t="s">
        <v>242</v>
      </c>
      <c r="M14069" s="22">
        <v>22</v>
      </c>
      <c r="N14069" s="22">
        <v>2</v>
      </c>
      <c r="O14069" s="24" t="s">
        <v>27556</v>
      </c>
      <c r="P14069" s="24" t="s">
        <v>542</v>
      </c>
      <c r="Q14069" s="24" t="s">
        <v>543</v>
      </c>
      <c r="R14069" s="24" t="s">
        <v>543</v>
      </c>
      <c r="S14069" s="24" t="s">
        <v>27580</v>
      </c>
      <c r="T14069" s="23">
        <v>5353</v>
      </c>
      <c r="U14069" s="23">
        <v>1569</v>
      </c>
      <c r="V14069" s="22">
        <v>2022</v>
      </c>
    </row>
    <row r="14070" spans="1:22" ht="26.2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2">
        <v>63241</v>
      </c>
      <c r="D14070" s="24" t="s">
        <v>245</v>
      </c>
      <c r="E14070" s="22" t="s">
        <v>27554</v>
      </c>
      <c r="F14070" s="24" t="s">
        <v>24030</v>
      </c>
      <c r="G14070" s="24" t="s">
        <v>24030</v>
      </c>
      <c r="H14070" s="22">
        <v>63016</v>
      </c>
      <c r="I14070" s="24" t="s">
        <v>88</v>
      </c>
      <c r="J14070" s="24" t="s">
        <v>27562</v>
      </c>
      <c r="K14070" s="24" t="s">
        <v>27602</v>
      </c>
      <c r="L14070" s="24" t="s">
        <v>242</v>
      </c>
      <c r="M14070" s="22">
        <v>22</v>
      </c>
      <c r="N14070" s="22">
        <v>2</v>
      </c>
      <c r="O14070" s="24" t="s">
        <v>27556</v>
      </c>
      <c r="P14070" s="24" t="s">
        <v>542</v>
      </c>
      <c r="Q14070" s="24" t="s">
        <v>543</v>
      </c>
      <c r="R14070" s="24" t="s">
        <v>543</v>
      </c>
      <c r="S14070" s="24" t="s">
        <v>27586</v>
      </c>
      <c r="T14070" s="23">
        <v>10303</v>
      </c>
      <c r="U14070" s="23">
        <v>3020</v>
      </c>
      <c r="V14070" s="22">
        <v>2022</v>
      </c>
    </row>
    <row r="14071" spans="1:22" ht="26.2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2">
        <v>63242</v>
      </c>
      <c r="D14071" s="24" t="s">
        <v>245</v>
      </c>
      <c r="E14071" s="22" t="s">
        <v>27554</v>
      </c>
      <c r="F14071" s="24" t="s">
        <v>24032</v>
      </c>
      <c r="G14071" s="24" t="s">
        <v>24032</v>
      </c>
      <c r="H14071" s="22">
        <v>63018</v>
      </c>
      <c r="I14071" s="24" t="s">
        <v>88</v>
      </c>
      <c r="J14071" s="24" t="s">
        <v>27562</v>
      </c>
      <c r="K14071" s="24" t="s">
        <v>27602</v>
      </c>
      <c r="L14071" s="24" t="s">
        <v>242</v>
      </c>
      <c r="M14071" s="22">
        <v>22</v>
      </c>
      <c r="N14071" s="22">
        <v>2</v>
      </c>
      <c r="O14071" s="24" t="s">
        <v>27556</v>
      </c>
      <c r="P14071" s="24" t="s">
        <v>542</v>
      </c>
      <c r="Q14071" s="24" t="s">
        <v>543</v>
      </c>
      <c r="R14071" s="24" t="s">
        <v>543</v>
      </c>
      <c r="S14071" s="24" t="s">
        <v>27586</v>
      </c>
      <c r="T14071" s="23">
        <v>11915</v>
      </c>
      <c r="U14071" s="23">
        <v>3492</v>
      </c>
      <c r="V14071" s="22">
        <v>2022</v>
      </c>
    </row>
    <row r="14072" spans="1:22" ht="26.2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2">
        <v>63243</v>
      </c>
      <c r="D14072" s="24" t="s">
        <v>245</v>
      </c>
      <c r="E14072" s="22" t="s">
        <v>27554</v>
      </c>
      <c r="F14072" s="24" t="s">
        <v>24034</v>
      </c>
      <c r="G14072" s="24" t="s">
        <v>24034</v>
      </c>
      <c r="H14072" s="22">
        <v>63019</v>
      </c>
      <c r="I14072" s="24" t="s">
        <v>88</v>
      </c>
      <c r="J14072" s="24" t="s">
        <v>27562</v>
      </c>
      <c r="K14072" s="24" t="s">
        <v>27602</v>
      </c>
      <c r="L14072" s="24" t="s">
        <v>242</v>
      </c>
      <c r="M14072" s="22">
        <v>22</v>
      </c>
      <c r="N14072" s="22">
        <v>2</v>
      </c>
      <c r="O14072" s="24" t="s">
        <v>27556</v>
      </c>
      <c r="P14072" s="24" t="s">
        <v>542</v>
      </c>
      <c r="Q14072" s="24" t="s">
        <v>543</v>
      </c>
      <c r="R14072" s="24" t="s">
        <v>543</v>
      </c>
      <c r="S14072" s="24" t="s">
        <v>27586</v>
      </c>
      <c r="T14072" s="23">
        <v>13272</v>
      </c>
      <c r="U14072" s="23">
        <v>3890</v>
      </c>
      <c r="V14072" s="22">
        <v>2022</v>
      </c>
    </row>
    <row r="14073" spans="1:22" ht="26.2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2">
        <v>63244</v>
      </c>
      <c r="D14073" s="24" t="s">
        <v>245</v>
      </c>
      <c r="E14073" s="22" t="s">
        <v>27554</v>
      </c>
      <c r="F14073" s="24" t="s">
        <v>24036</v>
      </c>
      <c r="G14073" s="24" t="s">
        <v>15002</v>
      </c>
      <c r="H14073" s="22">
        <v>58135</v>
      </c>
      <c r="I14073" s="24" t="s">
        <v>55</v>
      </c>
      <c r="J14073" s="24" t="s">
        <v>3003</v>
      </c>
      <c r="K14073" s="24" t="s">
        <v>27599</v>
      </c>
      <c r="L14073" s="24" t="s">
        <v>242</v>
      </c>
      <c r="M14073" s="22">
        <v>22</v>
      </c>
      <c r="N14073" s="22">
        <v>2</v>
      </c>
      <c r="O14073" s="24" t="s">
        <v>27556</v>
      </c>
      <c r="P14073" s="24" t="s">
        <v>542</v>
      </c>
      <c r="Q14073" s="24" t="s">
        <v>543</v>
      </c>
      <c r="R14073" s="24" t="s">
        <v>543</v>
      </c>
      <c r="S14073" s="24" t="s">
        <v>27580</v>
      </c>
      <c r="T14073" s="23">
        <v>9860</v>
      </c>
      <c r="U14073" s="23">
        <v>2890</v>
      </c>
      <c r="V14073" s="22">
        <v>2022</v>
      </c>
    </row>
    <row r="14074" spans="1:22" ht="26.2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2">
        <v>63245</v>
      </c>
      <c r="D14074" s="24" t="s">
        <v>245</v>
      </c>
      <c r="E14074" s="22" t="s">
        <v>27554</v>
      </c>
      <c r="F14074" s="24" t="s">
        <v>24038</v>
      </c>
      <c r="G14074" s="24" t="s">
        <v>15002</v>
      </c>
      <c r="H14074" s="22">
        <v>58135</v>
      </c>
      <c r="I14074" s="24" t="s">
        <v>55</v>
      </c>
      <c r="J14074" s="24" t="s">
        <v>3003</v>
      </c>
      <c r="K14074" s="24" t="s">
        <v>27599</v>
      </c>
      <c r="L14074" s="24" t="s">
        <v>242</v>
      </c>
      <c r="M14074" s="22">
        <v>22</v>
      </c>
      <c r="N14074" s="22">
        <v>2</v>
      </c>
      <c r="O14074" s="24" t="s">
        <v>27556</v>
      </c>
      <c r="P14074" s="24" t="s">
        <v>542</v>
      </c>
      <c r="Q14074" s="24" t="s">
        <v>543</v>
      </c>
      <c r="R14074" s="24" t="s">
        <v>543</v>
      </c>
      <c r="S14074" s="24" t="s">
        <v>27580</v>
      </c>
      <c r="T14074" s="23">
        <v>9864</v>
      </c>
      <c r="U14074" s="23">
        <v>2891</v>
      </c>
      <c r="V14074" s="22">
        <v>2022</v>
      </c>
    </row>
    <row r="14075" spans="1:22" ht="26.2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biomass</v>
      </c>
      <c r="B14075" t="b">
        <f>INDEX('Included Plant Filters'!$B$48:$B$54,MATCH(O14075,'Included Plant Filters'!$A$48:$A$54,0))</f>
        <v>1</v>
      </c>
      <c r="C14075" s="22">
        <v>63246</v>
      </c>
      <c r="D14075" s="24" t="s">
        <v>245</v>
      </c>
      <c r="E14075" s="22" t="s">
        <v>27554</v>
      </c>
      <c r="F14075" s="24" t="s">
        <v>24040</v>
      </c>
      <c r="G14075" s="24" t="s">
        <v>24008</v>
      </c>
      <c r="H14075" s="22">
        <v>62998</v>
      </c>
      <c r="I14075" s="24" t="s">
        <v>97</v>
      </c>
      <c r="J14075" s="24" t="s">
        <v>27562</v>
      </c>
      <c r="K14075" s="24" t="s">
        <v>27600</v>
      </c>
      <c r="L14075" s="24" t="s">
        <v>242</v>
      </c>
      <c r="M14075" s="22">
        <v>22</v>
      </c>
      <c r="N14075" s="22">
        <v>2</v>
      </c>
      <c r="O14075" s="24" t="s">
        <v>27556</v>
      </c>
      <c r="P14075" s="24" t="s">
        <v>241</v>
      </c>
      <c r="Q14075" s="24" t="s">
        <v>510</v>
      </c>
      <c r="R14075" s="24" t="s">
        <v>27575</v>
      </c>
      <c r="S14075" s="24" t="s">
        <v>1619</v>
      </c>
      <c r="T14075" s="23">
        <v>43184</v>
      </c>
      <c r="U14075" s="23">
        <v>10202</v>
      </c>
      <c r="V14075" s="22">
        <v>2022</v>
      </c>
    </row>
    <row r="14076" spans="1:22" ht="39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2">
        <v>63247</v>
      </c>
      <c r="D14076" s="24" t="s">
        <v>245</v>
      </c>
      <c r="E14076" s="22" t="s">
        <v>27554</v>
      </c>
      <c r="F14076" s="24" t="s">
        <v>24045</v>
      </c>
      <c r="G14076" s="24" t="s">
        <v>21613</v>
      </c>
      <c r="H14076" s="22">
        <v>63359</v>
      </c>
      <c r="I14076" s="24" t="s">
        <v>71</v>
      </c>
      <c r="J14076" s="24" t="s">
        <v>27558</v>
      </c>
      <c r="K14076" s="24" t="s">
        <v>27601</v>
      </c>
      <c r="L14076" s="24" t="s">
        <v>242</v>
      </c>
      <c r="M14076" s="22">
        <v>22</v>
      </c>
      <c r="N14076" s="22">
        <v>2</v>
      </c>
      <c r="O14076" s="24" t="s">
        <v>27556</v>
      </c>
      <c r="P14076" s="24" t="s">
        <v>542</v>
      </c>
      <c r="Q14076" s="24" t="s">
        <v>543</v>
      </c>
      <c r="R14076" s="24" t="s">
        <v>543</v>
      </c>
      <c r="S14076" s="24" t="s">
        <v>2931</v>
      </c>
      <c r="T14076" s="23">
        <v>6650</v>
      </c>
      <c r="U14076" s="23">
        <v>1949</v>
      </c>
      <c r="V14076" s="22">
        <v>2022</v>
      </c>
    </row>
    <row r="14077" spans="1:22" ht="39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2">
        <v>63249</v>
      </c>
      <c r="D14077" s="24" t="s">
        <v>245</v>
      </c>
      <c r="E14077" s="22" t="s">
        <v>27554</v>
      </c>
      <c r="F14077" s="24" t="s">
        <v>24048</v>
      </c>
      <c r="G14077" s="24" t="s">
        <v>21613</v>
      </c>
      <c r="H14077" s="22">
        <v>63359</v>
      </c>
      <c r="I14077" s="24" t="s">
        <v>71</v>
      </c>
      <c r="J14077" s="24" t="s">
        <v>27558</v>
      </c>
      <c r="K14077" s="24" t="s">
        <v>27601</v>
      </c>
      <c r="L14077" s="24" t="s">
        <v>242</v>
      </c>
      <c r="M14077" s="22">
        <v>22</v>
      </c>
      <c r="N14077" s="22">
        <v>2</v>
      </c>
      <c r="O14077" s="24" t="s">
        <v>27556</v>
      </c>
      <c r="P14077" s="24" t="s">
        <v>542</v>
      </c>
      <c r="Q14077" s="24" t="s">
        <v>543</v>
      </c>
      <c r="R14077" s="24" t="s">
        <v>543</v>
      </c>
      <c r="S14077" s="24" t="s">
        <v>2931</v>
      </c>
      <c r="T14077" s="23">
        <v>6406</v>
      </c>
      <c r="U14077" s="23">
        <v>1878</v>
      </c>
      <c r="V14077" s="22">
        <v>2022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onshore wind</v>
      </c>
      <c r="B14078" t="b">
        <f>INDEX('Included Plant Filters'!$B$48:$B$54,MATCH(O14078,'Included Plant Filters'!$A$48:$A$54,0))</f>
        <v>1</v>
      </c>
      <c r="C14078" s="22">
        <v>63251</v>
      </c>
      <c r="D14078" s="24" t="s">
        <v>245</v>
      </c>
      <c r="E14078" s="22" t="s">
        <v>27554</v>
      </c>
      <c r="F14078" s="24" t="s">
        <v>24050</v>
      </c>
      <c r="G14078" s="24" t="s">
        <v>11565</v>
      </c>
      <c r="H14078" s="22">
        <v>50123</v>
      </c>
      <c r="I14078" s="24" t="s">
        <v>62</v>
      </c>
      <c r="J14078" s="24" t="s">
        <v>27557</v>
      </c>
      <c r="K14078" s="24" t="s">
        <v>27600</v>
      </c>
      <c r="L14078" s="24" t="s">
        <v>242</v>
      </c>
      <c r="M14078" s="22">
        <v>22</v>
      </c>
      <c r="N14078" s="22">
        <v>2</v>
      </c>
      <c r="O14078" s="24" t="s">
        <v>27556</v>
      </c>
      <c r="P14078" s="24" t="s">
        <v>259</v>
      </c>
      <c r="Q14078" s="24" t="s">
        <v>260</v>
      </c>
      <c r="R14078" s="24" t="s">
        <v>260</v>
      </c>
      <c r="S14078" s="24" t="s">
        <v>1619</v>
      </c>
      <c r="T14078" s="23">
        <v>1086486</v>
      </c>
      <c r="U14078" s="23">
        <v>318431</v>
      </c>
      <c r="V14078" s="22">
        <v>2022</v>
      </c>
    </row>
    <row r="14079" spans="1:22" ht="26.2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2">
        <v>63252</v>
      </c>
      <c r="D14079" s="24" t="s">
        <v>245</v>
      </c>
      <c r="E14079" s="22" t="s">
        <v>27554</v>
      </c>
      <c r="F14079" s="24" t="s">
        <v>24053</v>
      </c>
      <c r="G14079" s="24" t="s">
        <v>24052</v>
      </c>
      <c r="H14079" s="22">
        <v>63049</v>
      </c>
      <c r="I14079" s="24" t="s">
        <v>71</v>
      </c>
      <c r="J14079" s="24" t="s">
        <v>27558</v>
      </c>
      <c r="K14079" s="24" t="s">
        <v>27601</v>
      </c>
      <c r="L14079" s="24" t="s">
        <v>242</v>
      </c>
      <c r="M14079" s="22">
        <v>22</v>
      </c>
      <c r="N14079" s="22">
        <v>2</v>
      </c>
      <c r="O14079" s="24" t="s">
        <v>27556</v>
      </c>
      <c r="P14079" s="24" t="s">
        <v>542</v>
      </c>
      <c r="Q14079" s="24" t="s">
        <v>543</v>
      </c>
      <c r="R14079" s="24" t="s">
        <v>543</v>
      </c>
      <c r="S14079" s="24" t="s">
        <v>2931</v>
      </c>
      <c r="T14079" s="23">
        <v>5530</v>
      </c>
      <c r="U14079" s="23">
        <v>1621</v>
      </c>
      <c r="V14079" s="22">
        <v>2022</v>
      </c>
    </row>
    <row r="14080" spans="1:22" ht="26.2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0</v>
      </c>
      <c r="C14080" s="22">
        <v>63253</v>
      </c>
      <c r="D14080" s="24" t="s">
        <v>245</v>
      </c>
      <c r="E14080" s="22" t="s">
        <v>27554</v>
      </c>
      <c r="F14080" s="24" t="s">
        <v>24055</v>
      </c>
      <c r="G14080" s="24" t="s">
        <v>24055</v>
      </c>
      <c r="H14080" s="22">
        <v>63054</v>
      </c>
      <c r="I14080" s="24" t="s">
        <v>68</v>
      </c>
      <c r="J14080" s="24" t="s">
        <v>27562</v>
      </c>
      <c r="K14080" s="24" t="s">
        <v>27600</v>
      </c>
      <c r="L14080" s="24" t="s">
        <v>242</v>
      </c>
      <c r="M14080" s="22">
        <v>441</v>
      </c>
      <c r="N14080" s="22">
        <v>4</v>
      </c>
      <c r="O14080" s="24" t="s">
        <v>27564</v>
      </c>
      <c r="P14080" s="24" t="s">
        <v>542</v>
      </c>
      <c r="Q14080" s="24" t="s">
        <v>543</v>
      </c>
      <c r="R14080" s="24" t="s">
        <v>543</v>
      </c>
      <c r="S14080" s="24" t="s">
        <v>1619</v>
      </c>
      <c r="T14080" s="23">
        <v>1867</v>
      </c>
      <c r="U14080" s="23">
        <v>547</v>
      </c>
      <c r="V14080" s="22">
        <v>2022</v>
      </c>
    </row>
    <row r="14081" spans="1:22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0</v>
      </c>
      <c r="C14081" s="22">
        <v>63254</v>
      </c>
      <c r="D14081" s="24" t="s">
        <v>245</v>
      </c>
      <c r="E14081" s="22" t="s">
        <v>27554</v>
      </c>
      <c r="F14081" s="24" t="s">
        <v>24057</v>
      </c>
      <c r="G14081" s="24" t="s">
        <v>24057</v>
      </c>
      <c r="H14081" s="22">
        <v>63055</v>
      </c>
      <c r="I14081" s="24" t="s">
        <v>57</v>
      </c>
      <c r="J14081" s="24" t="s">
        <v>27562</v>
      </c>
      <c r="K14081" s="24" t="s">
        <v>27602</v>
      </c>
      <c r="L14081" s="24" t="s">
        <v>242</v>
      </c>
      <c r="M14081" s="22">
        <v>441</v>
      </c>
      <c r="N14081" s="22">
        <v>4</v>
      </c>
      <c r="O14081" s="24" t="s">
        <v>27564</v>
      </c>
      <c r="P14081" s="24" t="s">
        <v>542</v>
      </c>
      <c r="Q14081" s="24" t="s">
        <v>543</v>
      </c>
      <c r="R14081" s="24" t="s">
        <v>543</v>
      </c>
      <c r="S14081" s="24" t="s">
        <v>27618</v>
      </c>
      <c r="T14081" s="23">
        <v>3009</v>
      </c>
      <c r="U14081" s="23">
        <v>882</v>
      </c>
      <c r="V14081" s="22">
        <v>2022</v>
      </c>
    </row>
    <row r="14082" spans="1:22" ht="39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other</v>
      </c>
      <c r="B14082" t="b">
        <f>INDEX('Included Plant Filters'!$B$48:$B$54,MATCH(O14082,'Included Plant Filters'!$A$48:$A$54,0))</f>
        <v>1</v>
      </c>
      <c r="C14082" s="22">
        <v>63255</v>
      </c>
      <c r="D14082" s="24" t="s">
        <v>245</v>
      </c>
      <c r="E14082" s="22" t="s">
        <v>27554</v>
      </c>
      <c r="F14082" s="24" t="s">
        <v>24060</v>
      </c>
      <c r="G14082" s="24" t="s">
        <v>24059</v>
      </c>
      <c r="H14082" s="22">
        <v>63012</v>
      </c>
      <c r="I14082" s="24" t="s">
        <v>91</v>
      </c>
      <c r="J14082" s="24" t="s">
        <v>27565</v>
      </c>
      <c r="K14082" s="24" t="s">
        <v>27603</v>
      </c>
      <c r="L14082" s="24" t="s">
        <v>242</v>
      </c>
      <c r="M14082" s="22">
        <v>22</v>
      </c>
      <c r="N14082" s="22">
        <v>2</v>
      </c>
      <c r="O14082" s="24" t="s">
        <v>27556</v>
      </c>
      <c r="P14082" s="24" t="s">
        <v>538</v>
      </c>
      <c r="Q14082" s="24" t="s">
        <v>539</v>
      </c>
      <c r="R14082" s="24" t="s">
        <v>1646</v>
      </c>
      <c r="S14082" s="24" t="s">
        <v>27589</v>
      </c>
      <c r="T14082" s="23">
        <v>0</v>
      </c>
      <c r="U14082" s="23">
        <v>-2360</v>
      </c>
      <c r="V14082" s="22">
        <v>2022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2">
        <v>63255</v>
      </c>
      <c r="D14083" s="24" t="s">
        <v>245</v>
      </c>
      <c r="E14083" s="22" t="s">
        <v>27554</v>
      </c>
      <c r="F14083" s="24" t="s">
        <v>24060</v>
      </c>
      <c r="G14083" s="24" t="s">
        <v>24059</v>
      </c>
      <c r="H14083" s="22">
        <v>63012</v>
      </c>
      <c r="I14083" s="24" t="s">
        <v>91</v>
      </c>
      <c r="J14083" s="24" t="s">
        <v>27565</v>
      </c>
      <c r="K14083" s="24" t="s">
        <v>27603</v>
      </c>
      <c r="L14083" s="24" t="s">
        <v>242</v>
      </c>
      <c r="M14083" s="22">
        <v>22</v>
      </c>
      <c r="N14083" s="22">
        <v>2</v>
      </c>
      <c r="O14083" s="24" t="s">
        <v>27556</v>
      </c>
      <c r="P14083" s="24" t="s">
        <v>542</v>
      </c>
      <c r="Q14083" s="24" t="s">
        <v>543</v>
      </c>
      <c r="R14083" s="24" t="s">
        <v>543</v>
      </c>
      <c r="S14083" s="24" t="s">
        <v>27589</v>
      </c>
      <c r="T14083" s="23">
        <v>3215020</v>
      </c>
      <c r="U14083" s="23">
        <v>942269</v>
      </c>
      <c r="V14083" s="22">
        <v>2022</v>
      </c>
    </row>
    <row r="14084" spans="1:22" ht="26.2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0</v>
      </c>
      <c r="C14084" s="22">
        <v>63256</v>
      </c>
      <c r="D14084" s="24" t="s">
        <v>245</v>
      </c>
      <c r="E14084" s="22" t="s">
        <v>27554</v>
      </c>
      <c r="F14084" s="24" t="s">
        <v>24063</v>
      </c>
      <c r="G14084" s="24" t="s">
        <v>24063</v>
      </c>
      <c r="H14084" s="22">
        <v>63056</v>
      </c>
      <c r="I14084" s="24" t="s">
        <v>57</v>
      </c>
      <c r="J14084" s="24" t="s">
        <v>27562</v>
      </c>
      <c r="K14084" s="24" t="s">
        <v>27602</v>
      </c>
      <c r="L14084" s="24" t="s">
        <v>242</v>
      </c>
      <c r="M14084" s="22">
        <v>441</v>
      </c>
      <c r="N14084" s="22">
        <v>4</v>
      </c>
      <c r="O14084" s="24" t="s">
        <v>27564</v>
      </c>
      <c r="P14084" s="24" t="s">
        <v>542</v>
      </c>
      <c r="Q14084" s="24" t="s">
        <v>543</v>
      </c>
      <c r="R14084" s="24" t="s">
        <v>543</v>
      </c>
      <c r="S14084" s="24" t="s">
        <v>27612</v>
      </c>
      <c r="T14084" s="23">
        <v>1635</v>
      </c>
      <c r="U14084" s="23">
        <v>479</v>
      </c>
      <c r="V14084" s="22">
        <v>2022</v>
      </c>
    </row>
    <row r="14085" spans="1:22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0</v>
      </c>
      <c r="C14085" s="22">
        <v>63257</v>
      </c>
      <c r="D14085" s="24" t="s">
        <v>245</v>
      </c>
      <c r="E14085" s="22" t="s">
        <v>27554</v>
      </c>
      <c r="F14085" s="24" t="s">
        <v>24065</v>
      </c>
      <c r="G14085" s="24" t="s">
        <v>24065</v>
      </c>
      <c r="H14085" s="22">
        <v>63057</v>
      </c>
      <c r="I14085" s="24" t="s">
        <v>79</v>
      </c>
      <c r="J14085" s="24" t="s">
        <v>27560</v>
      </c>
      <c r="K14085" s="24" t="s">
        <v>27600</v>
      </c>
      <c r="L14085" s="24" t="s">
        <v>242</v>
      </c>
      <c r="M14085" s="22">
        <v>441</v>
      </c>
      <c r="N14085" s="22">
        <v>4</v>
      </c>
      <c r="O14085" s="24" t="s">
        <v>27564</v>
      </c>
      <c r="P14085" s="24" t="s">
        <v>542</v>
      </c>
      <c r="Q14085" s="24" t="s">
        <v>543</v>
      </c>
      <c r="R14085" s="24" t="s">
        <v>543</v>
      </c>
      <c r="S14085" s="24" t="s">
        <v>1619</v>
      </c>
      <c r="T14085" s="23">
        <v>13255</v>
      </c>
      <c r="U14085" s="23">
        <v>3885</v>
      </c>
      <c r="V14085" s="22">
        <v>2022</v>
      </c>
    </row>
    <row r="14086" spans="1:22" ht="26.2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onshore wind</v>
      </c>
      <c r="B14086" t="b">
        <f>INDEX('Included Plant Filters'!$B$48:$B$54,MATCH(O14086,'Included Plant Filters'!$A$48:$A$54,0))</f>
        <v>1</v>
      </c>
      <c r="C14086" s="22">
        <v>63258</v>
      </c>
      <c r="D14086" s="24" t="s">
        <v>245</v>
      </c>
      <c r="E14086" s="22" t="s">
        <v>27554</v>
      </c>
      <c r="F14086" s="24" t="s">
        <v>24068</v>
      </c>
      <c r="G14086" s="24" t="s">
        <v>24067</v>
      </c>
      <c r="H14086" s="22">
        <v>63021</v>
      </c>
      <c r="I14086" s="24" t="s">
        <v>76</v>
      </c>
      <c r="J14086" s="24" t="s">
        <v>27558</v>
      </c>
      <c r="K14086" s="24" t="s">
        <v>27601</v>
      </c>
      <c r="L14086" s="24" t="s">
        <v>242</v>
      </c>
      <c r="M14086" s="22">
        <v>22</v>
      </c>
      <c r="N14086" s="22">
        <v>2</v>
      </c>
      <c r="O14086" s="24" t="s">
        <v>27556</v>
      </c>
      <c r="P14086" s="24" t="s">
        <v>259</v>
      </c>
      <c r="Q14086" s="24" t="s">
        <v>260</v>
      </c>
      <c r="R14086" s="24" t="s">
        <v>260</v>
      </c>
      <c r="S14086" s="24" t="s">
        <v>642</v>
      </c>
      <c r="T14086" s="23">
        <v>4044064</v>
      </c>
      <c r="U14086" s="23">
        <v>1185247</v>
      </c>
      <c r="V14086" s="22">
        <v>2022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natural gas combined cycle</v>
      </c>
      <c r="B14087" t="b">
        <f>INDEX('Included Plant Filters'!$B$48:$B$54,MATCH(O14087,'Included Plant Filters'!$A$48:$A$54,0))</f>
        <v>1</v>
      </c>
      <c r="C14087" s="22">
        <v>63259</v>
      </c>
      <c r="D14087" s="24" t="s">
        <v>245</v>
      </c>
      <c r="E14087" s="22" t="s">
        <v>27554</v>
      </c>
      <c r="F14087" s="24" t="s">
        <v>28129</v>
      </c>
      <c r="G14087" s="24" t="s">
        <v>2757</v>
      </c>
      <c r="H14087" s="22">
        <v>56155</v>
      </c>
      <c r="I14087" s="24" t="s">
        <v>70</v>
      </c>
      <c r="J14087" s="24" t="s">
        <v>27557</v>
      </c>
      <c r="K14087" s="24" t="s">
        <v>27600</v>
      </c>
      <c r="L14087" s="24" t="s">
        <v>242</v>
      </c>
      <c r="M14087" s="22">
        <v>22</v>
      </c>
      <c r="N14087" s="22">
        <v>1</v>
      </c>
      <c r="O14087" s="24" t="s">
        <v>249</v>
      </c>
      <c r="P14087" s="24" t="s">
        <v>53</v>
      </c>
      <c r="Q14087" s="24" t="s">
        <v>274</v>
      </c>
      <c r="R14087" s="24" t="s">
        <v>274</v>
      </c>
      <c r="S14087" s="24" t="s">
        <v>2931</v>
      </c>
      <c r="T14087" s="23">
        <v>0</v>
      </c>
      <c r="U14087" s="23">
        <v>152033</v>
      </c>
      <c r="V14087" s="22">
        <v>2022</v>
      </c>
    </row>
    <row r="14088" spans="1:22" ht="39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natural gas combined cycle</v>
      </c>
      <c r="B14088" t="b">
        <f>INDEX('Included Plant Filters'!$B$48:$B$54,MATCH(O14088,'Included Plant Filters'!$A$48:$A$54,0))</f>
        <v>1</v>
      </c>
      <c r="C14088" s="22">
        <v>63259</v>
      </c>
      <c r="D14088" s="24" t="s">
        <v>245</v>
      </c>
      <c r="E14088" s="22" t="s">
        <v>27554</v>
      </c>
      <c r="F14088" s="24" t="s">
        <v>28129</v>
      </c>
      <c r="G14088" s="24" t="s">
        <v>2757</v>
      </c>
      <c r="H14088" s="22">
        <v>56155</v>
      </c>
      <c r="I14088" s="24" t="s">
        <v>70</v>
      </c>
      <c r="J14088" s="24" t="s">
        <v>27557</v>
      </c>
      <c r="K14088" s="24" t="s">
        <v>27600</v>
      </c>
      <c r="L14088" s="24" t="s">
        <v>242</v>
      </c>
      <c r="M14088" s="22">
        <v>22</v>
      </c>
      <c r="N14088" s="22">
        <v>1</v>
      </c>
      <c r="O14088" s="24" t="s">
        <v>249</v>
      </c>
      <c r="P14088" s="24" t="s">
        <v>55</v>
      </c>
      <c r="Q14088" s="24" t="s">
        <v>274</v>
      </c>
      <c r="R14088" s="24" t="s">
        <v>274</v>
      </c>
      <c r="S14088" s="24" t="s">
        <v>2931</v>
      </c>
      <c r="T14088" s="23">
        <v>4135872</v>
      </c>
      <c r="U14088" s="23">
        <v>313825</v>
      </c>
      <c r="V14088" s="22">
        <v>2022</v>
      </c>
    </row>
    <row r="14089" spans="1:22" ht="39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natural gas peaker</v>
      </c>
      <c r="B14089" t="b">
        <f>INDEX('Included Plant Filters'!$B$48:$B$54,MATCH(O14089,'Included Plant Filters'!$A$48:$A$54,0))</f>
        <v>1</v>
      </c>
      <c r="C14089" s="22">
        <v>63259</v>
      </c>
      <c r="D14089" s="24" t="s">
        <v>245</v>
      </c>
      <c r="E14089" s="22" t="s">
        <v>27554</v>
      </c>
      <c r="F14089" s="24" t="s">
        <v>28129</v>
      </c>
      <c r="G14089" s="24" t="s">
        <v>2757</v>
      </c>
      <c r="H14089" s="22">
        <v>56155</v>
      </c>
      <c r="I14089" s="24" t="s">
        <v>70</v>
      </c>
      <c r="J14089" s="24" t="s">
        <v>27557</v>
      </c>
      <c r="K14089" s="24" t="s">
        <v>27600</v>
      </c>
      <c r="L14089" s="24" t="s">
        <v>242</v>
      </c>
      <c r="M14089" s="22">
        <v>22</v>
      </c>
      <c r="N14089" s="22">
        <v>1</v>
      </c>
      <c r="O14089" s="24" t="s">
        <v>249</v>
      </c>
      <c r="P14089" s="24" t="s">
        <v>298</v>
      </c>
      <c r="Q14089" s="24" t="s">
        <v>274</v>
      </c>
      <c r="R14089" s="24" t="s">
        <v>274</v>
      </c>
      <c r="S14089" s="24" t="s">
        <v>2931</v>
      </c>
      <c r="T14089" s="23">
        <v>763352</v>
      </c>
      <c r="U14089" s="23">
        <v>58706</v>
      </c>
      <c r="V14089" s="22">
        <v>2022</v>
      </c>
    </row>
    <row r="14090" spans="1:22" ht="26.2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2">
        <v>63260</v>
      </c>
      <c r="D14090" s="24" t="s">
        <v>245</v>
      </c>
      <c r="E14090" s="22" t="s">
        <v>27554</v>
      </c>
      <c r="F14090" s="24" t="s">
        <v>24071</v>
      </c>
      <c r="G14090" s="24" t="s">
        <v>24070</v>
      </c>
      <c r="H14090" s="22">
        <v>62982</v>
      </c>
      <c r="I14090" s="24" t="s">
        <v>79</v>
      </c>
      <c r="J14090" s="24" t="s">
        <v>27560</v>
      </c>
      <c r="K14090" s="24" t="s">
        <v>27600</v>
      </c>
      <c r="L14090" s="24" t="s">
        <v>242</v>
      </c>
      <c r="M14090" s="22">
        <v>22</v>
      </c>
      <c r="N14090" s="22">
        <v>2</v>
      </c>
      <c r="O14090" s="24" t="s">
        <v>27556</v>
      </c>
      <c r="P14090" s="24" t="s">
        <v>542</v>
      </c>
      <c r="Q14090" s="24" t="s">
        <v>543</v>
      </c>
      <c r="R14090" s="24" t="s">
        <v>543</v>
      </c>
      <c r="S14090" s="24" t="s">
        <v>1619</v>
      </c>
      <c r="T14090" s="23">
        <v>7709</v>
      </c>
      <c r="U14090" s="23">
        <v>2259</v>
      </c>
      <c r="V14090" s="22">
        <v>2022</v>
      </c>
    </row>
    <row r="14091" spans="1:22" ht="26.2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2">
        <v>63262</v>
      </c>
      <c r="D14091" s="24" t="s">
        <v>245</v>
      </c>
      <c r="E14091" s="22" t="s">
        <v>27554</v>
      </c>
      <c r="F14091" s="24" t="s">
        <v>24074</v>
      </c>
      <c r="G14091" s="24" t="s">
        <v>24073</v>
      </c>
      <c r="H14091" s="22">
        <v>63058</v>
      </c>
      <c r="I14091" s="24" t="s">
        <v>55</v>
      </c>
      <c r="J14091" s="24" t="s">
        <v>3003</v>
      </c>
      <c r="K14091" s="24" t="s">
        <v>27599</v>
      </c>
      <c r="L14091" s="24" t="s">
        <v>242</v>
      </c>
      <c r="M14091" s="22">
        <v>22</v>
      </c>
      <c r="N14091" s="22">
        <v>2</v>
      </c>
      <c r="O14091" s="24" t="s">
        <v>27556</v>
      </c>
      <c r="P14091" s="24" t="s">
        <v>542</v>
      </c>
      <c r="Q14091" s="24" t="s">
        <v>543</v>
      </c>
      <c r="R14091" s="24" t="s">
        <v>543</v>
      </c>
      <c r="S14091" s="24" t="s">
        <v>27580</v>
      </c>
      <c r="T14091" s="23">
        <v>11919</v>
      </c>
      <c r="U14091" s="23">
        <v>3493</v>
      </c>
      <c r="V14091" s="22">
        <v>2022</v>
      </c>
    </row>
    <row r="14092" spans="1:22" ht="26.25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2">
        <v>63263</v>
      </c>
      <c r="D14092" s="24" t="s">
        <v>245</v>
      </c>
      <c r="E14092" s="22" t="s">
        <v>27554</v>
      </c>
      <c r="F14092" s="24" t="s">
        <v>24078</v>
      </c>
      <c r="G14092" s="24" t="s">
        <v>15002</v>
      </c>
      <c r="H14092" s="22">
        <v>58135</v>
      </c>
      <c r="I14092" s="24" t="s">
        <v>55</v>
      </c>
      <c r="J14092" s="24" t="s">
        <v>3003</v>
      </c>
      <c r="K14092" s="24" t="s">
        <v>27599</v>
      </c>
      <c r="L14092" s="24" t="s">
        <v>242</v>
      </c>
      <c r="M14092" s="22">
        <v>22</v>
      </c>
      <c r="N14092" s="22">
        <v>2</v>
      </c>
      <c r="O14092" s="24" t="s">
        <v>27556</v>
      </c>
      <c r="P14092" s="24" t="s">
        <v>542</v>
      </c>
      <c r="Q14092" s="24" t="s">
        <v>543</v>
      </c>
      <c r="R14092" s="24" t="s">
        <v>543</v>
      </c>
      <c r="S14092" s="24" t="s">
        <v>27580</v>
      </c>
      <c r="T14092" s="23">
        <v>5188</v>
      </c>
      <c r="U14092" s="23">
        <v>1521</v>
      </c>
      <c r="V14092" s="22">
        <v>2022</v>
      </c>
    </row>
    <row r="14093" spans="1:22" ht="39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other</v>
      </c>
      <c r="B14093" t="b">
        <f>INDEX('Included Plant Filters'!$B$48:$B$54,MATCH(O14093,'Included Plant Filters'!$A$48:$A$54,0))</f>
        <v>1</v>
      </c>
      <c r="C14093" s="22">
        <v>63264</v>
      </c>
      <c r="D14093" s="24" t="s">
        <v>245</v>
      </c>
      <c r="E14093" s="22" t="s">
        <v>27554</v>
      </c>
      <c r="F14093" s="24" t="s">
        <v>24080</v>
      </c>
      <c r="G14093" s="24" t="s">
        <v>14182</v>
      </c>
      <c r="H14093" s="22">
        <v>61012</v>
      </c>
      <c r="I14093" s="24" t="s">
        <v>67</v>
      </c>
      <c r="J14093" s="24" t="s">
        <v>3003</v>
      </c>
      <c r="K14093" s="24" t="s">
        <v>27599</v>
      </c>
      <c r="L14093" s="24" t="s">
        <v>242</v>
      </c>
      <c r="M14093" s="22">
        <v>22</v>
      </c>
      <c r="N14093" s="22">
        <v>2</v>
      </c>
      <c r="O14093" s="24" t="s">
        <v>27556</v>
      </c>
      <c r="P14093" s="24" t="s">
        <v>538</v>
      </c>
      <c r="Q14093" s="24" t="s">
        <v>539</v>
      </c>
      <c r="R14093" s="24" t="s">
        <v>1646</v>
      </c>
      <c r="S14093" s="24" t="s">
        <v>27580</v>
      </c>
      <c r="T14093" s="23">
        <v>0</v>
      </c>
      <c r="U14093" s="23">
        <v>-64</v>
      </c>
      <c r="V14093" s="22">
        <v>2022</v>
      </c>
    </row>
    <row r="14094" spans="1:22" ht="39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2">
        <v>63264</v>
      </c>
      <c r="D14094" s="24" t="s">
        <v>245</v>
      </c>
      <c r="E14094" s="22" t="s">
        <v>27554</v>
      </c>
      <c r="F14094" s="24" t="s">
        <v>24080</v>
      </c>
      <c r="G14094" s="24" t="s">
        <v>14182</v>
      </c>
      <c r="H14094" s="22">
        <v>61012</v>
      </c>
      <c r="I14094" s="24" t="s">
        <v>67</v>
      </c>
      <c r="J14094" s="24" t="s">
        <v>3003</v>
      </c>
      <c r="K14094" s="24" t="s">
        <v>27599</v>
      </c>
      <c r="L14094" s="24" t="s">
        <v>242</v>
      </c>
      <c r="M14094" s="22">
        <v>22</v>
      </c>
      <c r="N14094" s="22">
        <v>2</v>
      </c>
      <c r="O14094" s="24" t="s">
        <v>27556</v>
      </c>
      <c r="P14094" s="24" t="s">
        <v>542</v>
      </c>
      <c r="Q14094" s="24" t="s">
        <v>543</v>
      </c>
      <c r="R14094" s="24" t="s">
        <v>543</v>
      </c>
      <c r="S14094" s="24" t="s">
        <v>27580</v>
      </c>
      <c r="T14094" s="23">
        <v>11361</v>
      </c>
      <c r="U14094" s="23">
        <v>3330</v>
      </c>
      <c r="V14094" s="22">
        <v>2022</v>
      </c>
    </row>
    <row r="14095" spans="1:22" ht="39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2">
        <v>63266</v>
      </c>
      <c r="D14095" s="24" t="s">
        <v>245</v>
      </c>
      <c r="E14095" s="22" t="s">
        <v>27554</v>
      </c>
      <c r="F14095" s="24" t="s">
        <v>24082</v>
      </c>
      <c r="G14095" s="24" t="s">
        <v>21616</v>
      </c>
      <c r="H14095" s="22">
        <v>62627</v>
      </c>
      <c r="I14095" s="24" t="s">
        <v>75</v>
      </c>
      <c r="J14095" s="24" t="s">
        <v>27562</v>
      </c>
      <c r="K14095" s="24" t="s">
        <v>27602</v>
      </c>
      <c r="L14095" s="24" t="s">
        <v>242</v>
      </c>
      <c r="M14095" s="22">
        <v>22</v>
      </c>
      <c r="N14095" s="22">
        <v>2</v>
      </c>
      <c r="O14095" s="24" t="s">
        <v>27556</v>
      </c>
      <c r="P14095" s="24" t="s">
        <v>542</v>
      </c>
      <c r="Q14095" s="24" t="s">
        <v>543</v>
      </c>
      <c r="R14095" s="24" t="s">
        <v>543</v>
      </c>
      <c r="S14095" s="24" t="s">
        <v>1619</v>
      </c>
      <c r="T14095" s="23">
        <v>10399</v>
      </c>
      <c r="U14095" s="23">
        <v>3048</v>
      </c>
      <c r="V14095" s="22">
        <v>2022</v>
      </c>
    </row>
    <row r="14096" spans="1:22" ht="39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2">
        <v>63267</v>
      </c>
      <c r="D14096" s="24" t="s">
        <v>245</v>
      </c>
      <c r="E14096" s="22" t="s">
        <v>27554</v>
      </c>
      <c r="F14096" s="24" t="s">
        <v>24084</v>
      </c>
      <c r="G14096" s="24" t="s">
        <v>21616</v>
      </c>
      <c r="H14096" s="22">
        <v>62627</v>
      </c>
      <c r="I14096" s="24" t="s">
        <v>75</v>
      </c>
      <c r="J14096" s="24" t="s">
        <v>27562</v>
      </c>
      <c r="K14096" s="24" t="s">
        <v>27602</v>
      </c>
      <c r="L14096" s="24" t="s">
        <v>242</v>
      </c>
      <c r="M14096" s="22">
        <v>22</v>
      </c>
      <c r="N14096" s="22">
        <v>2</v>
      </c>
      <c r="O14096" s="24" t="s">
        <v>27556</v>
      </c>
      <c r="P14096" s="24" t="s">
        <v>542</v>
      </c>
      <c r="Q14096" s="24" t="s">
        <v>543</v>
      </c>
      <c r="R14096" s="24" t="s">
        <v>543</v>
      </c>
      <c r="S14096" s="24" t="s">
        <v>1619</v>
      </c>
      <c r="T14096" s="23">
        <v>10786</v>
      </c>
      <c r="U14096" s="23">
        <v>3161</v>
      </c>
      <c r="V14096" s="22">
        <v>2022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onshore wind</v>
      </c>
      <c r="B14097" t="b">
        <f>INDEX('Included Plant Filters'!$B$48:$B$54,MATCH(O14097,'Included Plant Filters'!$A$48:$A$54,0))</f>
        <v>1</v>
      </c>
      <c r="C14097" s="22">
        <v>63269</v>
      </c>
      <c r="D14097" s="24" t="s">
        <v>245</v>
      </c>
      <c r="E14097" s="22" t="s">
        <v>27554</v>
      </c>
      <c r="F14097" s="24" t="s">
        <v>24086</v>
      </c>
      <c r="G14097" s="24" t="s">
        <v>2719</v>
      </c>
      <c r="H14097" s="22">
        <v>13781</v>
      </c>
      <c r="I14097" s="24" t="s">
        <v>89</v>
      </c>
      <c r="J14097" s="24" t="s">
        <v>27558</v>
      </c>
      <c r="K14097" s="24" t="s">
        <v>27601</v>
      </c>
      <c r="L14097" s="24" t="s">
        <v>242</v>
      </c>
      <c r="M14097" s="22">
        <v>22</v>
      </c>
      <c r="N14097" s="22">
        <v>1</v>
      </c>
      <c r="O14097" s="24" t="s">
        <v>249</v>
      </c>
      <c r="P14097" s="24" t="s">
        <v>259</v>
      </c>
      <c r="Q14097" s="24" t="s">
        <v>260</v>
      </c>
      <c r="R14097" s="24" t="s">
        <v>260</v>
      </c>
      <c r="S14097" s="24" t="s">
        <v>2931</v>
      </c>
      <c r="T14097" s="23">
        <v>3013292</v>
      </c>
      <c r="U14097" s="23">
        <v>883145</v>
      </c>
      <c r="V14097" s="22">
        <v>2022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solar pv</v>
      </c>
      <c r="B14098" t="b">
        <f>INDEX('Included Plant Filters'!$B$48:$B$54,MATCH(O14098,'Included Plant Filters'!$A$48:$A$54,0))</f>
        <v>1</v>
      </c>
      <c r="C14098" s="22">
        <v>63270</v>
      </c>
      <c r="D14098" s="24" t="s">
        <v>245</v>
      </c>
      <c r="E14098" s="22" t="s">
        <v>27554</v>
      </c>
      <c r="F14098" s="24" t="s">
        <v>24088</v>
      </c>
      <c r="G14098" s="24" t="s">
        <v>21616</v>
      </c>
      <c r="H14098" s="22">
        <v>62627</v>
      </c>
      <c r="I14098" s="24" t="s">
        <v>75</v>
      </c>
      <c r="J14098" s="24" t="s">
        <v>27562</v>
      </c>
      <c r="K14098" s="24" t="s">
        <v>27602</v>
      </c>
      <c r="L14098" s="24" t="s">
        <v>242</v>
      </c>
      <c r="M14098" s="22">
        <v>22</v>
      </c>
      <c r="N14098" s="22">
        <v>2</v>
      </c>
      <c r="O14098" s="24" t="s">
        <v>27556</v>
      </c>
      <c r="P14098" s="24" t="s">
        <v>542</v>
      </c>
      <c r="Q14098" s="24" t="s">
        <v>543</v>
      </c>
      <c r="R14098" s="24" t="s">
        <v>543</v>
      </c>
      <c r="S14098" s="24" t="s">
        <v>27586</v>
      </c>
      <c r="T14098" s="23">
        <v>29291</v>
      </c>
      <c r="U14098" s="23">
        <v>8585</v>
      </c>
      <c r="V14098" s="22">
        <v>2022</v>
      </c>
    </row>
    <row r="14099" spans="1:22" ht="26.2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2">
        <v>63271</v>
      </c>
      <c r="D14099" s="24" t="s">
        <v>245</v>
      </c>
      <c r="E14099" s="22" t="s">
        <v>27554</v>
      </c>
      <c r="F14099" s="24" t="s">
        <v>24090</v>
      </c>
      <c r="G14099" s="24" t="s">
        <v>23046</v>
      </c>
      <c r="H14099" s="22">
        <v>62161</v>
      </c>
      <c r="I14099" s="24" t="s">
        <v>88</v>
      </c>
      <c r="J14099" s="24" t="s">
        <v>27562</v>
      </c>
      <c r="K14099" s="24" t="s">
        <v>27602</v>
      </c>
      <c r="L14099" s="24" t="s">
        <v>242</v>
      </c>
      <c r="M14099" s="22">
        <v>22</v>
      </c>
      <c r="N14099" s="22">
        <v>2</v>
      </c>
      <c r="O14099" s="24" t="s">
        <v>27556</v>
      </c>
      <c r="P14099" s="24" t="s">
        <v>542</v>
      </c>
      <c r="Q14099" s="24" t="s">
        <v>543</v>
      </c>
      <c r="R14099" s="24" t="s">
        <v>543</v>
      </c>
      <c r="S14099" s="24" t="s">
        <v>27619</v>
      </c>
      <c r="T14099" s="23">
        <v>559874</v>
      </c>
      <c r="U14099" s="23">
        <v>164090</v>
      </c>
      <c r="V14099" s="22">
        <v>2022</v>
      </c>
    </row>
    <row r="14100" spans="1:22" ht="39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2">
        <v>63272</v>
      </c>
      <c r="D14100" s="24" t="s">
        <v>245</v>
      </c>
      <c r="E14100" s="22" t="s">
        <v>27554</v>
      </c>
      <c r="F14100" s="24" t="s">
        <v>24092</v>
      </c>
      <c r="G14100" s="24" t="s">
        <v>21616</v>
      </c>
      <c r="H14100" s="22">
        <v>62627</v>
      </c>
      <c r="I14100" s="24" t="s">
        <v>75</v>
      </c>
      <c r="J14100" s="24" t="s">
        <v>27562</v>
      </c>
      <c r="K14100" s="24" t="s">
        <v>27602</v>
      </c>
      <c r="L14100" s="24" t="s">
        <v>242</v>
      </c>
      <c r="M14100" s="22">
        <v>22</v>
      </c>
      <c r="N14100" s="22">
        <v>2</v>
      </c>
      <c r="O14100" s="24" t="s">
        <v>27556</v>
      </c>
      <c r="P14100" s="24" t="s">
        <v>542</v>
      </c>
      <c r="Q14100" s="24" t="s">
        <v>543</v>
      </c>
      <c r="R14100" s="24" t="s">
        <v>543</v>
      </c>
      <c r="S14100" s="24" t="s">
        <v>27586</v>
      </c>
      <c r="T14100" s="23">
        <v>12471</v>
      </c>
      <c r="U14100" s="23">
        <v>3655</v>
      </c>
      <c r="V14100" s="22">
        <v>2022</v>
      </c>
    </row>
    <row r="14101" spans="1:22" ht="26.2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2">
        <v>63273</v>
      </c>
      <c r="D14101" s="24" t="s">
        <v>245</v>
      </c>
      <c r="E14101" s="22" t="s">
        <v>27554</v>
      </c>
      <c r="F14101" s="24" t="s">
        <v>24094</v>
      </c>
      <c r="G14101" s="24" t="s">
        <v>23046</v>
      </c>
      <c r="H14101" s="22">
        <v>62161</v>
      </c>
      <c r="I14101" s="24" t="s">
        <v>91</v>
      </c>
      <c r="J14101" s="24" t="s">
        <v>27565</v>
      </c>
      <c r="K14101" s="24" t="s">
        <v>27603</v>
      </c>
      <c r="L14101" s="24" t="s">
        <v>242</v>
      </c>
      <c r="M14101" s="22">
        <v>22</v>
      </c>
      <c r="N14101" s="22">
        <v>2</v>
      </c>
      <c r="O14101" s="24" t="s">
        <v>27556</v>
      </c>
      <c r="P14101" s="24" t="s">
        <v>542</v>
      </c>
      <c r="Q14101" s="24" t="s">
        <v>543</v>
      </c>
      <c r="R14101" s="24" t="s">
        <v>543</v>
      </c>
      <c r="S14101" s="24" t="s">
        <v>27589</v>
      </c>
      <c r="T14101" s="23">
        <v>807276</v>
      </c>
      <c r="U14101" s="23">
        <v>236599</v>
      </c>
      <c r="V14101" s="22">
        <v>2022</v>
      </c>
    </row>
    <row r="14102" spans="1:22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2">
        <v>63276</v>
      </c>
      <c r="D14102" s="24" t="s">
        <v>245</v>
      </c>
      <c r="E14102" s="22" t="s">
        <v>27554</v>
      </c>
      <c r="F14102" s="24" t="s">
        <v>24096</v>
      </c>
      <c r="G14102" s="24" t="s">
        <v>13984</v>
      </c>
      <c r="H14102" s="22">
        <v>60531</v>
      </c>
      <c r="I14102" s="24" t="s">
        <v>54</v>
      </c>
      <c r="J14102" s="24" t="s">
        <v>27567</v>
      </c>
      <c r="K14102" s="24" t="s">
        <v>7552</v>
      </c>
      <c r="L14102" s="24" t="s">
        <v>242</v>
      </c>
      <c r="M14102" s="22">
        <v>22</v>
      </c>
      <c r="N14102" s="22">
        <v>2</v>
      </c>
      <c r="O14102" s="24" t="s">
        <v>27556</v>
      </c>
      <c r="P14102" s="24" t="s">
        <v>542</v>
      </c>
      <c r="Q14102" s="24" t="s">
        <v>543</v>
      </c>
      <c r="R14102" s="24" t="s">
        <v>543</v>
      </c>
      <c r="S14102" s="24" t="s">
        <v>27584</v>
      </c>
      <c r="T14102" s="23">
        <v>9766</v>
      </c>
      <c r="U14102" s="23">
        <v>2862</v>
      </c>
      <c r="V14102" s="22">
        <v>2022</v>
      </c>
    </row>
    <row r="14103" spans="1:22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2">
        <v>63277</v>
      </c>
      <c r="D14103" s="24" t="s">
        <v>245</v>
      </c>
      <c r="E14103" s="22" t="s">
        <v>27554</v>
      </c>
      <c r="F14103" s="24" t="s">
        <v>24098</v>
      </c>
      <c r="G14103" s="24" t="s">
        <v>13984</v>
      </c>
      <c r="H14103" s="22">
        <v>60531</v>
      </c>
      <c r="I14103" s="24" t="s">
        <v>54</v>
      </c>
      <c r="J14103" s="24" t="s">
        <v>27567</v>
      </c>
      <c r="K14103" s="24" t="s">
        <v>7552</v>
      </c>
      <c r="L14103" s="24" t="s">
        <v>242</v>
      </c>
      <c r="M14103" s="22">
        <v>22</v>
      </c>
      <c r="N14103" s="22">
        <v>2</v>
      </c>
      <c r="O14103" s="24" t="s">
        <v>27556</v>
      </c>
      <c r="P14103" s="24" t="s">
        <v>542</v>
      </c>
      <c r="Q14103" s="24" t="s">
        <v>543</v>
      </c>
      <c r="R14103" s="24" t="s">
        <v>543</v>
      </c>
      <c r="S14103" s="24" t="s">
        <v>27584</v>
      </c>
      <c r="T14103" s="23">
        <v>11229</v>
      </c>
      <c r="U14103" s="23">
        <v>3291</v>
      </c>
      <c r="V14103" s="22">
        <v>2022</v>
      </c>
    </row>
    <row r="14104" spans="1:22" ht="26.25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2">
        <v>63278</v>
      </c>
      <c r="D14104" s="24" t="s">
        <v>245</v>
      </c>
      <c r="E14104" s="22" t="s">
        <v>27554</v>
      </c>
      <c r="F14104" s="24" t="s">
        <v>24099</v>
      </c>
      <c r="G14104" s="24" t="s">
        <v>13984</v>
      </c>
      <c r="H14104" s="22">
        <v>60531</v>
      </c>
      <c r="I14104" s="24" t="s">
        <v>54</v>
      </c>
      <c r="J14104" s="24" t="s">
        <v>27567</v>
      </c>
      <c r="K14104" s="24" t="s">
        <v>7552</v>
      </c>
      <c r="L14104" s="24" t="s">
        <v>242</v>
      </c>
      <c r="M14104" s="22">
        <v>22</v>
      </c>
      <c r="N14104" s="22">
        <v>2</v>
      </c>
      <c r="O14104" s="24" t="s">
        <v>27556</v>
      </c>
      <c r="P14104" s="24" t="s">
        <v>542</v>
      </c>
      <c r="Q14104" s="24" t="s">
        <v>543</v>
      </c>
      <c r="R14104" s="24" t="s">
        <v>543</v>
      </c>
      <c r="S14104" s="24" t="s">
        <v>27584</v>
      </c>
      <c r="T14104" s="23">
        <v>11859</v>
      </c>
      <c r="U14104" s="23">
        <v>3476</v>
      </c>
      <c r="V14104" s="22">
        <v>2022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2">
        <v>63279</v>
      </c>
      <c r="D14105" s="24" t="s">
        <v>245</v>
      </c>
      <c r="E14105" s="22" t="s">
        <v>27554</v>
      </c>
      <c r="F14105" s="24" t="s">
        <v>24101</v>
      </c>
      <c r="G14105" s="24" t="s">
        <v>16573</v>
      </c>
      <c r="H14105" s="22">
        <v>58871</v>
      </c>
      <c r="I14105" s="24" t="s">
        <v>82</v>
      </c>
      <c r="J14105" s="24" t="s">
        <v>27560</v>
      </c>
      <c r="K14105" s="24" t="s">
        <v>27599</v>
      </c>
      <c r="L14105" s="24" t="s">
        <v>242</v>
      </c>
      <c r="M14105" s="22">
        <v>22</v>
      </c>
      <c r="N14105" s="22">
        <v>2</v>
      </c>
      <c r="O14105" s="24" t="s">
        <v>27556</v>
      </c>
      <c r="P14105" s="24" t="s">
        <v>542</v>
      </c>
      <c r="Q14105" s="24" t="s">
        <v>543</v>
      </c>
      <c r="R14105" s="24" t="s">
        <v>543</v>
      </c>
      <c r="S14105" s="24" t="s">
        <v>27583</v>
      </c>
      <c r="T14105" s="23">
        <v>5019</v>
      </c>
      <c r="U14105" s="23">
        <v>1471</v>
      </c>
      <c r="V14105" s="22">
        <v>2022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other</v>
      </c>
      <c r="B14106" t="b">
        <f>INDEX('Included Plant Filters'!$B$48:$B$54,MATCH(O14106,'Included Plant Filters'!$A$48:$A$54,0))</f>
        <v>1</v>
      </c>
      <c r="C14106" s="22">
        <v>63280</v>
      </c>
      <c r="D14106" s="24" t="s">
        <v>245</v>
      </c>
      <c r="E14106" s="22" t="s">
        <v>27554</v>
      </c>
      <c r="F14106" s="24" t="s">
        <v>24102</v>
      </c>
      <c r="G14106" s="24" t="s">
        <v>14182</v>
      </c>
      <c r="H14106" s="22">
        <v>61012</v>
      </c>
      <c r="I14106" s="24" t="s">
        <v>59</v>
      </c>
      <c r="J14106" s="24" t="s">
        <v>27577</v>
      </c>
      <c r="K14106" s="24" t="s">
        <v>242</v>
      </c>
      <c r="L14106" s="24" t="s">
        <v>242</v>
      </c>
      <c r="M14106" s="22">
        <v>22</v>
      </c>
      <c r="N14106" s="22">
        <v>2</v>
      </c>
      <c r="O14106" s="24" t="s">
        <v>27556</v>
      </c>
      <c r="P14106" s="24" t="s">
        <v>538</v>
      </c>
      <c r="Q14106" s="24" t="s">
        <v>539</v>
      </c>
      <c r="R14106" s="24" t="s">
        <v>1646</v>
      </c>
      <c r="S14106" s="24" t="s">
        <v>242</v>
      </c>
      <c r="T14106" s="23">
        <v>0</v>
      </c>
      <c r="U14106" s="23">
        <v>-777</v>
      </c>
      <c r="V14106" s="22">
        <v>2022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2">
        <v>63280</v>
      </c>
      <c r="D14107" s="24" t="s">
        <v>245</v>
      </c>
      <c r="E14107" s="22" t="s">
        <v>27554</v>
      </c>
      <c r="F14107" s="24" t="s">
        <v>24102</v>
      </c>
      <c r="G14107" s="24" t="s">
        <v>14182</v>
      </c>
      <c r="H14107" s="22">
        <v>61012</v>
      </c>
      <c r="I14107" s="24" t="s">
        <v>59</v>
      </c>
      <c r="J14107" s="24" t="s">
        <v>27577</v>
      </c>
      <c r="K14107" s="24" t="s">
        <v>242</v>
      </c>
      <c r="L14107" s="24" t="s">
        <v>242</v>
      </c>
      <c r="M14107" s="22">
        <v>22</v>
      </c>
      <c r="N14107" s="22">
        <v>2</v>
      </c>
      <c r="O14107" s="24" t="s">
        <v>27556</v>
      </c>
      <c r="P14107" s="24" t="s">
        <v>542</v>
      </c>
      <c r="Q14107" s="24" t="s">
        <v>543</v>
      </c>
      <c r="R14107" s="24" t="s">
        <v>543</v>
      </c>
      <c r="S14107" s="24" t="s">
        <v>242</v>
      </c>
      <c r="T14107" s="23">
        <v>93346</v>
      </c>
      <c r="U14107" s="23">
        <v>27358</v>
      </c>
      <c r="V14107" s="22">
        <v>2022</v>
      </c>
    </row>
    <row r="14108" spans="1:22" ht="51.75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natural gas peaker</v>
      </c>
      <c r="B14108" t="b">
        <f>INDEX('Included Plant Filters'!$B$48:$B$54,MATCH(O14108,'Included Plant Filters'!$A$48:$A$54,0))</f>
        <v>0</v>
      </c>
      <c r="C14108" s="22">
        <v>63285</v>
      </c>
      <c r="D14108" s="24" t="s">
        <v>248</v>
      </c>
      <c r="E14108" s="22" t="s">
        <v>27554</v>
      </c>
      <c r="F14108" s="24" t="s">
        <v>24105</v>
      </c>
      <c r="G14108" s="24" t="s">
        <v>24104</v>
      </c>
      <c r="H14108" s="22">
        <v>63067</v>
      </c>
      <c r="I14108" s="24" t="s">
        <v>53</v>
      </c>
      <c r="J14108" s="24" t="s">
        <v>27573</v>
      </c>
      <c r="K14108" s="24" t="s">
        <v>7552</v>
      </c>
      <c r="L14108" s="24" t="s">
        <v>242</v>
      </c>
      <c r="M14108" s="22">
        <v>32411</v>
      </c>
      <c r="N14108" s="22">
        <v>7</v>
      </c>
      <c r="O14108" s="24" t="s">
        <v>27561</v>
      </c>
      <c r="P14108" s="24" t="s">
        <v>298</v>
      </c>
      <c r="Q14108" s="24" t="s">
        <v>274</v>
      </c>
      <c r="R14108" s="24" t="s">
        <v>274</v>
      </c>
      <c r="S14108" s="24" t="s">
        <v>27588</v>
      </c>
      <c r="T14108" s="23">
        <v>1875152</v>
      </c>
      <c r="U14108" s="23">
        <v>221405</v>
      </c>
      <c r="V14108" s="22">
        <v>2022</v>
      </c>
    </row>
    <row r="14109" spans="1:22" ht="39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2">
        <v>63286</v>
      </c>
      <c r="D14109" s="24" t="s">
        <v>245</v>
      </c>
      <c r="E14109" s="22" t="s">
        <v>27554</v>
      </c>
      <c r="F14109" s="24" t="s">
        <v>24108</v>
      </c>
      <c r="G14109" s="24" t="s">
        <v>24107</v>
      </c>
      <c r="H14109" s="22">
        <v>63071</v>
      </c>
      <c r="I14109" s="24" t="s">
        <v>79</v>
      </c>
      <c r="J14109" s="24" t="s">
        <v>27560</v>
      </c>
      <c r="K14109" s="24" t="s">
        <v>27600</v>
      </c>
      <c r="L14109" s="24" t="s">
        <v>242</v>
      </c>
      <c r="M14109" s="22">
        <v>22</v>
      </c>
      <c r="N14109" s="22">
        <v>2</v>
      </c>
      <c r="O14109" s="24" t="s">
        <v>27556</v>
      </c>
      <c r="P14109" s="24" t="s">
        <v>542</v>
      </c>
      <c r="Q14109" s="24" t="s">
        <v>543</v>
      </c>
      <c r="R14109" s="24" t="s">
        <v>543</v>
      </c>
      <c r="S14109" s="24" t="s">
        <v>1619</v>
      </c>
      <c r="T14109" s="23">
        <v>18687</v>
      </c>
      <c r="U14109" s="23">
        <v>5477</v>
      </c>
      <c r="V14109" s="22">
        <v>2022</v>
      </c>
    </row>
    <row r="14110" spans="1:22" ht="26.2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onshore wind</v>
      </c>
      <c r="B14110" t="b">
        <f>INDEX('Included Plant Filters'!$B$48:$B$54,MATCH(O14110,'Included Plant Filters'!$A$48:$A$54,0))</f>
        <v>1</v>
      </c>
      <c r="C14110" s="22">
        <v>63287</v>
      </c>
      <c r="D14110" s="24" t="s">
        <v>245</v>
      </c>
      <c r="E14110" s="22" t="s">
        <v>27554</v>
      </c>
      <c r="F14110" s="24" t="s">
        <v>24110</v>
      </c>
      <c r="G14110" s="24" t="s">
        <v>24110</v>
      </c>
      <c r="H14110" s="22">
        <v>63072</v>
      </c>
      <c r="I14110" s="24" t="s">
        <v>60</v>
      </c>
      <c r="J14110" s="24" t="s">
        <v>27558</v>
      </c>
      <c r="K14110" s="24" t="s">
        <v>27601</v>
      </c>
      <c r="L14110" s="24" t="s">
        <v>242</v>
      </c>
      <c r="M14110" s="22">
        <v>22</v>
      </c>
      <c r="N14110" s="22">
        <v>2</v>
      </c>
      <c r="O14110" s="24" t="s">
        <v>27556</v>
      </c>
      <c r="P14110" s="24" t="s">
        <v>259</v>
      </c>
      <c r="Q14110" s="24" t="s">
        <v>260</v>
      </c>
      <c r="R14110" s="24" t="s">
        <v>260</v>
      </c>
      <c r="S14110" s="24" t="s">
        <v>2931</v>
      </c>
      <c r="T14110" s="23">
        <v>683423</v>
      </c>
      <c r="U14110" s="23">
        <v>200300</v>
      </c>
      <c r="V14110" s="22">
        <v>2022</v>
      </c>
    </row>
    <row r="14111" spans="1:22" ht="26.25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solar pv</v>
      </c>
      <c r="B14111" t="b">
        <f>INDEX('Included Plant Filters'!$B$48:$B$54,MATCH(O14111,'Included Plant Filters'!$A$48:$A$54,0))</f>
        <v>0</v>
      </c>
      <c r="C14111" s="22">
        <v>63289</v>
      </c>
      <c r="D14111" s="24" t="s">
        <v>245</v>
      </c>
      <c r="E14111" s="22" t="s">
        <v>27554</v>
      </c>
      <c r="F14111" s="24" t="s">
        <v>24113</v>
      </c>
      <c r="G14111" s="24" t="s">
        <v>24113</v>
      </c>
      <c r="H14111" s="22">
        <v>63062</v>
      </c>
      <c r="I14111" s="24" t="s">
        <v>68</v>
      </c>
      <c r="J14111" s="24" t="s">
        <v>27562</v>
      </c>
      <c r="K14111" s="24" t="s">
        <v>27600</v>
      </c>
      <c r="L14111" s="24" t="s">
        <v>242</v>
      </c>
      <c r="M14111" s="22">
        <v>441</v>
      </c>
      <c r="N14111" s="22">
        <v>4</v>
      </c>
      <c r="O14111" s="24" t="s">
        <v>27564</v>
      </c>
      <c r="P14111" s="24" t="s">
        <v>542</v>
      </c>
      <c r="Q14111" s="24" t="s">
        <v>543</v>
      </c>
      <c r="R14111" s="24" t="s">
        <v>543</v>
      </c>
      <c r="S14111" s="24" t="s">
        <v>1619</v>
      </c>
      <c r="T14111" s="23">
        <v>3911</v>
      </c>
      <c r="U14111" s="23">
        <v>1146</v>
      </c>
      <c r="V14111" s="22">
        <v>2022</v>
      </c>
    </row>
    <row r="14112" spans="1:22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0</v>
      </c>
      <c r="C14112" s="22">
        <v>63290</v>
      </c>
      <c r="D14112" s="24" t="s">
        <v>245</v>
      </c>
      <c r="E14112" s="22" t="s">
        <v>27554</v>
      </c>
      <c r="F14112" s="24" t="s">
        <v>24115</v>
      </c>
      <c r="G14112" s="24" t="s">
        <v>24115</v>
      </c>
      <c r="H14112" s="22">
        <v>63061</v>
      </c>
      <c r="I14112" s="24" t="s">
        <v>67</v>
      </c>
      <c r="J14112" s="24" t="s">
        <v>3003</v>
      </c>
      <c r="K14112" s="24" t="s">
        <v>27599</v>
      </c>
      <c r="L14112" s="24" t="s">
        <v>242</v>
      </c>
      <c r="M14112" s="22">
        <v>441</v>
      </c>
      <c r="N14112" s="22">
        <v>4</v>
      </c>
      <c r="O14112" s="24" t="s">
        <v>27564</v>
      </c>
      <c r="P14112" s="24" t="s">
        <v>542</v>
      </c>
      <c r="Q14112" s="24" t="s">
        <v>543</v>
      </c>
      <c r="R14112" s="24" t="s">
        <v>543</v>
      </c>
      <c r="S14112" s="24" t="s">
        <v>27580</v>
      </c>
      <c r="T14112" s="23">
        <v>8005</v>
      </c>
      <c r="U14112" s="23">
        <v>2346</v>
      </c>
      <c r="V14112" s="22">
        <v>2022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0</v>
      </c>
      <c r="C14113" s="22">
        <v>63291</v>
      </c>
      <c r="D14113" s="24" t="s">
        <v>245</v>
      </c>
      <c r="E14113" s="22" t="s">
        <v>27554</v>
      </c>
      <c r="F14113" s="24" t="s">
        <v>24117</v>
      </c>
      <c r="G14113" s="24" t="s">
        <v>24116</v>
      </c>
      <c r="H14113" s="22">
        <v>63059</v>
      </c>
      <c r="I14113" s="24" t="s">
        <v>82</v>
      </c>
      <c r="J14113" s="24" t="s">
        <v>27560</v>
      </c>
      <c r="K14113" s="24" t="s">
        <v>27599</v>
      </c>
      <c r="L14113" s="24" t="s">
        <v>242</v>
      </c>
      <c r="M14113" s="22">
        <v>441</v>
      </c>
      <c r="N14113" s="22">
        <v>4</v>
      </c>
      <c r="O14113" s="24" t="s">
        <v>27564</v>
      </c>
      <c r="P14113" s="24" t="s">
        <v>542</v>
      </c>
      <c r="Q14113" s="24" t="s">
        <v>543</v>
      </c>
      <c r="R14113" s="24" t="s">
        <v>543</v>
      </c>
      <c r="S14113" s="24" t="s">
        <v>27583</v>
      </c>
      <c r="T14113" s="23">
        <v>2169</v>
      </c>
      <c r="U14113" s="23">
        <v>635</v>
      </c>
      <c r="V14113" s="22">
        <v>2022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0</v>
      </c>
      <c r="C14114" s="22">
        <v>63292</v>
      </c>
      <c r="D14114" s="24" t="s">
        <v>245</v>
      </c>
      <c r="E14114" s="22" t="s">
        <v>27554</v>
      </c>
      <c r="F14114" s="24" t="s">
        <v>24119</v>
      </c>
      <c r="G14114" s="24" t="s">
        <v>24116</v>
      </c>
      <c r="H14114" s="22">
        <v>63059</v>
      </c>
      <c r="I14114" s="24" t="s">
        <v>82</v>
      </c>
      <c r="J14114" s="24" t="s">
        <v>27560</v>
      </c>
      <c r="K14114" s="24" t="s">
        <v>27599</v>
      </c>
      <c r="L14114" s="24" t="s">
        <v>242</v>
      </c>
      <c r="M14114" s="22">
        <v>441</v>
      </c>
      <c r="N14114" s="22">
        <v>4</v>
      </c>
      <c r="O14114" s="24" t="s">
        <v>27564</v>
      </c>
      <c r="P14114" s="24" t="s">
        <v>542</v>
      </c>
      <c r="Q14114" s="24" t="s">
        <v>543</v>
      </c>
      <c r="R14114" s="24" t="s">
        <v>543</v>
      </c>
      <c r="S14114" s="24" t="s">
        <v>27583</v>
      </c>
      <c r="T14114" s="23">
        <v>7517</v>
      </c>
      <c r="U14114" s="23">
        <v>2203</v>
      </c>
      <c r="V14114" s="22">
        <v>2022</v>
      </c>
    </row>
    <row r="14115" spans="1:22" ht="39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2">
        <v>63293</v>
      </c>
      <c r="D14115" s="24" t="s">
        <v>245</v>
      </c>
      <c r="E14115" s="22" t="s">
        <v>27554</v>
      </c>
      <c r="F14115" s="24" t="s">
        <v>24121</v>
      </c>
      <c r="G14115" s="24" t="s">
        <v>21616</v>
      </c>
      <c r="H14115" s="22">
        <v>62627</v>
      </c>
      <c r="I14115" s="24" t="s">
        <v>75</v>
      </c>
      <c r="J14115" s="24" t="s">
        <v>27562</v>
      </c>
      <c r="K14115" s="24" t="s">
        <v>27602</v>
      </c>
      <c r="L14115" s="24" t="s">
        <v>242</v>
      </c>
      <c r="M14115" s="22">
        <v>22</v>
      </c>
      <c r="N14115" s="22">
        <v>2</v>
      </c>
      <c r="O14115" s="24" t="s">
        <v>27556</v>
      </c>
      <c r="P14115" s="24" t="s">
        <v>542</v>
      </c>
      <c r="Q14115" s="24" t="s">
        <v>543</v>
      </c>
      <c r="R14115" s="24" t="s">
        <v>543</v>
      </c>
      <c r="S14115" s="24" t="s">
        <v>1619</v>
      </c>
      <c r="T14115" s="23">
        <v>17600</v>
      </c>
      <c r="U14115" s="23">
        <v>5158</v>
      </c>
      <c r="V14115" s="22">
        <v>2022</v>
      </c>
    </row>
    <row r="14116" spans="1:22" ht="39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0</v>
      </c>
      <c r="C14116" s="22">
        <v>63294</v>
      </c>
      <c r="D14116" s="24" t="s">
        <v>245</v>
      </c>
      <c r="E14116" s="22" t="s">
        <v>27554</v>
      </c>
      <c r="F14116" s="24" t="s">
        <v>24124</v>
      </c>
      <c r="G14116" s="24" t="s">
        <v>24123</v>
      </c>
      <c r="H14116" s="22">
        <v>63079</v>
      </c>
      <c r="I14116" s="24" t="s">
        <v>83</v>
      </c>
      <c r="J14116" s="24" t="s">
        <v>27557</v>
      </c>
      <c r="K14116" s="24" t="s">
        <v>27600</v>
      </c>
      <c r="L14116" s="24" t="s">
        <v>242</v>
      </c>
      <c r="M14116" s="22">
        <v>712</v>
      </c>
      <c r="N14116" s="22">
        <v>4</v>
      </c>
      <c r="O14116" s="24" t="s">
        <v>27564</v>
      </c>
      <c r="P14116" s="24" t="s">
        <v>542</v>
      </c>
      <c r="Q14116" s="24" t="s">
        <v>543</v>
      </c>
      <c r="R14116" s="24" t="s">
        <v>543</v>
      </c>
      <c r="S14116" s="24" t="s">
        <v>1619</v>
      </c>
      <c r="T14116" s="23">
        <v>4579</v>
      </c>
      <c r="U14116" s="23">
        <v>1342</v>
      </c>
      <c r="V14116" s="22">
        <v>2022</v>
      </c>
    </row>
    <row r="14117" spans="1:22" ht="26.2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2">
        <v>63295</v>
      </c>
      <c r="D14117" s="24" t="s">
        <v>245</v>
      </c>
      <c r="E14117" s="22" t="s">
        <v>27554</v>
      </c>
      <c r="F14117" s="24" t="s">
        <v>24127</v>
      </c>
      <c r="G14117" s="24" t="s">
        <v>24126</v>
      </c>
      <c r="H14117" s="22">
        <v>63073</v>
      </c>
      <c r="I14117" s="24" t="s">
        <v>51</v>
      </c>
      <c r="J14117" s="24" t="s">
        <v>27565</v>
      </c>
      <c r="K14117" s="24" t="s">
        <v>27602</v>
      </c>
      <c r="L14117" s="24" t="s">
        <v>242</v>
      </c>
      <c r="M14117" s="22">
        <v>22</v>
      </c>
      <c r="N14117" s="22">
        <v>2</v>
      </c>
      <c r="O14117" s="24" t="s">
        <v>27556</v>
      </c>
      <c r="P14117" s="24" t="s">
        <v>542</v>
      </c>
      <c r="Q14117" s="24" t="s">
        <v>543</v>
      </c>
      <c r="R14117" s="24" t="s">
        <v>543</v>
      </c>
      <c r="S14117" s="24" t="s">
        <v>2931</v>
      </c>
      <c r="T14117" s="23">
        <v>826798</v>
      </c>
      <c r="U14117" s="23">
        <v>242321</v>
      </c>
      <c r="V14117" s="22">
        <v>2022</v>
      </c>
    </row>
    <row r="14118" spans="1:22" ht="39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solar pv</v>
      </c>
      <c r="B14118" t="b">
        <f>INDEX('Included Plant Filters'!$B$48:$B$54,MATCH(O14118,'Included Plant Filters'!$A$48:$A$54,0))</f>
        <v>1</v>
      </c>
      <c r="C14118" s="22">
        <v>63296</v>
      </c>
      <c r="D14118" s="24" t="s">
        <v>245</v>
      </c>
      <c r="E14118" s="22" t="s">
        <v>27554</v>
      </c>
      <c r="F14118" s="24" t="s">
        <v>24130</v>
      </c>
      <c r="G14118" s="24" t="s">
        <v>21616</v>
      </c>
      <c r="H14118" s="22">
        <v>62627</v>
      </c>
      <c r="I14118" s="24" t="s">
        <v>75</v>
      </c>
      <c r="J14118" s="24" t="s">
        <v>27562</v>
      </c>
      <c r="K14118" s="24" t="s">
        <v>27602</v>
      </c>
      <c r="L14118" s="24" t="s">
        <v>242</v>
      </c>
      <c r="M14118" s="22">
        <v>22</v>
      </c>
      <c r="N14118" s="22">
        <v>2</v>
      </c>
      <c r="O14118" s="24" t="s">
        <v>27556</v>
      </c>
      <c r="P14118" s="24" t="s">
        <v>542</v>
      </c>
      <c r="Q14118" s="24" t="s">
        <v>543</v>
      </c>
      <c r="R14118" s="24" t="s">
        <v>543</v>
      </c>
      <c r="S14118" s="24" t="s">
        <v>27586</v>
      </c>
      <c r="T14118" s="23">
        <v>8122</v>
      </c>
      <c r="U14118" s="23">
        <v>2380</v>
      </c>
      <c r="V14118" s="22">
        <v>2022</v>
      </c>
    </row>
    <row r="14119" spans="1:22" ht="51.75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0</v>
      </c>
      <c r="C14119" s="22">
        <v>63297</v>
      </c>
      <c r="D14119" s="24" t="s">
        <v>245</v>
      </c>
      <c r="E14119" s="22" t="s">
        <v>27554</v>
      </c>
      <c r="F14119" s="24" t="s">
        <v>24132</v>
      </c>
      <c r="G14119" s="24" t="s">
        <v>24012</v>
      </c>
      <c r="H14119" s="22">
        <v>62994</v>
      </c>
      <c r="I14119" s="24" t="s">
        <v>82</v>
      </c>
      <c r="J14119" s="24" t="s">
        <v>27560</v>
      </c>
      <c r="K14119" s="24" t="s">
        <v>27599</v>
      </c>
      <c r="L14119" s="24" t="s">
        <v>242</v>
      </c>
      <c r="M14119" s="22">
        <v>611</v>
      </c>
      <c r="N14119" s="22">
        <v>4</v>
      </c>
      <c r="O14119" s="24" t="s">
        <v>27564</v>
      </c>
      <c r="P14119" s="24" t="s">
        <v>542</v>
      </c>
      <c r="Q14119" s="24" t="s">
        <v>543</v>
      </c>
      <c r="R14119" s="24" t="s">
        <v>543</v>
      </c>
      <c r="S14119" s="24" t="s">
        <v>27583</v>
      </c>
      <c r="T14119" s="23">
        <v>10126</v>
      </c>
      <c r="U14119" s="23">
        <v>2968</v>
      </c>
      <c r="V14119" s="22">
        <v>2022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solar pv</v>
      </c>
      <c r="B14120" t="b">
        <f>INDEX('Included Plant Filters'!$B$48:$B$54,MATCH(O14120,'Included Plant Filters'!$A$48:$A$54,0))</f>
        <v>0</v>
      </c>
      <c r="C14120" s="22">
        <v>63298</v>
      </c>
      <c r="D14120" s="24" t="s">
        <v>245</v>
      </c>
      <c r="E14120" s="22" t="s">
        <v>27554</v>
      </c>
      <c r="F14120" s="24" t="s">
        <v>24133</v>
      </c>
      <c r="G14120" s="24" t="s">
        <v>24012</v>
      </c>
      <c r="H14120" s="22">
        <v>62994</v>
      </c>
      <c r="I14120" s="24" t="s">
        <v>79</v>
      </c>
      <c r="J14120" s="24" t="s">
        <v>27560</v>
      </c>
      <c r="K14120" s="24" t="s">
        <v>27600</v>
      </c>
      <c r="L14120" s="24" t="s">
        <v>242</v>
      </c>
      <c r="M14120" s="22">
        <v>339</v>
      </c>
      <c r="N14120" s="22">
        <v>6</v>
      </c>
      <c r="O14120" s="24" t="s">
        <v>27570</v>
      </c>
      <c r="P14120" s="24" t="s">
        <v>542</v>
      </c>
      <c r="Q14120" s="24" t="s">
        <v>543</v>
      </c>
      <c r="R14120" s="24" t="s">
        <v>543</v>
      </c>
      <c r="S14120" s="24" t="s">
        <v>1619</v>
      </c>
      <c r="T14120" s="23">
        <v>9479</v>
      </c>
      <c r="U14120" s="23">
        <v>2778</v>
      </c>
      <c r="V14120" s="22">
        <v>2022</v>
      </c>
    </row>
    <row r="14121" spans="1:22" ht="39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2">
        <v>63299</v>
      </c>
      <c r="D14121" s="24" t="s">
        <v>245</v>
      </c>
      <c r="E14121" s="22" t="s">
        <v>27554</v>
      </c>
      <c r="F14121" s="24" t="s">
        <v>24135</v>
      </c>
      <c r="G14121" s="24" t="s">
        <v>21616</v>
      </c>
      <c r="H14121" s="22">
        <v>62627</v>
      </c>
      <c r="I14121" s="24" t="s">
        <v>75</v>
      </c>
      <c r="J14121" s="24" t="s">
        <v>27562</v>
      </c>
      <c r="K14121" s="24" t="s">
        <v>27602</v>
      </c>
      <c r="L14121" s="24" t="s">
        <v>242</v>
      </c>
      <c r="M14121" s="22">
        <v>22</v>
      </c>
      <c r="N14121" s="22">
        <v>2</v>
      </c>
      <c r="O14121" s="24" t="s">
        <v>27556</v>
      </c>
      <c r="P14121" s="24" t="s">
        <v>542</v>
      </c>
      <c r="Q14121" s="24" t="s">
        <v>543</v>
      </c>
      <c r="R14121" s="24" t="s">
        <v>543</v>
      </c>
      <c r="S14121" s="24" t="s">
        <v>27585</v>
      </c>
      <c r="T14121" s="23">
        <v>12232</v>
      </c>
      <c r="U14121" s="23">
        <v>3585</v>
      </c>
      <c r="V14121" s="22">
        <v>2022</v>
      </c>
    </row>
    <row r="14122" spans="1:22" ht="26.25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2">
        <v>63300</v>
      </c>
      <c r="D14122" s="24" t="s">
        <v>245</v>
      </c>
      <c r="E14122" s="22" t="s">
        <v>27554</v>
      </c>
      <c r="F14122" s="24" t="s">
        <v>28130</v>
      </c>
      <c r="G14122" s="24" t="s">
        <v>28131</v>
      </c>
      <c r="H14122" s="22">
        <v>62983</v>
      </c>
      <c r="I14122" s="24" t="s">
        <v>53</v>
      </c>
      <c r="J14122" s="24" t="s">
        <v>27573</v>
      </c>
      <c r="K14122" s="24" t="s">
        <v>7552</v>
      </c>
      <c r="L14122" s="24" t="s">
        <v>242</v>
      </c>
      <c r="M14122" s="22">
        <v>22</v>
      </c>
      <c r="N14122" s="22">
        <v>2</v>
      </c>
      <c r="O14122" s="24" t="s">
        <v>27556</v>
      </c>
      <c r="P14122" s="24" t="s">
        <v>542</v>
      </c>
      <c r="Q14122" s="24" t="s">
        <v>543</v>
      </c>
      <c r="R14122" s="24" t="s">
        <v>543</v>
      </c>
      <c r="S14122" s="24" t="s">
        <v>27581</v>
      </c>
      <c r="T14122" s="23">
        <v>1502222</v>
      </c>
      <c r="U14122" s="23">
        <v>440276</v>
      </c>
      <c r="V14122" s="22">
        <v>2022</v>
      </c>
    </row>
    <row r="14123" spans="1:22" ht="26.25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2">
        <v>63301</v>
      </c>
      <c r="D14123" s="24" t="s">
        <v>245</v>
      </c>
      <c r="E14123" s="22" t="s">
        <v>27554</v>
      </c>
      <c r="F14123" s="24" t="s">
        <v>24138</v>
      </c>
      <c r="G14123" s="24" t="s">
        <v>24137</v>
      </c>
      <c r="H14123" s="22">
        <v>63065</v>
      </c>
      <c r="I14123" s="24" t="s">
        <v>85</v>
      </c>
      <c r="J14123" s="24" t="s">
        <v>27573</v>
      </c>
      <c r="K14123" s="24" t="s">
        <v>7552</v>
      </c>
      <c r="L14123" s="24" t="s">
        <v>242</v>
      </c>
      <c r="M14123" s="22">
        <v>22</v>
      </c>
      <c r="N14123" s="22">
        <v>2</v>
      </c>
      <c r="O14123" s="24" t="s">
        <v>27556</v>
      </c>
      <c r="P14123" s="24" t="s">
        <v>542</v>
      </c>
      <c r="Q14123" s="24" t="s">
        <v>543</v>
      </c>
      <c r="R14123" s="24" t="s">
        <v>543</v>
      </c>
      <c r="S14123" s="24" t="s">
        <v>27594</v>
      </c>
      <c r="T14123" s="23">
        <v>86412</v>
      </c>
      <c r="U14123" s="23">
        <v>25326</v>
      </c>
      <c r="V14123" s="22">
        <v>2022</v>
      </c>
    </row>
    <row r="14124" spans="1:22" ht="39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ther</v>
      </c>
      <c r="B14124" t="b">
        <f>INDEX('Included Plant Filters'!$B$48:$B$54,MATCH(O14124,'Included Plant Filters'!$A$48:$A$54,0))</f>
        <v>1</v>
      </c>
      <c r="C14124" s="22">
        <v>63302</v>
      </c>
      <c r="D14124" s="24" t="s">
        <v>245</v>
      </c>
      <c r="E14124" s="22" t="s">
        <v>27554</v>
      </c>
      <c r="F14124" s="24" t="s">
        <v>24141</v>
      </c>
      <c r="G14124" s="24" t="s">
        <v>24140</v>
      </c>
      <c r="H14124" s="22">
        <v>62971</v>
      </c>
      <c r="I14124" s="24" t="s">
        <v>55</v>
      </c>
      <c r="J14124" s="24" t="s">
        <v>3003</v>
      </c>
      <c r="K14124" s="24" t="s">
        <v>27600</v>
      </c>
      <c r="L14124" s="24" t="s">
        <v>242</v>
      </c>
      <c r="M14124" s="22">
        <v>22</v>
      </c>
      <c r="N14124" s="22">
        <v>2</v>
      </c>
      <c r="O14124" s="24" t="s">
        <v>27556</v>
      </c>
      <c r="P14124" s="24" t="s">
        <v>8796</v>
      </c>
      <c r="Q14124" s="24" t="s">
        <v>274</v>
      </c>
      <c r="R14124" s="24" t="s">
        <v>274</v>
      </c>
      <c r="S14124" s="24" t="s">
        <v>27580</v>
      </c>
      <c r="T14124" s="23">
        <v>375728</v>
      </c>
      <c r="U14124" s="23">
        <v>40433</v>
      </c>
      <c r="V14124" s="22">
        <v>2022</v>
      </c>
    </row>
    <row r="14125" spans="1:22" ht="26.25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2">
        <v>63303</v>
      </c>
      <c r="D14125" s="24" t="s">
        <v>245</v>
      </c>
      <c r="E14125" s="22" t="s">
        <v>27554</v>
      </c>
      <c r="F14125" s="24" t="s">
        <v>24143</v>
      </c>
      <c r="G14125" s="24" t="s">
        <v>27990</v>
      </c>
      <c r="H14125" s="22">
        <v>61944</v>
      </c>
      <c r="I14125" s="24" t="s">
        <v>53</v>
      </c>
      <c r="J14125" s="24" t="s">
        <v>27573</v>
      </c>
      <c r="K14125" s="24" t="s">
        <v>7552</v>
      </c>
      <c r="L14125" s="24" t="s">
        <v>242</v>
      </c>
      <c r="M14125" s="22">
        <v>22</v>
      </c>
      <c r="N14125" s="22">
        <v>2</v>
      </c>
      <c r="O14125" s="24" t="s">
        <v>27556</v>
      </c>
      <c r="P14125" s="24" t="s">
        <v>542</v>
      </c>
      <c r="Q14125" s="24" t="s">
        <v>543</v>
      </c>
      <c r="R14125" s="24" t="s">
        <v>543</v>
      </c>
      <c r="S14125" s="24" t="s">
        <v>27581</v>
      </c>
      <c r="T14125" s="23">
        <v>5616</v>
      </c>
      <c r="U14125" s="23">
        <v>1646</v>
      </c>
      <c r="V14125" s="22">
        <v>2022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1</v>
      </c>
      <c r="C14126" s="22">
        <v>63304</v>
      </c>
      <c r="D14126" s="24" t="s">
        <v>245</v>
      </c>
      <c r="E14126" s="22" t="s">
        <v>27554</v>
      </c>
      <c r="F14126" s="24" t="s">
        <v>24145</v>
      </c>
      <c r="G14126" s="24" t="s">
        <v>20037</v>
      </c>
      <c r="H14126" s="22">
        <v>62759</v>
      </c>
      <c r="I14126" s="24" t="s">
        <v>71</v>
      </c>
      <c r="J14126" s="24" t="s">
        <v>27558</v>
      </c>
      <c r="K14126" s="24" t="s">
        <v>27601</v>
      </c>
      <c r="L14126" s="24" t="s">
        <v>242</v>
      </c>
      <c r="M14126" s="22">
        <v>22</v>
      </c>
      <c r="N14126" s="22">
        <v>2</v>
      </c>
      <c r="O14126" s="24" t="s">
        <v>27556</v>
      </c>
      <c r="P14126" s="24" t="s">
        <v>542</v>
      </c>
      <c r="Q14126" s="24" t="s">
        <v>543</v>
      </c>
      <c r="R14126" s="24" t="s">
        <v>543</v>
      </c>
      <c r="S14126" s="24" t="s">
        <v>2931</v>
      </c>
      <c r="T14126" s="23">
        <v>7218</v>
      </c>
      <c r="U14126" s="23">
        <v>2115</v>
      </c>
      <c r="V14126" s="22">
        <v>2022</v>
      </c>
    </row>
    <row r="14127" spans="1:22" ht="51.75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solar pv</v>
      </c>
      <c r="B14127" t="b">
        <f>INDEX('Included Plant Filters'!$B$48:$B$54,MATCH(O14127,'Included Plant Filters'!$A$48:$A$54,0))</f>
        <v>1</v>
      </c>
      <c r="C14127" s="22">
        <v>63305</v>
      </c>
      <c r="D14127" s="24" t="s">
        <v>245</v>
      </c>
      <c r="E14127" s="22" t="s">
        <v>27554</v>
      </c>
      <c r="F14127" s="24" t="s">
        <v>24147</v>
      </c>
      <c r="G14127" s="24" t="s">
        <v>20037</v>
      </c>
      <c r="H14127" s="22">
        <v>62759</v>
      </c>
      <c r="I14127" s="24" t="s">
        <v>71</v>
      </c>
      <c r="J14127" s="24" t="s">
        <v>27558</v>
      </c>
      <c r="K14127" s="24" t="s">
        <v>27601</v>
      </c>
      <c r="L14127" s="24" t="s">
        <v>242</v>
      </c>
      <c r="M14127" s="22">
        <v>22</v>
      </c>
      <c r="N14127" s="22">
        <v>2</v>
      </c>
      <c r="O14127" s="24" t="s">
        <v>27556</v>
      </c>
      <c r="P14127" s="24" t="s">
        <v>542</v>
      </c>
      <c r="Q14127" s="24" t="s">
        <v>543</v>
      </c>
      <c r="R14127" s="24" t="s">
        <v>543</v>
      </c>
      <c r="S14127" s="24" t="s">
        <v>2931</v>
      </c>
      <c r="T14127" s="23">
        <v>5978</v>
      </c>
      <c r="U14127" s="23">
        <v>1752</v>
      </c>
      <c r="V14127" s="22">
        <v>2022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2">
        <v>63307</v>
      </c>
      <c r="D14128" s="24" t="s">
        <v>245</v>
      </c>
      <c r="E14128" s="22" t="s">
        <v>27554</v>
      </c>
      <c r="F14128" s="24" t="s">
        <v>24149</v>
      </c>
      <c r="G14128" s="24" t="s">
        <v>20037</v>
      </c>
      <c r="H14128" s="22">
        <v>62759</v>
      </c>
      <c r="I14128" s="24" t="s">
        <v>71</v>
      </c>
      <c r="J14128" s="24" t="s">
        <v>27558</v>
      </c>
      <c r="K14128" s="24" t="s">
        <v>27601</v>
      </c>
      <c r="L14128" s="24" t="s">
        <v>242</v>
      </c>
      <c r="M14128" s="22">
        <v>22</v>
      </c>
      <c r="N14128" s="22">
        <v>2</v>
      </c>
      <c r="O14128" s="24" t="s">
        <v>27556</v>
      </c>
      <c r="P14128" s="24" t="s">
        <v>542</v>
      </c>
      <c r="Q14128" s="24" t="s">
        <v>543</v>
      </c>
      <c r="R14128" s="24" t="s">
        <v>543</v>
      </c>
      <c r="S14128" s="24" t="s">
        <v>2931</v>
      </c>
      <c r="T14128" s="23">
        <v>6319</v>
      </c>
      <c r="U14128" s="23">
        <v>1852</v>
      </c>
      <c r="V14128" s="22">
        <v>2022</v>
      </c>
    </row>
    <row r="14129" spans="1:22" ht="51.75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2">
        <v>63308</v>
      </c>
      <c r="D14129" s="24" t="s">
        <v>245</v>
      </c>
      <c r="E14129" s="22" t="s">
        <v>27554</v>
      </c>
      <c r="F14129" s="24" t="s">
        <v>24151</v>
      </c>
      <c r="G14129" s="24" t="s">
        <v>20037</v>
      </c>
      <c r="H14129" s="22">
        <v>62759</v>
      </c>
      <c r="I14129" s="24" t="s">
        <v>71</v>
      </c>
      <c r="J14129" s="24" t="s">
        <v>27558</v>
      </c>
      <c r="K14129" s="24" t="s">
        <v>27601</v>
      </c>
      <c r="L14129" s="24" t="s">
        <v>242</v>
      </c>
      <c r="M14129" s="22">
        <v>22</v>
      </c>
      <c r="N14129" s="22">
        <v>2</v>
      </c>
      <c r="O14129" s="24" t="s">
        <v>27556</v>
      </c>
      <c r="P14129" s="24" t="s">
        <v>542</v>
      </c>
      <c r="Q14129" s="24" t="s">
        <v>543</v>
      </c>
      <c r="R14129" s="24" t="s">
        <v>543</v>
      </c>
      <c r="S14129" s="24" t="s">
        <v>2931</v>
      </c>
      <c r="T14129" s="23">
        <v>6715</v>
      </c>
      <c r="U14129" s="23">
        <v>1968</v>
      </c>
      <c r="V14129" s="22">
        <v>2022</v>
      </c>
    </row>
    <row r="14130" spans="1:22" ht="26.25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2">
        <v>63309</v>
      </c>
      <c r="D14130" s="24" t="s">
        <v>245</v>
      </c>
      <c r="E14130" s="22" t="s">
        <v>27554</v>
      </c>
      <c r="F14130" s="24" t="s">
        <v>24153</v>
      </c>
      <c r="G14130" s="24" t="s">
        <v>20037</v>
      </c>
      <c r="H14130" s="22">
        <v>62759</v>
      </c>
      <c r="I14130" s="24" t="s">
        <v>71</v>
      </c>
      <c r="J14130" s="24" t="s">
        <v>27558</v>
      </c>
      <c r="K14130" s="24" t="s">
        <v>27601</v>
      </c>
      <c r="L14130" s="24" t="s">
        <v>242</v>
      </c>
      <c r="M14130" s="22">
        <v>22</v>
      </c>
      <c r="N14130" s="22">
        <v>2</v>
      </c>
      <c r="O14130" s="24" t="s">
        <v>27556</v>
      </c>
      <c r="P14130" s="24" t="s">
        <v>542</v>
      </c>
      <c r="Q14130" s="24" t="s">
        <v>543</v>
      </c>
      <c r="R14130" s="24" t="s">
        <v>543</v>
      </c>
      <c r="S14130" s="24" t="s">
        <v>2931</v>
      </c>
      <c r="T14130" s="23">
        <v>6583</v>
      </c>
      <c r="U14130" s="23">
        <v>1930</v>
      </c>
      <c r="V14130" s="22">
        <v>2022</v>
      </c>
    </row>
    <row r="14131" spans="1:22" ht="26.2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2">
        <v>63311</v>
      </c>
      <c r="D14131" s="24" t="s">
        <v>245</v>
      </c>
      <c r="E14131" s="22" t="s">
        <v>27554</v>
      </c>
      <c r="F14131" s="24" t="s">
        <v>24155</v>
      </c>
      <c r="G14131" s="24" t="s">
        <v>20037</v>
      </c>
      <c r="H14131" s="22">
        <v>62759</v>
      </c>
      <c r="I14131" s="24" t="s">
        <v>71</v>
      </c>
      <c r="J14131" s="24" t="s">
        <v>27558</v>
      </c>
      <c r="K14131" s="24" t="s">
        <v>27601</v>
      </c>
      <c r="L14131" s="24" t="s">
        <v>242</v>
      </c>
      <c r="M14131" s="22">
        <v>22</v>
      </c>
      <c r="N14131" s="22">
        <v>2</v>
      </c>
      <c r="O14131" s="24" t="s">
        <v>27556</v>
      </c>
      <c r="P14131" s="24" t="s">
        <v>542</v>
      </c>
      <c r="Q14131" s="24" t="s">
        <v>543</v>
      </c>
      <c r="R14131" s="24" t="s">
        <v>543</v>
      </c>
      <c r="S14131" s="24" t="s">
        <v>2931</v>
      </c>
      <c r="T14131" s="23">
        <v>7100</v>
      </c>
      <c r="U14131" s="23">
        <v>2081</v>
      </c>
      <c r="V14131" s="22">
        <v>2022</v>
      </c>
    </row>
    <row r="14132" spans="1:22" ht="26.2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2">
        <v>63312</v>
      </c>
      <c r="D14132" s="24" t="s">
        <v>245</v>
      </c>
      <c r="E14132" s="22" t="s">
        <v>27554</v>
      </c>
      <c r="F14132" s="24" t="s">
        <v>24157</v>
      </c>
      <c r="G14132" s="24" t="s">
        <v>20037</v>
      </c>
      <c r="H14132" s="22">
        <v>62759</v>
      </c>
      <c r="I14132" s="24" t="s">
        <v>71</v>
      </c>
      <c r="J14132" s="24" t="s">
        <v>27558</v>
      </c>
      <c r="K14132" s="24" t="s">
        <v>27601</v>
      </c>
      <c r="L14132" s="24" t="s">
        <v>242</v>
      </c>
      <c r="M14132" s="22">
        <v>22</v>
      </c>
      <c r="N14132" s="22">
        <v>2</v>
      </c>
      <c r="O14132" s="24" t="s">
        <v>27556</v>
      </c>
      <c r="P14132" s="24" t="s">
        <v>542</v>
      </c>
      <c r="Q14132" s="24" t="s">
        <v>543</v>
      </c>
      <c r="R14132" s="24" t="s">
        <v>543</v>
      </c>
      <c r="S14132" s="24" t="s">
        <v>2931</v>
      </c>
      <c r="T14132" s="23">
        <v>6497</v>
      </c>
      <c r="U14132" s="23">
        <v>1904</v>
      </c>
      <c r="V14132" s="22">
        <v>2022</v>
      </c>
    </row>
    <row r="14133" spans="1:22" ht="26.2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2">
        <v>63313</v>
      </c>
      <c r="D14133" s="24" t="s">
        <v>245</v>
      </c>
      <c r="E14133" s="22" t="s">
        <v>27554</v>
      </c>
      <c r="F14133" s="24" t="s">
        <v>24159</v>
      </c>
      <c r="G14133" s="24" t="s">
        <v>20037</v>
      </c>
      <c r="H14133" s="22">
        <v>62759</v>
      </c>
      <c r="I14133" s="24" t="s">
        <v>71</v>
      </c>
      <c r="J14133" s="24" t="s">
        <v>27558</v>
      </c>
      <c r="K14133" s="24" t="s">
        <v>27601</v>
      </c>
      <c r="L14133" s="24" t="s">
        <v>242</v>
      </c>
      <c r="M14133" s="22">
        <v>22</v>
      </c>
      <c r="N14133" s="22">
        <v>2</v>
      </c>
      <c r="O14133" s="24" t="s">
        <v>27556</v>
      </c>
      <c r="P14133" s="24" t="s">
        <v>542</v>
      </c>
      <c r="Q14133" s="24" t="s">
        <v>543</v>
      </c>
      <c r="R14133" s="24" t="s">
        <v>543</v>
      </c>
      <c r="S14133" s="24" t="s">
        <v>2931</v>
      </c>
      <c r="T14133" s="23">
        <v>5586</v>
      </c>
      <c r="U14133" s="23">
        <v>1637</v>
      </c>
      <c r="V14133" s="22">
        <v>2022</v>
      </c>
    </row>
    <row r="14134" spans="1:22" ht="26.25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2">
        <v>63314</v>
      </c>
      <c r="D14134" s="24" t="s">
        <v>245</v>
      </c>
      <c r="E14134" s="22" t="s">
        <v>27554</v>
      </c>
      <c r="F14134" s="24" t="s">
        <v>24161</v>
      </c>
      <c r="G14134" s="24" t="s">
        <v>20037</v>
      </c>
      <c r="H14134" s="22">
        <v>62759</v>
      </c>
      <c r="I14134" s="24" t="s">
        <v>71</v>
      </c>
      <c r="J14134" s="24" t="s">
        <v>27558</v>
      </c>
      <c r="K14134" s="24" t="s">
        <v>27601</v>
      </c>
      <c r="L14134" s="24" t="s">
        <v>242</v>
      </c>
      <c r="M14134" s="22">
        <v>22</v>
      </c>
      <c r="N14134" s="22">
        <v>2</v>
      </c>
      <c r="O14134" s="24" t="s">
        <v>27556</v>
      </c>
      <c r="P14134" s="24" t="s">
        <v>542</v>
      </c>
      <c r="Q14134" s="24" t="s">
        <v>543</v>
      </c>
      <c r="R14134" s="24" t="s">
        <v>543</v>
      </c>
      <c r="S14134" s="24" t="s">
        <v>2931</v>
      </c>
      <c r="T14134" s="23">
        <v>6961</v>
      </c>
      <c r="U14134" s="23">
        <v>2040</v>
      </c>
      <c r="V14134" s="22">
        <v>2022</v>
      </c>
    </row>
    <row r="14135" spans="1:22" ht="26.25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2">
        <v>63315</v>
      </c>
      <c r="D14135" s="24" t="s">
        <v>245</v>
      </c>
      <c r="E14135" s="22" t="s">
        <v>27554</v>
      </c>
      <c r="F14135" s="24" t="s">
        <v>24163</v>
      </c>
      <c r="G14135" s="24" t="s">
        <v>20037</v>
      </c>
      <c r="H14135" s="22">
        <v>62759</v>
      </c>
      <c r="I14135" s="24" t="s">
        <v>71</v>
      </c>
      <c r="J14135" s="24" t="s">
        <v>27558</v>
      </c>
      <c r="K14135" s="24" t="s">
        <v>27601</v>
      </c>
      <c r="L14135" s="24" t="s">
        <v>242</v>
      </c>
      <c r="M14135" s="22">
        <v>22</v>
      </c>
      <c r="N14135" s="22">
        <v>2</v>
      </c>
      <c r="O14135" s="24" t="s">
        <v>27556</v>
      </c>
      <c r="P14135" s="24" t="s">
        <v>542</v>
      </c>
      <c r="Q14135" s="24" t="s">
        <v>543</v>
      </c>
      <c r="R14135" s="24" t="s">
        <v>543</v>
      </c>
      <c r="S14135" s="24" t="s">
        <v>2931</v>
      </c>
      <c r="T14135" s="23">
        <v>5751</v>
      </c>
      <c r="U14135" s="23">
        <v>1685</v>
      </c>
      <c r="V14135" s="22">
        <v>2022</v>
      </c>
    </row>
    <row r="14136" spans="1:22" ht="26.25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2">
        <v>63317</v>
      </c>
      <c r="D14136" s="24" t="s">
        <v>245</v>
      </c>
      <c r="E14136" s="22" t="s">
        <v>27554</v>
      </c>
      <c r="F14136" s="24" t="s">
        <v>24165</v>
      </c>
      <c r="G14136" s="24" t="s">
        <v>20037</v>
      </c>
      <c r="H14136" s="22">
        <v>62759</v>
      </c>
      <c r="I14136" s="24" t="s">
        <v>71</v>
      </c>
      <c r="J14136" s="24" t="s">
        <v>27558</v>
      </c>
      <c r="K14136" s="24" t="s">
        <v>27601</v>
      </c>
      <c r="L14136" s="24" t="s">
        <v>242</v>
      </c>
      <c r="M14136" s="22">
        <v>22</v>
      </c>
      <c r="N14136" s="22">
        <v>2</v>
      </c>
      <c r="O14136" s="24" t="s">
        <v>27556</v>
      </c>
      <c r="P14136" s="24" t="s">
        <v>542</v>
      </c>
      <c r="Q14136" s="24" t="s">
        <v>543</v>
      </c>
      <c r="R14136" s="24" t="s">
        <v>543</v>
      </c>
      <c r="S14136" s="24" t="s">
        <v>2931</v>
      </c>
      <c r="T14136" s="23">
        <v>6131</v>
      </c>
      <c r="U14136" s="23">
        <v>1797</v>
      </c>
      <c r="V14136" s="22">
        <v>2022</v>
      </c>
    </row>
    <row r="14137" spans="1:22" ht="26.25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1</v>
      </c>
      <c r="C14137" s="22">
        <v>63318</v>
      </c>
      <c r="D14137" s="24" t="s">
        <v>245</v>
      </c>
      <c r="E14137" s="22" t="s">
        <v>27554</v>
      </c>
      <c r="F14137" s="24" t="s">
        <v>24167</v>
      </c>
      <c r="G14137" s="24" t="s">
        <v>20037</v>
      </c>
      <c r="H14137" s="22">
        <v>62759</v>
      </c>
      <c r="I14137" s="24" t="s">
        <v>71</v>
      </c>
      <c r="J14137" s="24" t="s">
        <v>27558</v>
      </c>
      <c r="K14137" s="24" t="s">
        <v>27601</v>
      </c>
      <c r="L14137" s="24" t="s">
        <v>242</v>
      </c>
      <c r="M14137" s="22">
        <v>22</v>
      </c>
      <c r="N14137" s="22">
        <v>2</v>
      </c>
      <c r="O14137" s="24" t="s">
        <v>27556</v>
      </c>
      <c r="P14137" s="24" t="s">
        <v>542</v>
      </c>
      <c r="Q14137" s="24" t="s">
        <v>543</v>
      </c>
      <c r="R14137" s="24" t="s">
        <v>543</v>
      </c>
      <c r="S14137" s="24" t="s">
        <v>2931</v>
      </c>
      <c r="T14137" s="23">
        <v>7169</v>
      </c>
      <c r="U14137" s="23">
        <v>2101</v>
      </c>
      <c r="V14137" s="22">
        <v>2022</v>
      </c>
    </row>
    <row r="14138" spans="1:22" ht="26.2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1</v>
      </c>
      <c r="C14138" s="22">
        <v>63319</v>
      </c>
      <c r="D14138" s="24" t="s">
        <v>245</v>
      </c>
      <c r="E14138" s="22" t="s">
        <v>27554</v>
      </c>
      <c r="F14138" s="24" t="s">
        <v>24169</v>
      </c>
      <c r="G14138" s="24" t="s">
        <v>20037</v>
      </c>
      <c r="H14138" s="22">
        <v>62759</v>
      </c>
      <c r="I14138" s="24" t="s">
        <v>71</v>
      </c>
      <c r="J14138" s="24" t="s">
        <v>27558</v>
      </c>
      <c r="K14138" s="24" t="s">
        <v>27601</v>
      </c>
      <c r="L14138" s="24" t="s">
        <v>242</v>
      </c>
      <c r="M14138" s="22">
        <v>22</v>
      </c>
      <c r="N14138" s="22">
        <v>2</v>
      </c>
      <c r="O14138" s="24" t="s">
        <v>27556</v>
      </c>
      <c r="P14138" s="24" t="s">
        <v>542</v>
      </c>
      <c r="Q14138" s="24" t="s">
        <v>543</v>
      </c>
      <c r="R14138" s="24" t="s">
        <v>543</v>
      </c>
      <c r="S14138" s="24" t="s">
        <v>2931</v>
      </c>
      <c r="T14138" s="23">
        <v>7083</v>
      </c>
      <c r="U14138" s="23">
        <v>2076</v>
      </c>
      <c r="V14138" s="22">
        <v>2022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2">
        <v>63320</v>
      </c>
      <c r="D14139" s="24" t="s">
        <v>245</v>
      </c>
      <c r="E14139" s="22" t="s">
        <v>27554</v>
      </c>
      <c r="F14139" s="24" t="s">
        <v>24172</v>
      </c>
      <c r="G14139" s="24" t="s">
        <v>24171</v>
      </c>
      <c r="H14139" s="22">
        <v>63092</v>
      </c>
      <c r="I14139" s="24" t="s">
        <v>91</v>
      </c>
      <c r="J14139" s="24" t="s">
        <v>27565</v>
      </c>
      <c r="K14139" s="24" t="s">
        <v>27603</v>
      </c>
      <c r="L14139" s="24" t="s">
        <v>242</v>
      </c>
      <c r="M14139" s="22">
        <v>22</v>
      </c>
      <c r="N14139" s="22">
        <v>2</v>
      </c>
      <c r="O14139" s="24" t="s">
        <v>27556</v>
      </c>
      <c r="P14139" s="24" t="s">
        <v>542</v>
      </c>
      <c r="Q14139" s="24" t="s">
        <v>543</v>
      </c>
      <c r="R14139" s="24" t="s">
        <v>543</v>
      </c>
      <c r="S14139" s="24" t="s">
        <v>27589</v>
      </c>
      <c r="T14139" s="23">
        <v>2453162</v>
      </c>
      <c r="U14139" s="23">
        <v>718981</v>
      </c>
      <c r="V14139" s="22">
        <v>2022</v>
      </c>
    </row>
    <row r="14140" spans="1:22" ht="26.2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1</v>
      </c>
      <c r="C14140" s="22">
        <v>63321</v>
      </c>
      <c r="D14140" s="24" t="s">
        <v>245</v>
      </c>
      <c r="E14140" s="22" t="s">
        <v>27554</v>
      </c>
      <c r="F14140" s="24" t="s">
        <v>24175</v>
      </c>
      <c r="G14140" s="24" t="s">
        <v>20037</v>
      </c>
      <c r="H14140" s="22">
        <v>62759</v>
      </c>
      <c r="I14140" s="24" t="s">
        <v>70</v>
      </c>
      <c r="J14140" s="24" t="s">
        <v>27557</v>
      </c>
      <c r="K14140" s="24" t="s">
        <v>27601</v>
      </c>
      <c r="L14140" s="24" t="s">
        <v>242</v>
      </c>
      <c r="M14140" s="22">
        <v>22</v>
      </c>
      <c r="N14140" s="22">
        <v>2</v>
      </c>
      <c r="O14140" s="24" t="s">
        <v>27556</v>
      </c>
      <c r="P14140" s="24" t="s">
        <v>542</v>
      </c>
      <c r="Q14140" s="24" t="s">
        <v>543</v>
      </c>
      <c r="R14140" s="24" t="s">
        <v>543</v>
      </c>
      <c r="S14140" s="24" t="s">
        <v>2931</v>
      </c>
      <c r="T14140" s="23">
        <v>135217</v>
      </c>
      <c r="U14140" s="23">
        <v>39630</v>
      </c>
      <c r="V14140" s="22">
        <v>2022</v>
      </c>
    </row>
    <row r="14141" spans="1:22" ht="26.25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2">
        <v>63322</v>
      </c>
      <c r="D14141" s="24" t="s">
        <v>245</v>
      </c>
      <c r="E14141" s="22" t="s">
        <v>27554</v>
      </c>
      <c r="F14141" s="24" t="s">
        <v>24177</v>
      </c>
      <c r="G14141" s="24" t="s">
        <v>20037</v>
      </c>
      <c r="H14141" s="22">
        <v>62759</v>
      </c>
      <c r="I14141" s="24" t="s">
        <v>70</v>
      </c>
      <c r="J14141" s="24" t="s">
        <v>27557</v>
      </c>
      <c r="K14141" s="24" t="s">
        <v>27601</v>
      </c>
      <c r="L14141" s="24" t="s">
        <v>242</v>
      </c>
      <c r="M14141" s="22">
        <v>22</v>
      </c>
      <c r="N14141" s="22">
        <v>2</v>
      </c>
      <c r="O14141" s="24" t="s">
        <v>27556</v>
      </c>
      <c r="P14141" s="24" t="s">
        <v>542</v>
      </c>
      <c r="Q14141" s="24" t="s">
        <v>543</v>
      </c>
      <c r="R14141" s="24" t="s">
        <v>543</v>
      </c>
      <c r="S14141" s="24" t="s">
        <v>2931</v>
      </c>
      <c r="T14141" s="23">
        <v>139838</v>
      </c>
      <c r="U14141" s="23">
        <v>40984</v>
      </c>
      <c r="V14141" s="22">
        <v>2022</v>
      </c>
    </row>
    <row r="14142" spans="1:22" ht="39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solar pv</v>
      </c>
      <c r="B14142" t="b">
        <f>INDEX('Included Plant Filters'!$B$48:$B$54,MATCH(O14142,'Included Plant Filters'!$A$48:$A$54,0))</f>
        <v>1</v>
      </c>
      <c r="C14142" s="22">
        <v>63323</v>
      </c>
      <c r="D14142" s="24" t="s">
        <v>245</v>
      </c>
      <c r="E14142" s="22" t="s">
        <v>27554</v>
      </c>
      <c r="F14142" s="24" t="s">
        <v>24180</v>
      </c>
      <c r="G14142" s="24" t="s">
        <v>24179</v>
      </c>
      <c r="H14142" s="22">
        <v>63080</v>
      </c>
      <c r="I14142" s="24" t="s">
        <v>68</v>
      </c>
      <c r="J14142" s="24" t="s">
        <v>27562</v>
      </c>
      <c r="K14142" s="24" t="s">
        <v>27600</v>
      </c>
      <c r="L14142" s="24" t="s">
        <v>242</v>
      </c>
      <c r="M14142" s="22">
        <v>22</v>
      </c>
      <c r="N14142" s="22">
        <v>2</v>
      </c>
      <c r="O14142" s="24" t="s">
        <v>27556</v>
      </c>
      <c r="P14142" s="24" t="s">
        <v>542</v>
      </c>
      <c r="Q14142" s="24" t="s">
        <v>543</v>
      </c>
      <c r="R14142" s="24" t="s">
        <v>543</v>
      </c>
      <c r="S14142" s="24" t="s">
        <v>1619</v>
      </c>
      <c r="T14142" s="23">
        <v>14222</v>
      </c>
      <c r="U14142" s="23">
        <v>4168</v>
      </c>
      <c r="V14142" s="22">
        <v>2022</v>
      </c>
    </row>
    <row r="14143" spans="1:22" ht="51.75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other</v>
      </c>
      <c r="B14143" t="b">
        <f>INDEX('Included Plant Filters'!$B$48:$B$54,MATCH(O14143,'Included Plant Filters'!$A$48:$A$54,0))</f>
        <v>1</v>
      </c>
      <c r="C14143" s="22">
        <v>63324</v>
      </c>
      <c r="D14143" s="24" t="s">
        <v>245</v>
      </c>
      <c r="E14143" s="22" t="s">
        <v>27554</v>
      </c>
      <c r="F14143" s="24" t="s">
        <v>24182</v>
      </c>
      <c r="G14143" s="24" t="s">
        <v>1785</v>
      </c>
      <c r="H14143" s="22">
        <v>15470</v>
      </c>
      <c r="I14143" s="24" t="s">
        <v>63</v>
      </c>
      <c r="J14143" s="24" t="s">
        <v>27557</v>
      </c>
      <c r="K14143" s="24" t="s">
        <v>27600</v>
      </c>
      <c r="L14143" s="24" t="s">
        <v>242</v>
      </c>
      <c r="M14143" s="22">
        <v>22</v>
      </c>
      <c r="N14143" s="22">
        <v>1</v>
      </c>
      <c r="O14143" s="24" t="s">
        <v>249</v>
      </c>
      <c r="P14143" s="24" t="s">
        <v>538</v>
      </c>
      <c r="Q14143" s="24" t="s">
        <v>539</v>
      </c>
      <c r="R14143" s="24" t="s">
        <v>1646</v>
      </c>
      <c r="S14143" s="24" t="s">
        <v>2931</v>
      </c>
      <c r="T14143" s="23">
        <v>0</v>
      </c>
      <c r="U14143" s="23">
        <v>-323</v>
      </c>
      <c r="V14143" s="22">
        <v>2022</v>
      </c>
    </row>
    <row r="14144" spans="1:22" ht="51.75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2">
        <v>63324</v>
      </c>
      <c r="D14144" s="24" t="s">
        <v>245</v>
      </c>
      <c r="E14144" s="22" t="s">
        <v>27554</v>
      </c>
      <c r="F14144" s="24" t="s">
        <v>24182</v>
      </c>
      <c r="G14144" s="24" t="s">
        <v>1785</v>
      </c>
      <c r="H14144" s="22">
        <v>15470</v>
      </c>
      <c r="I14144" s="24" t="s">
        <v>63</v>
      </c>
      <c r="J14144" s="24" t="s">
        <v>27557</v>
      </c>
      <c r="K14144" s="24" t="s">
        <v>27600</v>
      </c>
      <c r="L14144" s="24" t="s">
        <v>242</v>
      </c>
      <c r="M14144" s="22">
        <v>22</v>
      </c>
      <c r="N14144" s="22">
        <v>1</v>
      </c>
      <c r="O14144" s="24" t="s">
        <v>249</v>
      </c>
      <c r="P14144" s="24" t="s">
        <v>542</v>
      </c>
      <c r="Q14144" s="24" t="s">
        <v>543</v>
      </c>
      <c r="R14144" s="24" t="s">
        <v>543</v>
      </c>
      <c r="S14144" s="24" t="s">
        <v>2931</v>
      </c>
      <c r="T14144" s="23">
        <v>10392</v>
      </c>
      <c r="U14144" s="23">
        <v>3045</v>
      </c>
      <c r="V14144" s="22">
        <v>2022</v>
      </c>
    </row>
    <row r="14145" spans="1:22" ht="26.25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onshore wind</v>
      </c>
      <c r="B14145" t="b">
        <f>INDEX('Included Plant Filters'!$B$48:$B$54,MATCH(O14145,'Included Plant Filters'!$A$48:$A$54,0))</f>
        <v>1</v>
      </c>
      <c r="C14145" s="22">
        <v>63327</v>
      </c>
      <c r="D14145" s="24" t="s">
        <v>245</v>
      </c>
      <c r="E14145" s="22" t="s">
        <v>27554</v>
      </c>
      <c r="F14145" s="24" t="s">
        <v>24183</v>
      </c>
      <c r="G14145" s="24" t="s">
        <v>9708</v>
      </c>
      <c r="H14145" s="22">
        <v>59496</v>
      </c>
      <c r="I14145" s="24" t="s">
        <v>84</v>
      </c>
      <c r="J14145" s="24" t="s">
        <v>27565</v>
      </c>
      <c r="K14145" s="24" t="s">
        <v>27601</v>
      </c>
      <c r="L14145" s="24" t="s">
        <v>242</v>
      </c>
      <c r="M14145" s="22">
        <v>22</v>
      </c>
      <c r="N14145" s="22">
        <v>2</v>
      </c>
      <c r="O14145" s="24" t="s">
        <v>27556</v>
      </c>
      <c r="P14145" s="24" t="s">
        <v>259</v>
      </c>
      <c r="Q14145" s="24" t="s">
        <v>260</v>
      </c>
      <c r="R14145" s="24" t="s">
        <v>260</v>
      </c>
      <c r="S14145" s="24" t="s">
        <v>642</v>
      </c>
      <c r="T14145" s="23">
        <v>3520520</v>
      </c>
      <c r="U14145" s="23">
        <v>1031805</v>
      </c>
      <c r="V14145" s="22">
        <v>2022</v>
      </c>
    </row>
    <row r="14146" spans="1:22" ht="26.25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2">
        <v>63328</v>
      </c>
      <c r="D14146" s="24" t="s">
        <v>245</v>
      </c>
      <c r="E14146" s="22" t="s">
        <v>27554</v>
      </c>
      <c r="F14146" s="24" t="s">
        <v>24186</v>
      </c>
      <c r="G14146" s="24" t="s">
        <v>24185</v>
      </c>
      <c r="H14146" s="22">
        <v>63100</v>
      </c>
      <c r="I14146" s="24" t="s">
        <v>91</v>
      </c>
      <c r="J14146" s="24" t="s">
        <v>27565</v>
      </c>
      <c r="K14146" s="24" t="s">
        <v>27603</v>
      </c>
      <c r="L14146" s="24" t="s">
        <v>242</v>
      </c>
      <c r="M14146" s="22">
        <v>22</v>
      </c>
      <c r="N14146" s="22">
        <v>2</v>
      </c>
      <c r="O14146" s="24" t="s">
        <v>27556</v>
      </c>
      <c r="P14146" s="24" t="s">
        <v>542</v>
      </c>
      <c r="Q14146" s="24" t="s">
        <v>543</v>
      </c>
      <c r="R14146" s="24" t="s">
        <v>543</v>
      </c>
      <c r="S14146" s="24" t="s">
        <v>27589</v>
      </c>
      <c r="T14146" s="23">
        <v>2789313</v>
      </c>
      <c r="U14146" s="23">
        <v>817501</v>
      </c>
      <c r="V14146" s="22">
        <v>2022</v>
      </c>
    </row>
    <row r="14147" spans="1:22" ht="26.25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2">
        <v>63329</v>
      </c>
      <c r="D14147" s="24" t="s">
        <v>245</v>
      </c>
      <c r="E14147" s="22" t="s">
        <v>27554</v>
      </c>
      <c r="F14147" s="24" t="s">
        <v>24190</v>
      </c>
      <c r="G14147" s="24" t="s">
        <v>24189</v>
      </c>
      <c r="H14147" s="22">
        <v>63101</v>
      </c>
      <c r="I14147" s="24" t="s">
        <v>91</v>
      </c>
      <c r="J14147" s="24" t="s">
        <v>27565</v>
      </c>
      <c r="K14147" s="24" t="s">
        <v>27603</v>
      </c>
      <c r="L14147" s="24" t="s">
        <v>242</v>
      </c>
      <c r="M14147" s="22">
        <v>22</v>
      </c>
      <c r="N14147" s="22">
        <v>2</v>
      </c>
      <c r="O14147" s="24" t="s">
        <v>27556</v>
      </c>
      <c r="P14147" s="24" t="s">
        <v>542</v>
      </c>
      <c r="Q14147" s="24" t="s">
        <v>543</v>
      </c>
      <c r="R14147" s="24" t="s">
        <v>543</v>
      </c>
      <c r="S14147" s="24" t="s">
        <v>27589</v>
      </c>
      <c r="T14147" s="23">
        <v>1382847</v>
      </c>
      <c r="U14147" s="23">
        <v>405289</v>
      </c>
      <c r="V14147" s="22">
        <v>2022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2">
        <v>63330</v>
      </c>
      <c r="D14148" s="24" t="s">
        <v>245</v>
      </c>
      <c r="E14148" s="22" t="s">
        <v>27554</v>
      </c>
      <c r="F14148" s="24" t="s">
        <v>24192</v>
      </c>
      <c r="G14148" s="24" t="s">
        <v>21616</v>
      </c>
      <c r="H14148" s="22">
        <v>62627</v>
      </c>
      <c r="I14148" s="24" t="s">
        <v>85</v>
      </c>
      <c r="J14148" s="24" t="s">
        <v>27573</v>
      </c>
      <c r="K14148" s="24" t="s">
        <v>7552</v>
      </c>
      <c r="L14148" s="24" t="s">
        <v>242</v>
      </c>
      <c r="M14148" s="22">
        <v>22</v>
      </c>
      <c r="N14148" s="22">
        <v>2</v>
      </c>
      <c r="O14148" s="24" t="s">
        <v>27556</v>
      </c>
      <c r="P14148" s="24" t="s">
        <v>542</v>
      </c>
      <c r="Q14148" s="24" t="s">
        <v>543</v>
      </c>
      <c r="R14148" s="24" t="s">
        <v>543</v>
      </c>
      <c r="S14148" s="24" t="s">
        <v>27590</v>
      </c>
      <c r="T14148" s="23">
        <v>58382</v>
      </c>
      <c r="U14148" s="23">
        <v>17111</v>
      </c>
      <c r="V14148" s="22">
        <v>2022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2">
        <v>63331</v>
      </c>
      <c r="D14149" s="24" t="s">
        <v>245</v>
      </c>
      <c r="E14149" s="22" t="s">
        <v>27554</v>
      </c>
      <c r="F14149" s="24" t="s">
        <v>24194</v>
      </c>
      <c r="G14149" s="24" t="s">
        <v>21616</v>
      </c>
      <c r="H14149" s="22">
        <v>62627</v>
      </c>
      <c r="I14149" s="24" t="s">
        <v>85</v>
      </c>
      <c r="J14149" s="24" t="s">
        <v>27573</v>
      </c>
      <c r="K14149" s="24" t="s">
        <v>7552</v>
      </c>
      <c r="L14149" s="24" t="s">
        <v>242</v>
      </c>
      <c r="M14149" s="22">
        <v>22</v>
      </c>
      <c r="N14149" s="22">
        <v>2</v>
      </c>
      <c r="O14149" s="24" t="s">
        <v>27556</v>
      </c>
      <c r="P14149" s="24" t="s">
        <v>542</v>
      </c>
      <c r="Q14149" s="24" t="s">
        <v>543</v>
      </c>
      <c r="R14149" s="24" t="s">
        <v>543</v>
      </c>
      <c r="S14149" s="24" t="s">
        <v>27590</v>
      </c>
      <c r="T14149" s="23">
        <v>62399</v>
      </c>
      <c r="U14149" s="23">
        <v>18288</v>
      </c>
      <c r="V14149" s="22">
        <v>2022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2">
        <v>63332</v>
      </c>
      <c r="D14150" s="24" t="s">
        <v>245</v>
      </c>
      <c r="E14150" s="22" t="s">
        <v>27554</v>
      </c>
      <c r="F14150" s="24" t="s">
        <v>24196</v>
      </c>
      <c r="G14150" s="24" t="s">
        <v>21616</v>
      </c>
      <c r="H14150" s="22">
        <v>62627</v>
      </c>
      <c r="I14150" s="24" t="s">
        <v>75</v>
      </c>
      <c r="J14150" s="24" t="s">
        <v>27562</v>
      </c>
      <c r="K14150" s="24" t="s">
        <v>27602</v>
      </c>
      <c r="L14150" s="24" t="s">
        <v>242</v>
      </c>
      <c r="M14150" s="22">
        <v>22</v>
      </c>
      <c r="N14150" s="22">
        <v>2</v>
      </c>
      <c r="O14150" s="24" t="s">
        <v>27556</v>
      </c>
      <c r="P14150" s="24" t="s">
        <v>542</v>
      </c>
      <c r="Q14150" s="24" t="s">
        <v>543</v>
      </c>
      <c r="R14150" s="24" t="s">
        <v>543</v>
      </c>
      <c r="S14150" s="24" t="s">
        <v>1619</v>
      </c>
      <c r="T14150" s="23">
        <v>31997</v>
      </c>
      <c r="U14150" s="23">
        <v>9378</v>
      </c>
      <c r="V14150" s="22">
        <v>2022</v>
      </c>
    </row>
    <row r="14151" spans="1:22" ht="51.75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solar pv</v>
      </c>
      <c r="B14151" t="b">
        <f>INDEX('Included Plant Filters'!$B$48:$B$54,MATCH(O14151,'Included Plant Filters'!$A$48:$A$54,0))</f>
        <v>1</v>
      </c>
      <c r="C14151" s="22">
        <v>63334</v>
      </c>
      <c r="D14151" s="24" t="s">
        <v>245</v>
      </c>
      <c r="E14151" s="22" t="s">
        <v>27554</v>
      </c>
      <c r="F14151" s="24" t="s">
        <v>24198</v>
      </c>
      <c r="G14151" s="24" t="s">
        <v>13996</v>
      </c>
      <c r="H14151" s="22">
        <v>56990</v>
      </c>
      <c r="I14151" s="24" t="s">
        <v>79</v>
      </c>
      <c r="J14151" s="24" t="s">
        <v>27560</v>
      </c>
      <c r="K14151" s="24" t="s">
        <v>27600</v>
      </c>
      <c r="L14151" s="24" t="s">
        <v>242</v>
      </c>
      <c r="M14151" s="22">
        <v>22</v>
      </c>
      <c r="N14151" s="22">
        <v>2</v>
      </c>
      <c r="O14151" s="24" t="s">
        <v>27556</v>
      </c>
      <c r="P14151" s="24" t="s">
        <v>542</v>
      </c>
      <c r="Q14151" s="24" t="s">
        <v>543</v>
      </c>
      <c r="R14151" s="24" t="s">
        <v>543</v>
      </c>
      <c r="S14151" s="24" t="s">
        <v>1619</v>
      </c>
      <c r="T14151" s="23">
        <v>21474</v>
      </c>
      <c r="U14151" s="23">
        <v>6294</v>
      </c>
      <c r="V14151" s="22">
        <v>2022</v>
      </c>
    </row>
    <row r="14152" spans="1:22" ht="26.2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natural gas peaker</v>
      </c>
      <c r="B14152" t="b">
        <f>INDEX('Included Plant Filters'!$B$48:$B$54,MATCH(O14152,'Included Plant Filters'!$A$48:$A$54,0))</f>
        <v>1</v>
      </c>
      <c r="C14152" s="22">
        <v>63335</v>
      </c>
      <c r="D14152" s="24" t="s">
        <v>245</v>
      </c>
      <c r="E14152" s="22" t="s">
        <v>27554</v>
      </c>
      <c r="F14152" s="24" t="s">
        <v>24201</v>
      </c>
      <c r="G14152" s="24" t="s">
        <v>24200</v>
      </c>
      <c r="H14152" s="22">
        <v>63082</v>
      </c>
      <c r="I14152" s="24" t="s">
        <v>91</v>
      </c>
      <c r="J14152" s="24" t="s">
        <v>27565</v>
      </c>
      <c r="K14152" s="24" t="s">
        <v>27603</v>
      </c>
      <c r="L14152" s="24" t="s">
        <v>242</v>
      </c>
      <c r="M14152" s="22">
        <v>22</v>
      </c>
      <c r="N14152" s="22">
        <v>2</v>
      </c>
      <c r="O14152" s="24" t="s">
        <v>27556</v>
      </c>
      <c r="P14152" s="24" t="s">
        <v>298</v>
      </c>
      <c r="Q14152" s="24" t="s">
        <v>274</v>
      </c>
      <c r="R14152" s="24" t="s">
        <v>274</v>
      </c>
      <c r="S14152" s="24" t="s">
        <v>27589</v>
      </c>
      <c r="T14152" s="23">
        <v>3577848</v>
      </c>
      <c r="U14152" s="23">
        <v>347158</v>
      </c>
      <c r="V14152" s="22">
        <v>2022</v>
      </c>
    </row>
    <row r="14153" spans="1:22" ht="26.2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2">
        <v>63336</v>
      </c>
      <c r="D14153" s="24" t="s">
        <v>245</v>
      </c>
      <c r="E14153" s="22" t="s">
        <v>27554</v>
      </c>
      <c r="F14153" s="24" t="s">
        <v>24208</v>
      </c>
      <c r="G14153" s="24" t="s">
        <v>24207</v>
      </c>
      <c r="H14153" s="22">
        <v>63106</v>
      </c>
      <c r="I14153" s="24" t="s">
        <v>67</v>
      </c>
      <c r="J14153" s="24" t="s">
        <v>3003</v>
      </c>
      <c r="K14153" s="24" t="s">
        <v>27599</v>
      </c>
      <c r="L14153" s="24" t="s">
        <v>242</v>
      </c>
      <c r="M14153" s="22">
        <v>22</v>
      </c>
      <c r="N14153" s="22">
        <v>2</v>
      </c>
      <c r="O14153" s="24" t="s">
        <v>27556</v>
      </c>
      <c r="P14153" s="24" t="s">
        <v>542</v>
      </c>
      <c r="Q14153" s="24" t="s">
        <v>543</v>
      </c>
      <c r="R14153" s="24" t="s">
        <v>543</v>
      </c>
      <c r="S14153" s="24" t="s">
        <v>27580</v>
      </c>
      <c r="T14153" s="23">
        <v>14636</v>
      </c>
      <c r="U14153" s="23">
        <v>4290</v>
      </c>
      <c r="V14153" s="22">
        <v>2022</v>
      </c>
    </row>
    <row r="14154" spans="1:22" ht="39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ther</v>
      </c>
      <c r="B14154" t="b">
        <f>INDEX('Included Plant Filters'!$B$48:$B$54,MATCH(O14154,'Included Plant Filters'!$A$48:$A$54,0))</f>
        <v>1</v>
      </c>
      <c r="C14154" s="22">
        <v>63337</v>
      </c>
      <c r="D14154" s="24" t="s">
        <v>245</v>
      </c>
      <c r="E14154" s="22" t="s">
        <v>27554</v>
      </c>
      <c r="F14154" s="24" t="s">
        <v>24210</v>
      </c>
      <c r="G14154" s="24" t="s">
        <v>24210</v>
      </c>
      <c r="H14154" s="22">
        <v>63107</v>
      </c>
      <c r="I14154" s="24" t="s">
        <v>82</v>
      </c>
      <c r="J14154" s="24" t="s">
        <v>27560</v>
      </c>
      <c r="K14154" s="24" t="s">
        <v>27599</v>
      </c>
      <c r="L14154" s="24" t="s">
        <v>242</v>
      </c>
      <c r="M14154" s="22">
        <v>22</v>
      </c>
      <c r="N14154" s="22">
        <v>2</v>
      </c>
      <c r="O14154" s="24" t="s">
        <v>27556</v>
      </c>
      <c r="P14154" s="24" t="s">
        <v>538</v>
      </c>
      <c r="Q14154" s="24" t="s">
        <v>539</v>
      </c>
      <c r="R14154" s="24" t="s">
        <v>1646</v>
      </c>
      <c r="S14154" s="24" t="s">
        <v>27583</v>
      </c>
      <c r="T14154" s="23">
        <v>0</v>
      </c>
      <c r="U14154" s="23">
        <v>0</v>
      </c>
      <c r="V14154" s="22">
        <v>2022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2">
        <v>63337</v>
      </c>
      <c r="D14155" s="24" t="s">
        <v>245</v>
      </c>
      <c r="E14155" s="22" t="s">
        <v>27554</v>
      </c>
      <c r="F14155" s="24" t="s">
        <v>24210</v>
      </c>
      <c r="G14155" s="24" t="s">
        <v>24210</v>
      </c>
      <c r="H14155" s="22">
        <v>63107</v>
      </c>
      <c r="I14155" s="24" t="s">
        <v>82</v>
      </c>
      <c r="J14155" s="24" t="s">
        <v>27560</v>
      </c>
      <c r="K14155" s="24" t="s">
        <v>27599</v>
      </c>
      <c r="L14155" s="24" t="s">
        <v>242</v>
      </c>
      <c r="M14155" s="22">
        <v>22</v>
      </c>
      <c r="N14155" s="22">
        <v>2</v>
      </c>
      <c r="O14155" s="24" t="s">
        <v>27556</v>
      </c>
      <c r="P14155" s="24" t="s">
        <v>542</v>
      </c>
      <c r="Q14155" s="24" t="s">
        <v>543</v>
      </c>
      <c r="R14155" s="24" t="s">
        <v>543</v>
      </c>
      <c r="S14155" s="24" t="s">
        <v>27583</v>
      </c>
      <c r="T14155" s="23">
        <v>15789</v>
      </c>
      <c r="U14155" s="23">
        <v>4628</v>
      </c>
      <c r="V14155" s="22">
        <v>2022</v>
      </c>
    </row>
    <row r="14156" spans="1:22" ht="26.25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other</v>
      </c>
      <c r="B14156" t="b">
        <f>INDEX('Included Plant Filters'!$B$48:$B$54,MATCH(O14156,'Included Plant Filters'!$A$48:$A$54,0))</f>
        <v>1</v>
      </c>
      <c r="C14156" s="22">
        <v>63338</v>
      </c>
      <c r="D14156" s="24" t="s">
        <v>245</v>
      </c>
      <c r="E14156" s="22" t="s">
        <v>27554</v>
      </c>
      <c r="F14156" s="24" t="s">
        <v>24212</v>
      </c>
      <c r="G14156" s="24" t="s">
        <v>24211</v>
      </c>
      <c r="H14156" s="22">
        <v>63108</v>
      </c>
      <c r="I14156" s="24" t="s">
        <v>67</v>
      </c>
      <c r="J14156" s="24" t="s">
        <v>3003</v>
      </c>
      <c r="K14156" s="24" t="s">
        <v>27599</v>
      </c>
      <c r="L14156" s="24" t="s">
        <v>242</v>
      </c>
      <c r="M14156" s="22">
        <v>22</v>
      </c>
      <c r="N14156" s="22">
        <v>2</v>
      </c>
      <c r="O14156" s="24" t="s">
        <v>27556</v>
      </c>
      <c r="P14156" s="24" t="s">
        <v>538</v>
      </c>
      <c r="Q14156" s="24" t="s">
        <v>539</v>
      </c>
      <c r="R14156" s="24" t="s">
        <v>1646</v>
      </c>
      <c r="S14156" s="24" t="s">
        <v>27580</v>
      </c>
      <c r="T14156" s="23">
        <v>0</v>
      </c>
      <c r="U14156" s="23">
        <v>0</v>
      </c>
      <c r="V14156" s="22">
        <v>2022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1</v>
      </c>
      <c r="C14157" s="22">
        <v>63338</v>
      </c>
      <c r="D14157" s="24" t="s">
        <v>245</v>
      </c>
      <c r="E14157" s="22" t="s">
        <v>27554</v>
      </c>
      <c r="F14157" s="24" t="s">
        <v>24212</v>
      </c>
      <c r="G14157" s="24" t="s">
        <v>24211</v>
      </c>
      <c r="H14157" s="22">
        <v>63108</v>
      </c>
      <c r="I14157" s="24" t="s">
        <v>67</v>
      </c>
      <c r="J14157" s="24" t="s">
        <v>3003</v>
      </c>
      <c r="K14157" s="24" t="s">
        <v>27599</v>
      </c>
      <c r="L14157" s="24" t="s">
        <v>242</v>
      </c>
      <c r="M14157" s="22">
        <v>22</v>
      </c>
      <c r="N14157" s="22">
        <v>2</v>
      </c>
      <c r="O14157" s="24" t="s">
        <v>27556</v>
      </c>
      <c r="P14157" s="24" t="s">
        <v>542</v>
      </c>
      <c r="Q14157" s="24" t="s">
        <v>543</v>
      </c>
      <c r="R14157" s="24" t="s">
        <v>543</v>
      </c>
      <c r="S14157" s="24" t="s">
        <v>27580</v>
      </c>
      <c r="T14157" s="23">
        <v>19034</v>
      </c>
      <c r="U14157" s="23">
        <v>5579</v>
      </c>
      <c r="V14157" s="22">
        <v>2022</v>
      </c>
    </row>
    <row r="14158" spans="1:22" ht="26.2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solar pv</v>
      </c>
      <c r="B14158" t="b">
        <f>INDEX('Included Plant Filters'!$B$48:$B$54,MATCH(O14158,'Included Plant Filters'!$A$48:$A$54,0))</f>
        <v>1</v>
      </c>
      <c r="C14158" s="22">
        <v>63339</v>
      </c>
      <c r="D14158" s="24" t="s">
        <v>245</v>
      </c>
      <c r="E14158" s="22" t="s">
        <v>27554</v>
      </c>
      <c r="F14158" s="24" t="s">
        <v>24214</v>
      </c>
      <c r="G14158" s="24" t="s">
        <v>24214</v>
      </c>
      <c r="H14158" s="22">
        <v>63109</v>
      </c>
      <c r="I14158" s="24" t="s">
        <v>82</v>
      </c>
      <c r="J14158" s="24" t="s">
        <v>27560</v>
      </c>
      <c r="K14158" s="24" t="s">
        <v>27599</v>
      </c>
      <c r="L14158" s="24" t="s">
        <v>242</v>
      </c>
      <c r="M14158" s="22">
        <v>22</v>
      </c>
      <c r="N14158" s="22">
        <v>2</v>
      </c>
      <c r="O14158" s="24" t="s">
        <v>27556</v>
      </c>
      <c r="P14158" s="24" t="s">
        <v>542</v>
      </c>
      <c r="Q14158" s="24" t="s">
        <v>543</v>
      </c>
      <c r="R14158" s="24" t="s">
        <v>543</v>
      </c>
      <c r="S14158" s="24" t="s">
        <v>27583</v>
      </c>
      <c r="T14158" s="23">
        <v>17531</v>
      </c>
      <c r="U14158" s="23">
        <v>5138</v>
      </c>
      <c r="V14158" s="22">
        <v>2022</v>
      </c>
    </row>
    <row r="14159" spans="1:22" ht="26.2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other</v>
      </c>
      <c r="B14159" t="b">
        <f>INDEX('Included Plant Filters'!$B$48:$B$54,MATCH(O14159,'Included Plant Filters'!$A$48:$A$54,0))</f>
        <v>1</v>
      </c>
      <c r="C14159" s="22">
        <v>63340</v>
      </c>
      <c r="D14159" s="24" t="s">
        <v>245</v>
      </c>
      <c r="E14159" s="22" t="s">
        <v>27554</v>
      </c>
      <c r="F14159" s="24" t="s">
        <v>24216</v>
      </c>
      <c r="G14159" s="24" t="s">
        <v>24216</v>
      </c>
      <c r="H14159" s="22">
        <v>63110</v>
      </c>
      <c r="I14159" s="24" t="s">
        <v>82</v>
      </c>
      <c r="J14159" s="24" t="s">
        <v>27560</v>
      </c>
      <c r="K14159" s="24" t="s">
        <v>27599</v>
      </c>
      <c r="L14159" s="24" t="s">
        <v>242</v>
      </c>
      <c r="M14159" s="22">
        <v>22</v>
      </c>
      <c r="N14159" s="22">
        <v>2</v>
      </c>
      <c r="O14159" s="24" t="s">
        <v>27556</v>
      </c>
      <c r="P14159" s="24" t="s">
        <v>538</v>
      </c>
      <c r="Q14159" s="24" t="s">
        <v>539</v>
      </c>
      <c r="R14159" s="24" t="s">
        <v>1646</v>
      </c>
      <c r="S14159" s="24" t="s">
        <v>27583</v>
      </c>
      <c r="T14159" s="23">
        <v>0</v>
      </c>
      <c r="U14159" s="23">
        <v>0</v>
      </c>
      <c r="V14159" s="22">
        <v>2022</v>
      </c>
    </row>
    <row r="14160" spans="1:22" ht="26.25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1</v>
      </c>
      <c r="C14160" s="22">
        <v>63340</v>
      </c>
      <c r="D14160" s="24" t="s">
        <v>245</v>
      </c>
      <c r="E14160" s="22" t="s">
        <v>27554</v>
      </c>
      <c r="F14160" s="24" t="s">
        <v>24216</v>
      </c>
      <c r="G14160" s="24" t="s">
        <v>24216</v>
      </c>
      <c r="H14160" s="22">
        <v>63110</v>
      </c>
      <c r="I14160" s="24" t="s">
        <v>82</v>
      </c>
      <c r="J14160" s="24" t="s">
        <v>27560</v>
      </c>
      <c r="K14160" s="24" t="s">
        <v>27599</v>
      </c>
      <c r="L14160" s="24" t="s">
        <v>242</v>
      </c>
      <c r="M14160" s="22">
        <v>22</v>
      </c>
      <c r="N14160" s="22">
        <v>2</v>
      </c>
      <c r="O14160" s="24" t="s">
        <v>27556</v>
      </c>
      <c r="P14160" s="24" t="s">
        <v>542</v>
      </c>
      <c r="Q14160" s="24" t="s">
        <v>543</v>
      </c>
      <c r="R14160" s="24" t="s">
        <v>543</v>
      </c>
      <c r="S14160" s="24" t="s">
        <v>27583</v>
      </c>
      <c r="T14160" s="23">
        <v>21122</v>
      </c>
      <c r="U14160" s="23">
        <v>6190</v>
      </c>
      <c r="V14160" s="22">
        <v>2022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other</v>
      </c>
      <c r="B14161" t="b">
        <f>INDEX('Included Plant Filters'!$B$48:$B$54,MATCH(O14161,'Included Plant Filters'!$A$48:$A$54,0))</f>
        <v>1</v>
      </c>
      <c r="C14161" s="22">
        <v>63341</v>
      </c>
      <c r="D14161" s="24" t="s">
        <v>245</v>
      </c>
      <c r="E14161" s="22" t="s">
        <v>27554</v>
      </c>
      <c r="F14161" s="24" t="s">
        <v>24217</v>
      </c>
      <c r="G14161" s="24" t="s">
        <v>24217</v>
      </c>
      <c r="H14161" s="22">
        <v>63111</v>
      </c>
      <c r="I14161" s="24" t="s">
        <v>82</v>
      </c>
      <c r="J14161" s="24" t="s">
        <v>27560</v>
      </c>
      <c r="K14161" s="24" t="s">
        <v>27599</v>
      </c>
      <c r="L14161" s="24" t="s">
        <v>242</v>
      </c>
      <c r="M14161" s="22">
        <v>22</v>
      </c>
      <c r="N14161" s="22">
        <v>2</v>
      </c>
      <c r="O14161" s="24" t="s">
        <v>27556</v>
      </c>
      <c r="P14161" s="24" t="s">
        <v>538</v>
      </c>
      <c r="Q14161" s="24" t="s">
        <v>539</v>
      </c>
      <c r="R14161" s="24" t="s">
        <v>1646</v>
      </c>
      <c r="S14161" s="24" t="s">
        <v>27583</v>
      </c>
      <c r="T14161" s="23">
        <v>0</v>
      </c>
      <c r="U14161" s="23">
        <v>0</v>
      </c>
      <c r="V14161" s="22">
        <v>2022</v>
      </c>
    </row>
    <row r="14162" spans="1:22" ht="26.2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solar pv</v>
      </c>
      <c r="B14162" t="b">
        <f>INDEX('Included Plant Filters'!$B$48:$B$54,MATCH(O14162,'Included Plant Filters'!$A$48:$A$54,0))</f>
        <v>1</v>
      </c>
      <c r="C14162" s="22">
        <v>63341</v>
      </c>
      <c r="D14162" s="24" t="s">
        <v>245</v>
      </c>
      <c r="E14162" s="22" t="s">
        <v>27554</v>
      </c>
      <c r="F14162" s="24" t="s">
        <v>24217</v>
      </c>
      <c r="G14162" s="24" t="s">
        <v>24217</v>
      </c>
      <c r="H14162" s="22">
        <v>63111</v>
      </c>
      <c r="I14162" s="24" t="s">
        <v>82</v>
      </c>
      <c r="J14162" s="24" t="s">
        <v>27560</v>
      </c>
      <c r="K14162" s="24" t="s">
        <v>27599</v>
      </c>
      <c r="L14162" s="24" t="s">
        <v>242</v>
      </c>
      <c r="M14162" s="22">
        <v>22</v>
      </c>
      <c r="N14162" s="22">
        <v>2</v>
      </c>
      <c r="O14162" s="24" t="s">
        <v>27556</v>
      </c>
      <c r="P14162" s="24" t="s">
        <v>542</v>
      </c>
      <c r="Q14162" s="24" t="s">
        <v>543</v>
      </c>
      <c r="R14162" s="24" t="s">
        <v>543</v>
      </c>
      <c r="S14162" s="24" t="s">
        <v>27583</v>
      </c>
      <c r="T14162" s="23">
        <v>18697</v>
      </c>
      <c r="U14162" s="23">
        <v>5480</v>
      </c>
      <c r="V14162" s="22">
        <v>2022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2">
        <v>63344</v>
      </c>
      <c r="D14163" s="24" t="s">
        <v>245</v>
      </c>
      <c r="E14163" s="22" t="s">
        <v>27554</v>
      </c>
      <c r="F14163" s="24" t="s">
        <v>24220</v>
      </c>
      <c r="G14163" s="24" t="s">
        <v>24219</v>
      </c>
      <c r="H14163" s="22">
        <v>63121</v>
      </c>
      <c r="I14163" s="24" t="s">
        <v>85</v>
      </c>
      <c r="J14163" s="24" t="s">
        <v>27573</v>
      </c>
      <c r="K14163" s="24" t="s">
        <v>7552</v>
      </c>
      <c r="L14163" s="24" t="s">
        <v>242</v>
      </c>
      <c r="M14163" s="22">
        <v>22</v>
      </c>
      <c r="N14163" s="22">
        <v>2</v>
      </c>
      <c r="O14163" s="24" t="s">
        <v>27556</v>
      </c>
      <c r="P14163" s="24" t="s">
        <v>542</v>
      </c>
      <c r="Q14163" s="24" t="s">
        <v>543</v>
      </c>
      <c r="R14163" s="24" t="s">
        <v>543</v>
      </c>
      <c r="S14163" s="24" t="s">
        <v>27609</v>
      </c>
      <c r="T14163" s="23">
        <v>81247</v>
      </c>
      <c r="U14163" s="23">
        <v>23812</v>
      </c>
      <c r="V14163" s="22">
        <v>2022</v>
      </c>
    </row>
    <row r="14164" spans="1:22" ht="26.25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2">
        <v>63345</v>
      </c>
      <c r="D14164" s="24" t="s">
        <v>245</v>
      </c>
      <c r="E14164" s="22" t="s">
        <v>27554</v>
      </c>
      <c r="F14164" s="24" t="s">
        <v>24223</v>
      </c>
      <c r="G14164" s="24" t="s">
        <v>24223</v>
      </c>
      <c r="H14164" s="22">
        <v>63119</v>
      </c>
      <c r="I14164" s="24" t="s">
        <v>75</v>
      </c>
      <c r="J14164" s="24" t="s">
        <v>27562</v>
      </c>
      <c r="K14164" s="24" t="s">
        <v>27602</v>
      </c>
      <c r="L14164" s="24" t="s">
        <v>242</v>
      </c>
      <c r="M14164" s="22">
        <v>22</v>
      </c>
      <c r="N14164" s="22">
        <v>2</v>
      </c>
      <c r="O14164" s="24" t="s">
        <v>27556</v>
      </c>
      <c r="P14164" s="24" t="s">
        <v>542</v>
      </c>
      <c r="Q14164" s="24" t="s">
        <v>543</v>
      </c>
      <c r="R14164" s="24" t="s">
        <v>543</v>
      </c>
      <c r="S14164" s="24" t="s">
        <v>27585</v>
      </c>
      <c r="T14164" s="23">
        <v>24676</v>
      </c>
      <c r="U14164" s="23">
        <v>7232</v>
      </c>
      <c r="V14164" s="22">
        <v>2022</v>
      </c>
    </row>
    <row r="14165" spans="1:22" ht="26.25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2">
        <v>63346</v>
      </c>
      <c r="D14165" s="24" t="s">
        <v>245</v>
      </c>
      <c r="E14165" s="22" t="s">
        <v>27554</v>
      </c>
      <c r="F14165" s="24" t="s">
        <v>24225</v>
      </c>
      <c r="G14165" s="24" t="s">
        <v>24225</v>
      </c>
      <c r="H14165" s="22">
        <v>63120</v>
      </c>
      <c r="I14165" s="24" t="s">
        <v>75</v>
      </c>
      <c r="J14165" s="24" t="s">
        <v>27562</v>
      </c>
      <c r="K14165" s="24" t="s">
        <v>27602</v>
      </c>
      <c r="L14165" s="24" t="s">
        <v>242</v>
      </c>
      <c r="M14165" s="22">
        <v>22</v>
      </c>
      <c r="N14165" s="22">
        <v>2</v>
      </c>
      <c r="O14165" s="24" t="s">
        <v>27556</v>
      </c>
      <c r="P14165" s="24" t="s">
        <v>542</v>
      </c>
      <c r="Q14165" s="24" t="s">
        <v>543</v>
      </c>
      <c r="R14165" s="24" t="s">
        <v>543</v>
      </c>
      <c r="S14165" s="24" t="s">
        <v>27585</v>
      </c>
      <c r="T14165" s="23">
        <v>13884</v>
      </c>
      <c r="U14165" s="23">
        <v>4069</v>
      </c>
      <c r="V14165" s="22">
        <v>2022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petroleum</v>
      </c>
      <c r="B14166" t="b">
        <f>INDEX('Included Plant Filters'!$B$48:$B$54,MATCH(O14166,'Included Plant Filters'!$A$48:$A$54,0))</f>
        <v>0</v>
      </c>
      <c r="C14166" s="22">
        <v>63347</v>
      </c>
      <c r="D14166" s="24" t="s">
        <v>248</v>
      </c>
      <c r="E14166" s="22" t="s">
        <v>27554</v>
      </c>
      <c r="F14166" s="24" t="s">
        <v>24228</v>
      </c>
      <c r="G14166" s="24" t="s">
        <v>24227</v>
      </c>
      <c r="H14166" s="22">
        <v>63113</v>
      </c>
      <c r="I14166" s="24" t="s">
        <v>14230</v>
      </c>
      <c r="J14166" s="24" t="s">
        <v>27562</v>
      </c>
      <c r="K14166" s="24" t="s">
        <v>27600</v>
      </c>
      <c r="L14166" s="24" t="s">
        <v>242</v>
      </c>
      <c r="M14166" s="22">
        <v>921</v>
      </c>
      <c r="N14166" s="22">
        <v>5</v>
      </c>
      <c r="O14166" s="24" t="s">
        <v>27569</v>
      </c>
      <c r="P14166" s="24" t="s">
        <v>298</v>
      </c>
      <c r="Q14166" s="24" t="s">
        <v>250</v>
      </c>
      <c r="R14166" s="24" t="s">
        <v>250</v>
      </c>
      <c r="S14166" s="24" t="s">
        <v>1619</v>
      </c>
      <c r="T14166" s="23">
        <v>208</v>
      </c>
      <c r="U14166" s="23">
        <v>17.866</v>
      </c>
      <c r="V14166" s="22">
        <v>2022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natural gas peaker</v>
      </c>
      <c r="B14167" t="b">
        <f>INDEX('Included Plant Filters'!$B$48:$B$54,MATCH(O14167,'Included Plant Filters'!$A$48:$A$54,0))</f>
        <v>0</v>
      </c>
      <c r="C14167" s="22">
        <v>63347</v>
      </c>
      <c r="D14167" s="24" t="s">
        <v>248</v>
      </c>
      <c r="E14167" s="22" t="s">
        <v>27554</v>
      </c>
      <c r="F14167" s="24" t="s">
        <v>24228</v>
      </c>
      <c r="G14167" s="24" t="s">
        <v>24227</v>
      </c>
      <c r="H14167" s="22">
        <v>63113</v>
      </c>
      <c r="I14167" s="24" t="s">
        <v>14230</v>
      </c>
      <c r="J14167" s="24" t="s">
        <v>27562</v>
      </c>
      <c r="K14167" s="24" t="s">
        <v>27600</v>
      </c>
      <c r="L14167" s="24" t="s">
        <v>242</v>
      </c>
      <c r="M14167" s="22">
        <v>921</v>
      </c>
      <c r="N14167" s="22">
        <v>5</v>
      </c>
      <c r="O14167" s="24" t="s">
        <v>27569</v>
      </c>
      <c r="P14167" s="24" t="s">
        <v>298</v>
      </c>
      <c r="Q14167" s="24" t="s">
        <v>274</v>
      </c>
      <c r="R14167" s="24" t="s">
        <v>274</v>
      </c>
      <c r="S14167" s="24" t="s">
        <v>1619</v>
      </c>
      <c r="T14167" s="23">
        <v>597574</v>
      </c>
      <c r="U14167" s="23">
        <v>51490.934000000001</v>
      </c>
      <c r="V14167" s="22">
        <v>2022</v>
      </c>
    </row>
    <row r="14168" spans="1:22" ht="26.25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2">
        <v>63349</v>
      </c>
      <c r="D14168" s="24" t="s">
        <v>245</v>
      </c>
      <c r="E14168" s="22" t="s">
        <v>27554</v>
      </c>
      <c r="F14168" s="24" t="s">
        <v>24232</v>
      </c>
      <c r="G14168" s="24" t="s">
        <v>24231</v>
      </c>
      <c r="H14168" s="22">
        <v>63115</v>
      </c>
      <c r="I14168" s="24" t="s">
        <v>52</v>
      </c>
      <c r="J14168" s="24" t="s">
        <v>27567</v>
      </c>
      <c r="K14168" s="24" t="s">
        <v>7552</v>
      </c>
      <c r="L14168" s="24" t="s">
        <v>242</v>
      </c>
      <c r="M14168" s="22">
        <v>22</v>
      </c>
      <c r="N14168" s="22">
        <v>2</v>
      </c>
      <c r="O14168" s="24" t="s">
        <v>27556</v>
      </c>
      <c r="P14168" s="24" t="s">
        <v>542</v>
      </c>
      <c r="Q14168" s="24" t="s">
        <v>543</v>
      </c>
      <c r="R14168" s="24" t="s">
        <v>543</v>
      </c>
      <c r="S14168" s="24" t="s">
        <v>27622</v>
      </c>
      <c r="T14168" s="23">
        <v>266595</v>
      </c>
      <c r="U14168" s="23">
        <v>78135</v>
      </c>
      <c r="V14168" s="22">
        <v>2022</v>
      </c>
    </row>
    <row r="14169" spans="1:22" ht="26.25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2">
        <v>63350</v>
      </c>
      <c r="D14169" s="24" t="s">
        <v>245</v>
      </c>
      <c r="E14169" s="22" t="s">
        <v>27554</v>
      </c>
      <c r="F14169" s="24" t="s">
        <v>24235</v>
      </c>
      <c r="G14169" s="24" t="s">
        <v>24234</v>
      </c>
      <c r="H14169" s="22">
        <v>63114</v>
      </c>
      <c r="I14169" s="24" t="s">
        <v>58</v>
      </c>
      <c r="J14169" s="24" t="s">
        <v>27562</v>
      </c>
      <c r="K14169" s="24" t="s">
        <v>27602</v>
      </c>
      <c r="L14169" s="24" t="s">
        <v>242</v>
      </c>
      <c r="M14169" s="22">
        <v>22</v>
      </c>
      <c r="N14169" s="22">
        <v>2</v>
      </c>
      <c r="O14169" s="24" t="s">
        <v>27556</v>
      </c>
      <c r="P14169" s="24" t="s">
        <v>542</v>
      </c>
      <c r="Q14169" s="24" t="s">
        <v>543</v>
      </c>
      <c r="R14169" s="24" t="s">
        <v>543</v>
      </c>
      <c r="S14169" s="24" t="s">
        <v>10045</v>
      </c>
      <c r="T14169" s="23">
        <v>452262</v>
      </c>
      <c r="U14169" s="23">
        <v>132550</v>
      </c>
      <c r="V14169" s="22">
        <v>2022</v>
      </c>
    </row>
    <row r="14170" spans="1:22" ht="26.2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solar pv</v>
      </c>
      <c r="B14170" t="b">
        <f>INDEX('Included Plant Filters'!$B$48:$B$54,MATCH(O14170,'Included Plant Filters'!$A$48:$A$54,0))</f>
        <v>1</v>
      </c>
      <c r="C14170" s="22">
        <v>63351</v>
      </c>
      <c r="D14170" s="24" t="s">
        <v>245</v>
      </c>
      <c r="E14170" s="22" t="s">
        <v>27554</v>
      </c>
      <c r="F14170" s="24" t="s">
        <v>24238</v>
      </c>
      <c r="G14170" s="24" t="s">
        <v>24237</v>
      </c>
      <c r="H14170" s="22">
        <v>63116</v>
      </c>
      <c r="I14170" s="24" t="s">
        <v>91</v>
      </c>
      <c r="J14170" s="24" t="s">
        <v>27565</v>
      </c>
      <c r="K14170" s="24" t="s">
        <v>27603</v>
      </c>
      <c r="L14170" s="24" t="s">
        <v>242</v>
      </c>
      <c r="M14170" s="22">
        <v>22</v>
      </c>
      <c r="N14170" s="22">
        <v>2</v>
      </c>
      <c r="O14170" s="24" t="s">
        <v>27556</v>
      </c>
      <c r="P14170" s="24" t="s">
        <v>542</v>
      </c>
      <c r="Q14170" s="24" t="s">
        <v>543</v>
      </c>
      <c r="R14170" s="24" t="s">
        <v>543</v>
      </c>
      <c r="S14170" s="24" t="s">
        <v>27589</v>
      </c>
      <c r="T14170" s="23">
        <v>937462</v>
      </c>
      <c r="U14170" s="23">
        <v>274754</v>
      </c>
      <c r="V14170" s="22">
        <v>2022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2">
        <v>63353</v>
      </c>
      <c r="D14171" s="24" t="s">
        <v>245</v>
      </c>
      <c r="E14171" s="22" t="s">
        <v>27554</v>
      </c>
      <c r="F14171" s="24" t="s">
        <v>24240</v>
      </c>
      <c r="G14171" s="24" t="s">
        <v>22837</v>
      </c>
      <c r="H14171" s="22">
        <v>62067</v>
      </c>
      <c r="I14171" s="24" t="s">
        <v>79</v>
      </c>
      <c r="J14171" s="24" t="s">
        <v>27560</v>
      </c>
      <c r="K14171" s="24" t="s">
        <v>27600</v>
      </c>
      <c r="L14171" s="24" t="s">
        <v>242</v>
      </c>
      <c r="M14171" s="22">
        <v>22</v>
      </c>
      <c r="N14171" s="22">
        <v>2</v>
      </c>
      <c r="O14171" s="24" t="s">
        <v>27556</v>
      </c>
      <c r="P14171" s="24" t="s">
        <v>542</v>
      </c>
      <c r="Q14171" s="24" t="s">
        <v>543</v>
      </c>
      <c r="R14171" s="24" t="s">
        <v>543</v>
      </c>
      <c r="S14171" s="24" t="s">
        <v>1619</v>
      </c>
      <c r="T14171" s="23">
        <v>19309</v>
      </c>
      <c r="U14171" s="23">
        <v>5659</v>
      </c>
      <c r="V14171" s="22">
        <v>2022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2">
        <v>63354</v>
      </c>
      <c r="D14172" s="24" t="s">
        <v>245</v>
      </c>
      <c r="E14172" s="22" t="s">
        <v>27554</v>
      </c>
      <c r="F14172" s="24" t="s">
        <v>24242</v>
      </c>
      <c r="G14172" s="24" t="s">
        <v>22837</v>
      </c>
      <c r="H14172" s="22">
        <v>62067</v>
      </c>
      <c r="I14172" s="24" t="s">
        <v>55</v>
      </c>
      <c r="J14172" s="24" t="s">
        <v>3003</v>
      </c>
      <c r="K14172" s="24" t="s">
        <v>27599</v>
      </c>
      <c r="L14172" s="24" t="s">
        <v>242</v>
      </c>
      <c r="M14172" s="22">
        <v>22</v>
      </c>
      <c r="N14172" s="22">
        <v>2</v>
      </c>
      <c r="O14172" s="24" t="s">
        <v>27556</v>
      </c>
      <c r="P14172" s="24" t="s">
        <v>542</v>
      </c>
      <c r="Q14172" s="24" t="s">
        <v>543</v>
      </c>
      <c r="R14172" s="24" t="s">
        <v>543</v>
      </c>
      <c r="S14172" s="24" t="s">
        <v>27580</v>
      </c>
      <c r="T14172" s="23">
        <v>5527</v>
      </c>
      <c r="U14172" s="23">
        <v>1620</v>
      </c>
      <c r="V14172" s="22">
        <v>2022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2">
        <v>63355</v>
      </c>
      <c r="D14173" s="24" t="s">
        <v>245</v>
      </c>
      <c r="E14173" s="22" t="s">
        <v>27554</v>
      </c>
      <c r="F14173" s="24" t="s">
        <v>24244</v>
      </c>
      <c r="G14173" s="24" t="s">
        <v>22837</v>
      </c>
      <c r="H14173" s="22">
        <v>62067</v>
      </c>
      <c r="I14173" s="24" t="s">
        <v>79</v>
      </c>
      <c r="J14173" s="24" t="s">
        <v>27560</v>
      </c>
      <c r="K14173" s="24" t="s">
        <v>27600</v>
      </c>
      <c r="L14173" s="24" t="s">
        <v>242</v>
      </c>
      <c r="M14173" s="22">
        <v>22</v>
      </c>
      <c r="N14173" s="22">
        <v>2</v>
      </c>
      <c r="O14173" s="24" t="s">
        <v>27556</v>
      </c>
      <c r="P14173" s="24" t="s">
        <v>542</v>
      </c>
      <c r="Q14173" s="24" t="s">
        <v>543</v>
      </c>
      <c r="R14173" s="24" t="s">
        <v>543</v>
      </c>
      <c r="S14173" s="24" t="s">
        <v>1619</v>
      </c>
      <c r="T14173" s="23">
        <v>10800</v>
      </c>
      <c r="U14173" s="23">
        <v>3165</v>
      </c>
      <c r="V14173" s="22">
        <v>2022</v>
      </c>
    </row>
    <row r="14174" spans="1:22" ht="51.7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2">
        <v>63356</v>
      </c>
      <c r="D14174" s="24" t="s">
        <v>245</v>
      </c>
      <c r="E14174" s="22" t="s">
        <v>27554</v>
      </c>
      <c r="F14174" s="24" t="s">
        <v>24246</v>
      </c>
      <c r="G14174" s="24" t="s">
        <v>22837</v>
      </c>
      <c r="H14174" s="22">
        <v>62067</v>
      </c>
      <c r="I14174" s="24" t="s">
        <v>79</v>
      </c>
      <c r="J14174" s="24" t="s">
        <v>27560</v>
      </c>
      <c r="K14174" s="24" t="s">
        <v>27600</v>
      </c>
      <c r="L14174" s="24" t="s">
        <v>242</v>
      </c>
      <c r="M14174" s="22">
        <v>22</v>
      </c>
      <c r="N14174" s="22">
        <v>2</v>
      </c>
      <c r="O14174" s="24" t="s">
        <v>27556</v>
      </c>
      <c r="P14174" s="24" t="s">
        <v>542</v>
      </c>
      <c r="Q14174" s="24" t="s">
        <v>543</v>
      </c>
      <c r="R14174" s="24" t="s">
        <v>543</v>
      </c>
      <c r="S14174" s="24" t="s">
        <v>1619</v>
      </c>
      <c r="T14174" s="23">
        <v>9877</v>
      </c>
      <c r="U14174" s="23">
        <v>2895</v>
      </c>
      <c r="V14174" s="22">
        <v>2022</v>
      </c>
    </row>
    <row r="14175" spans="1:22" ht="51.7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2">
        <v>63357</v>
      </c>
      <c r="D14175" s="24" t="s">
        <v>245</v>
      </c>
      <c r="E14175" s="22" t="s">
        <v>27554</v>
      </c>
      <c r="F14175" s="24" t="s">
        <v>24247</v>
      </c>
      <c r="G14175" s="24" t="s">
        <v>22837</v>
      </c>
      <c r="H14175" s="22">
        <v>62067</v>
      </c>
      <c r="I14175" s="24" t="s">
        <v>79</v>
      </c>
      <c r="J14175" s="24" t="s">
        <v>27560</v>
      </c>
      <c r="K14175" s="24" t="s">
        <v>27600</v>
      </c>
      <c r="L14175" s="24" t="s">
        <v>242</v>
      </c>
      <c r="M14175" s="22">
        <v>22</v>
      </c>
      <c r="N14175" s="22">
        <v>2</v>
      </c>
      <c r="O14175" s="24" t="s">
        <v>27556</v>
      </c>
      <c r="P14175" s="24" t="s">
        <v>542</v>
      </c>
      <c r="Q14175" s="24" t="s">
        <v>543</v>
      </c>
      <c r="R14175" s="24" t="s">
        <v>543</v>
      </c>
      <c r="S14175" s="24" t="s">
        <v>1619</v>
      </c>
      <c r="T14175" s="23">
        <v>19022</v>
      </c>
      <c r="U14175" s="23">
        <v>5575</v>
      </c>
      <c r="V14175" s="22">
        <v>2022</v>
      </c>
    </row>
    <row r="14176" spans="1:22" ht="39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2">
        <v>63358</v>
      </c>
      <c r="D14176" s="24" t="s">
        <v>245</v>
      </c>
      <c r="E14176" s="22" t="s">
        <v>27554</v>
      </c>
      <c r="F14176" s="24" t="s">
        <v>24249</v>
      </c>
      <c r="G14176" s="24" t="s">
        <v>22837</v>
      </c>
      <c r="H14176" s="22">
        <v>62067</v>
      </c>
      <c r="I14176" s="24" t="s">
        <v>55</v>
      </c>
      <c r="J14176" s="24" t="s">
        <v>3003</v>
      </c>
      <c r="K14176" s="24" t="s">
        <v>27599</v>
      </c>
      <c r="L14176" s="24" t="s">
        <v>242</v>
      </c>
      <c r="M14176" s="22">
        <v>22</v>
      </c>
      <c r="N14176" s="22">
        <v>2</v>
      </c>
      <c r="O14176" s="24" t="s">
        <v>27556</v>
      </c>
      <c r="P14176" s="24" t="s">
        <v>542</v>
      </c>
      <c r="Q14176" s="24" t="s">
        <v>543</v>
      </c>
      <c r="R14176" s="24" t="s">
        <v>543</v>
      </c>
      <c r="S14176" s="24" t="s">
        <v>27580</v>
      </c>
      <c r="T14176" s="23">
        <v>6121</v>
      </c>
      <c r="U14176" s="23">
        <v>1794</v>
      </c>
      <c r="V14176" s="22">
        <v>2022</v>
      </c>
    </row>
    <row r="14177" spans="1:22" ht="26.25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2">
        <v>63361</v>
      </c>
      <c r="D14177" s="24" t="s">
        <v>245</v>
      </c>
      <c r="E14177" s="22" t="s">
        <v>27554</v>
      </c>
      <c r="F14177" s="24" t="s">
        <v>24251</v>
      </c>
      <c r="G14177" s="24" t="s">
        <v>22837</v>
      </c>
      <c r="H14177" s="22">
        <v>62067</v>
      </c>
      <c r="I14177" s="24" t="s">
        <v>53</v>
      </c>
      <c r="J14177" s="24" t="s">
        <v>27573</v>
      </c>
      <c r="K14177" s="24" t="s">
        <v>7552</v>
      </c>
      <c r="L14177" s="24" t="s">
        <v>242</v>
      </c>
      <c r="M14177" s="22">
        <v>22</v>
      </c>
      <c r="N14177" s="22">
        <v>2</v>
      </c>
      <c r="O14177" s="24" t="s">
        <v>27556</v>
      </c>
      <c r="P14177" s="24" t="s">
        <v>542</v>
      </c>
      <c r="Q14177" s="24" t="s">
        <v>543</v>
      </c>
      <c r="R14177" s="24" t="s">
        <v>543</v>
      </c>
      <c r="S14177" s="24" t="s">
        <v>27581</v>
      </c>
      <c r="T14177" s="23">
        <v>7243</v>
      </c>
      <c r="U14177" s="23">
        <v>2123</v>
      </c>
      <c r="V14177" s="22">
        <v>2022</v>
      </c>
    </row>
    <row r="14178" spans="1:22" ht="39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2">
        <v>63363</v>
      </c>
      <c r="D14178" s="24" t="s">
        <v>245</v>
      </c>
      <c r="E14178" s="22" t="s">
        <v>27554</v>
      </c>
      <c r="F14178" s="24" t="s">
        <v>24253</v>
      </c>
      <c r="G14178" s="24" t="s">
        <v>22837</v>
      </c>
      <c r="H14178" s="22">
        <v>62067</v>
      </c>
      <c r="I14178" s="24" t="s">
        <v>53</v>
      </c>
      <c r="J14178" s="24" t="s">
        <v>27573</v>
      </c>
      <c r="K14178" s="24" t="s">
        <v>7552</v>
      </c>
      <c r="L14178" s="24" t="s">
        <v>242</v>
      </c>
      <c r="M14178" s="22">
        <v>22</v>
      </c>
      <c r="N14178" s="22">
        <v>2</v>
      </c>
      <c r="O14178" s="24" t="s">
        <v>27556</v>
      </c>
      <c r="P14178" s="24" t="s">
        <v>542</v>
      </c>
      <c r="Q14178" s="24" t="s">
        <v>543</v>
      </c>
      <c r="R14178" s="24" t="s">
        <v>543</v>
      </c>
      <c r="S14178" s="24" t="s">
        <v>27581</v>
      </c>
      <c r="T14178" s="23">
        <v>5317</v>
      </c>
      <c r="U14178" s="23">
        <v>1558</v>
      </c>
      <c r="V14178" s="22">
        <v>2022</v>
      </c>
    </row>
    <row r="14179" spans="1:22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geothermal</v>
      </c>
      <c r="B14179" t="b">
        <f>INDEX('Included Plant Filters'!$B$48:$B$54,MATCH(O14179,'Included Plant Filters'!$A$48:$A$54,0))</f>
        <v>1</v>
      </c>
      <c r="C14179" s="22">
        <v>63365</v>
      </c>
      <c r="D14179" s="24" t="s">
        <v>245</v>
      </c>
      <c r="E14179" s="22" t="s">
        <v>27554</v>
      </c>
      <c r="F14179" s="24" t="s">
        <v>24256</v>
      </c>
      <c r="G14179" s="24" t="s">
        <v>24255</v>
      </c>
      <c r="H14179" s="22">
        <v>63102</v>
      </c>
      <c r="I14179" s="24" t="s">
        <v>81</v>
      </c>
      <c r="J14179" s="24" t="s">
        <v>27567</v>
      </c>
      <c r="K14179" s="24" t="s">
        <v>7552</v>
      </c>
      <c r="L14179" s="24" t="s">
        <v>242</v>
      </c>
      <c r="M14179" s="22">
        <v>22</v>
      </c>
      <c r="N14179" s="22">
        <v>2</v>
      </c>
      <c r="O14179" s="24" t="s">
        <v>27556</v>
      </c>
      <c r="P14179" s="24" t="s">
        <v>6833</v>
      </c>
      <c r="Q14179" s="24" t="s">
        <v>809</v>
      </c>
      <c r="R14179" s="24" t="s">
        <v>809</v>
      </c>
      <c r="S14179" s="24" t="s">
        <v>27614</v>
      </c>
      <c r="T14179" s="23">
        <v>0</v>
      </c>
      <c r="U14179" s="23">
        <v>0</v>
      </c>
      <c r="V14179" s="22">
        <v>2022</v>
      </c>
    </row>
    <row r="14180" spans="1:22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geothermal</v>
      </c>
      <c r="B14180" t="b">
        <f>INDEX('Included Plant Filters'!$B$48:$B$54,MATCH(O14180,'Included Plant Filters'!$A$48:$A$54,0))</f>
        <v>1</v>
      </c>
      <c r="C14180" s="22">
        <v>63365</v>
      </c>
      <c r="D14180" s="24" t="s">
        <v>245</v>
      </c>
      <c r="E14180" s="22" t="s">
        <v>27554</v>
      </c>
      <c r="F14180" s="24" t="s">
        <v>24256</v>
      </c>
      <c r="G14180" s="24" t="s">
        <v>24255</v>
      </c>
      <c r="H14180" s="22">
        <v>63102</v>
      </c>
      <c r="I14180" s="24" t="s">
        <v>81</v>
      </c>
      <c r="J14180" s="24" t="s">
        <v>27567</v>
      </c>
      <c r="K14180" s="24" t="s">
        <v>7552</v>
      </c>
      <c r="L14180" s="24" t="s">
        <v>242</v>
      </c>
      <c r="M14180" s="22">
        <v>22</v>
      </c>
      <c r="N14180" s="22">
        <v>2</v>
      </c>
      <c r="O14180" s="24" t="s">
        <v>27556</v>
      </c>
      <c r="P14180" s="24" t="s">
        <v>273</v>
      </c>
      <c r="Q14180" s="24" t="s">
        <v>809</v>
      </c>
      <c r="R14180" s="24" t="s">
        <v>809</v>
      </c>
      <c r="S14180" s="24" t="s">
        <v>27614</v>
      </c>
      <c r="T14180" s="23">
        <v>414020</v>
      </c>
      <c r="U14180" s="23">
        <v>121342</v>
      </c>
      <c r="V14180" s="22">
        <v>2022</v>
      </c>
    </row>
    <row r="14181" spans="1:22" ht="26.2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solar pv</v>
      </c>
      <c r="B14181" t="b">
        <f>INDEX('Included Plant Filters'!$B$48:$B$54,MATCH(O14181,'Included Plant Filters'!$A$48:$A$54,0))</f>
        <v>0</v>
      </c>
      <c r="C14181" s="22">
        <v>63366</v>
      </c>
      <c r="D14181" s="24" t="s">
        <v>245</v>
      </c>
      <c r="E14181" s="22" t="s">
        <v>27554</v>
      </c>
      <c r="F14181" s="24" t="s">
        <v>24258</v>
      </c>
      <c r="G14181" s="24" t="s">
        <v>19089</v>
      </c>
      <c r="H14181" s="22">
        <v>60268</v>
      </c>
      <c r="I14181" s="24" t="s">
        <v>79</v>
      </c>
      <c r="J14181" s="24" t="s">
        <v>27560</v>
      </c>
      <c r="K14181" s="24" t="s">
        <v>27600</v>
      </c>
      <c r="L14181" s="24" t="s">
        <v>242</v>
      </c>
      <c r="M14181" s="22">
        <v>421</v>
      </c>
      <c r="N14181" s="22">
        <v>4</v>
      </c>
      <c r="O14181" s="24" t="s">
        <v>27564</v>
      </c>
      <c r="P14181" s="24" t="s">
        <v>542</v>
      </c>
      <c r="Q14181" s="24" t="s">
        <v>543</v>
      </c>
      <c r="R14181" s="24" t="s">
        <v>543</v>
      </c>
      <c r="S14181" s="24" t="s">
        <v>1619</v>
      </c>
      <c r="T14181" s="23">
        <v>7694</v>
      </c>
      <c r="U14181" s="23">
        <v>2255</v>
      </c>
      <c r="V14181" s="22">
        <v>2022</v>
      </c>
    </row>
    <row r="14182" spans="1:22" ht="26.2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2">
        <v>63367</v>
      </c>
      <c r="D14182" s="24" t="s">
        <v>245</v>
      </c>
      <c r="E14182" s="22" t="s">
        <v>27554</v>
      </c>
      <c r="F14182" s="24" t="s">
        <v>24260</v>
      </c>
      <c r="G14182" s="24" t="s">
        <v>24259</v>
      </c>
      <c r="H14182" s="22">
        <v>63131</v>
      </c>
      <c r="I14182" s="24" t="s">
        <v>71</v>
      </c>
      <c r="J14182" s="24" t="s">
        <v>27558</v>
      </c>
      <c r="K14182" s="24" t="s">
        <v>27601</v>
      </c>
      <c r="L14182" s="24" t="s">
        <v>242</v>
      </c>
      <c r="M14182" s="22">
        <v>22</v>
      </c>
      <c r="N14182" s="22">
        <v>2</v>
      </c>
      <c r="O14182" s="24" t="s">
        <v>27556</v>
      </c>
      <c r="P14182" s="24" t="s">
        <v>542</v>
      </c>
      <c r="Q14182" s="24" t="s">
        <v>543</v>
      </c>
      <c r="R14182" s="24" t="s">
        <v>543</v>
      </c>
      <c r="S14182" s="24" t="s">
        <v>2931</v>
      </c>
      <c r="T14182" s="23">
        <v>5274</v>
      </c>
      <c r="U14182" s="23">
        <v>1546</v>
      </c>
      <c r="V14182" s="22">
        <v>2022</v>
      </c>
    </row>
    <row r="14183" spans="1:22" ht="26.2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solar pv</v>
      </c>
      <c r="B14183" t="b">
        <f>INDEX('Included Plant Filters'!$B$48:$B$54,MATCH(O14183,'Included Plant Filters'!$A$48:$A$54,0))</f>
        <v>1</v>
      </c>
      <c r="C14183" s="22">
        <v>63368</v>
      </c>
      <c r="D14183" s="24" t="s">
        <v>245</v>
      </c>
      <c r="E14183" s="22" t="s">
        <v>27554</v>
      </c>
      <c r="F14183" s="24" t="s">
        <v>24261</v>
      </c>
      <c r="G14183" s="24" t="s">
        <v>21875</v>
      </c>
      <c r="H14183" s="22">
        <v>62719</v>
      </c>
      <c r="I14183" s="24" t="s">
        <v>94</v>
      </c>
      <c r="J14183" s="24" t="s">
        <v>3003</v>
      </c>
      <c r="K14183" s="24" t="s">
        <v>27599</v>
      </c>
      <c r="L14183" s="24" t="s">
        <v>242</v>
      </c>
      <c r="M14183" s="22">
        <v>22</v>
      </c>
      <c r="N14183" s="22">
        <v>2</v>
      </c>
      <c r="O14183" s="24" t="s">
        <v>27556</v>
      </c>
      <c r="P14183" s="24" t="s">
        <v>542</v>
      </c>
      <c r="Q14183" s="24" t="s">
        <v>543</v>
      </c>
      <c r="R14183" s="24" t="s">
        <v>543</v>
      </c>
      <c r="S14183" s="24" t="s">
        <v>27580</v>
      </c>
      <c r="T14183" s="23">
        <v>11512</v>
      </c>
      <c r="U14183" s="23">
        <v>3374</v>
      </c>
      <c r="V14183" s="22">
        <v>2022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1</v>
      </c>
      <c r="C14184" s="22">
        <v>63369</v>
      </c>
      <c r="D14184" s="24" t="s">
        <v>245</v>
      </c>
      <c r="E14184" s="22" t="s">
        <v>27554</v>
      </c>
      <c r="F14184" s="24" t="s">
        <v>24263</v>
      </c>
      <c r="G14184" s="24" t="s">
        <v>21875</v>
      </c>
      <c r="H14184" s="22">
        <v>62719</v>
      </c>
      <c r="I14184" s="24" t="s">
        <v>82</v>
      </c>
      <c r="J14184" s="24" t="s">
        <v>27560</v>
      </c>
      <c r="K14184" s="24" t="s">
        <v>27599</v>
      </c>
      <c r="L14184" s="24" t="s">
        <v>242</v>
      </c>
      <c r="M14184" s="22">
        <v>22</v>
      </c>
      <c r="N14184" s="22">
        <v>2</v>
      </c>
      <c r="O14184" s="24" t="s">
        <v>27556</v>
      </c>
      <c r="P14184" s="24" t="s">
        <v>542</v>
      </c>
      <c r="Q14184" s="24" t="s">
        <v>543</v>
      </c>
      <c r="R14184" s="24" t="s">
        <v>543</v>
      </c>
      <c r="S14184" s="24" t="s">
        <v>27583</v>
      </c>
      <c r="T14184" s="23">
        <v>23362</v>
      </c>
      <c r="U14184" s="23">
        <v>6847</v>
      </c>
      <c r="V14184" s="22">
        <v>2022</v>
      </c>
    </row>
    <row r="14185" spans="1:22" ht="26.25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1</v>
      </c>
      <c r="C14185" s="22">
        <v>63370</v>
      </c>
      <c r="D14185" s="24" t="s">
        <v>245</v>
      </c>
      <c r="E14185" s="22" t="s">
        <v>27554</v>
      </c>
      <c r="F14185" s="24" t="s">
        <v>24266</v>
      </c>
      <c r="G14185" s="24" t="s">
        <v>21875</v>
      </c>
      <c r="H14185" s="22">
        <v>62719</v>
      </c>
      <c r="I14185" s="24" t="s">
        <v>71</v>
      </c>
      <c r="J14185" s="24" t="s">
        <v>27558</v>
      </c>
      <c r="K14185" s="24" t="s">
        <v>27601</v>
      </c>
      <c r="L14185" s="24" t="s">
        <v>242</v>
      </c>
      <c r="M14185" s="22">
        <v>22</v>
      </c>
      <c r="N14185" s="22">
        <v>2</v>
      </c>
      <c r="O14185" s="24" t="s">
        <v>27556</v>
      </c>
      <c r="P14185" s="24" t="s">
        <v>542</v>
      </c>
      <c r="Q14185" s="24" t="s">
        <v>543</v>
      </c>
      <c r="R14185" s="24" t="s">
        <v>543</v>
      </c>
      <c r="S14185" s="24" t="s">
        <v>2931</v>
      </c>
      <c r="T14185" s="23">
        <v>27243</v>
      </c>
      <c r="U14185" s="23">
        <v>7985</v>
      </c>
      <c r="V14185" s="22">
        <v>2022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1</v>
      </c>
      <c r="C14186" s="22">
        <v>63371</v>
      </c>
      <c r="D14186" s="24" t="s">
        <v>245</v>
      </c>
      <c r="E14186" s="22" t="s">
        <v>27554</v>
      </c>
      <c r="F14186" s="24" t="s">
        <v>24272</v>
      </c>
      <c r="G14186" s="24" t="s">
        <v>21875</v>
      </c>
      <c r="H14186" s="22">
        <v>62719</v>
      </c>
      <c r="I14186" s="24" t="s">
        <v>82</v>
      </c>
      <c r="J14186" s="24" t="s">
        <v>27560</v>
      </c>
      <c r="K14186" s="24" t="s">
        <v>27599</v>
      </c>
      <c r="L14186" s="24" t="s">
        <v>242</v>
      </c>
      <c r="M14186" s="22">
        <v>22</v>
      </c>
      <c r="N14186" s="22">
        <v>2</v>
      </c>
      <c r="O14186" s="24" t="s">
        <v>27556</v>
      </c>
      <c r="P14186" s="24" t="s">
        <v>542</v>
      </c>
      <c r="Q14186" s="24" t="s">
        <v>543</v>
      </c>
      <c r="R14186" s="24" t="s">
        <v>543</v>
      </c>
      <c r="S14186" s="24" t="s">
        <v>27583</v>
      </c>
      <c r="T14186" s="23">
        <v>11494</v>
      </c>
      <c r="U14186" s="23">
        <v>3369</v>
      </c>
      <c r="V14186" s="22">
        <v>2022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1</v>
      </c>
      <c r="C14187" s="22">
        <v>63372</v>
      </c>
      <c r="D14187" s="24" t="s">
        <v>245</v>
      </c>
      <c r="E14187" s="22" t="s">
        <v>27554</v>
      </c>
      <c r="F14187" s="24" t="s">
        <v>24274</v>
      </c>
      <c r="G14187" s="24" t="s">
        <v>21875</v>
      </c>
      <c r="H14187" s="22">
        <v>62719</v>
      </c>
      <c r="I14187" s="24" t="s">
        <v>82</v>
      </c>
      <c r="J14187" s="24" t="s">
        <v>27560</v>
      </c>
      <c r="K14187" s="24" t="s">
        <v>27599</v>
      </c>
      <c r="L14187" s="24" t="s">
        <v>242</v>
      </c>
      <c r="M14187" s="22">
        <v>22</v>
      </c>
      <c r="N14187" s="22">
        <v>2</v>
      </c>
      <c r="O14187" s="24" t="s">
        <v>27556</v>
      </c>
      <c r="P14187" s="24" t="s">
        <v>542</v>
      </c>
      <c r="Q14187" s="24" t="s">
        <v>543</v>
      </c>
      <c r="R14187" s="24" t="s">
        <v>543</v>
      </c>
      <c r="S14187" s="24" t="s">
        <v>27583</v>
      </c>
      <c r="T14187" s="23">
        <v>24286</v>
      </c>
      <c r="U14187" s="23">
        <v>7118</v>
      </c>
      <c r="V14187" s="22">
        <v>2022</v>
      </c>
    </row>
    <row r="14188" spans="1:22" ht="26.25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1</v>
      </c>
      <c r="C14188" s="22">
        <v>63373</v>
      </c>
      <c r="D14188" s="24" t="s">
        <v>245</v>
      </c>
      <c r="E14188" s="22" t="s">
        <v>27554</v>
      </c>
      <c r="F14188" s="24" t="s">
        <v>24276</v>
      </c>
      <c r="G14188" s="24" t="s">
        <v>21875</v>
      </c>
      <c r="H14188" s="22">
        <v>62719</v>
      </c>
      <c r="I14188" s="24" t="s">
        <v>82</v>
      </c>
      <c r="J14188" s="24" t="s">
        <v>27560</v>
      </c>
      <c r="K14188" s="24" t="s">
        <v>27599</v>
      </c>
      <c r="L14188" s="24" t="s">
        <v>242</v>
      </c>
      <c r="M14188" s="22">
        <v>22</v>
      </c>
      <c r="N14188" s="22">
        <v>2</v>
      </c>
      <c r="O14188" s="24" t="s">
        <v>27556</v>
      </c>
      <c r="P14188" s="24" t="s">
        <v>542</v>
      </c>
      <c r="Q14188" s="24" t="s">
        <v>543</v>
      </c>
      <c r="R14188" s="24" t="s">
        <v>543</v>
      </c>
      <c r="S14188" s="24" t="s">
        <v>27583</v>
      </c>
      <c r="T14188" s="23">
        <v>26627</v>
      </c>
      <c r="U14188" s="23">
        <v>7804</v>
      </c>
      <c r="V14188" s="22">
        <v>2022</v>
      </c>
    </row>
    <row r="14189" spans="1:22" ht="26.25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2">
        <v>63374</v>
      </c>
      <c r="D14189" s="24" t="s">
        <v>245</v>
      </c>
      <c r="E14189" s="22" t="s">
        <v>27554</v>
      </c>
      <c r="F14189" s="24" t="s">
        <v>24278</v>
      </c>
      <c r="G14189" s="24" t="s">
        <v>21875</v>
      </c>
      <c r="H14189" s="22">
        <v>62719</v>
      </c>
      <c r="I14189" s="24" t="s">
        <v>55</v>
      </c>
      <c r="J14189" s="24" t="s">
        <v>3003</v>
      </c>
      <c r="K14189" s="24" t="s">
        <v>27599</v>
      </c>
      <c r="L14189" s="24" t="s">
        <v>242</v>
      </c>
      <c r="M14189" s="22">
        <v>22</v>
      </c>
      <c r="N14189" s="22">
        <v>2</v>
      </c>
      <c r="O14189" s="24" t="s">
        <v>27556</v>
      </c>
      <c r="P14189" s="24" t="s">
        <v>542</v>
      </c>
      <c r="Q14189" s="24" t="s">
        <v>543</v>
      </c>
      <c r="R14189" s="24" t="s">
        <v>543</v>
      </c>
      <c r="S14189" s="24" t="s">
        <v>27580</v>
      </c>
      <c r="T14189" s="23">
        <v>6140</v>
      </c>
      <c r="U14189" s="23">
        <v>1800</v>
      </c>
      <c r="V14189" s="22">
        <v>2022</v>
      </c>
    </row>
    <row r="14190" spans="1:22" ht="26.2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1</v>
      </c>
      <c r="C14190" s="22">
        <v>63375</v>
      </c>
      <c r="D14190" s="24" t="s">
        <v>245</v>
      </c>
      <c r="E14190" s="22" t="s">
        <v>27554</v>
      </c>
      <c r="F14190" s="24" t="s">
        <v>24280</v>
      </c>
      <c r="G14190" s="24" t="s">
        <v>21875</v>
      </c>
      <c r="H14190" s="22">
        <v>62719</v>
      </c>
      <c r="I14190" s="24" t="s">
        <v>55</v>
      </c>
      <c r="J14190" s="24" t="s">
        <v>3003</v>
      </c>
      <c r="K14190" s="24" t="s">
        <v>27599</v>
      </c>
      <c r="L14190" s="24" t="s">
        <v>242</v>
      </c>
      <c r="M14190" s="22">
        <v>22</v>
      </c>
      <c r="N14190" s="22">
        <v>2</v>
      </c>
      <c r="O14190" s="24" t="s">
        <v>27556</v>
      </c>
      <c r="P14190" s="24" t="s">
        <v>542</v>
      </c>
      <c r="Q14190" s="24" t="s">
        <v>543</v>
      </c>
      <c r="R14190" s="24" t="s">
        <v>543</v>
      </c>
      <c r="S14190" s="24" t="s">
        <v>27580</v>
      </c>
      <c r="T14190" s="23">
        <v>6084</v>
      </c>
      <c r="U14190" s="23">
        <v>1783</v>
      </c>
      <c r="V14190" s="22">
        <v>2022</v>
      </c>
    </row>
    <row r="14191" spans="1:22" ht="64.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2">
        <v>63376</v>
      </c>
      <c r="D14191" s="24" t="s">
        <v>245</v>
      </c>
      <c r="E14191" s="22" t="s">
        <v>27554</v>
      </c>
      <c r="F14191" s="24" t="s">
        <v>24283</v>
      </c>
      <c r="G14191" s="24" t="s">
        <v>24282</v>
      </c>
      <c r="H14191" s="22">
        <v>63125</v>
      </c>
      <c r="I14191" s="24" t="s">
        <v>53</v>
      </c>
      <c r="J14191" s="24" t="s">
        <v>27573</v>
      </c>
      <c r="K14191" s="24" t="s">
        <v>7552</v>
      </c>
      <c r="L14191" s="24" t="s">
        <v>242</v>
      </c>
      <c r="M14191" s="22">
        <v>22</v>
      </c>
      <c r="N14191" s="22">
        <v>2</v>
      </c>
      <c r="O14191" s="24" t="s">
        <v>27556</v>
      </c>
      <c r="P14191" s="24" t="s">
        <v>542</v>
      </c>
      <c r="Q14191" s="24" t="s">
        <v>543</v>
      </c>
      <c r="R14191" s="24" t="s">
        <v>543</v>
      </c>
      <c r="S14191" s="24" t="s">
        <v>27581</v>
      </c>
      <c r="T14191" s="23">
        <v>9189</v>
      </c>
      <c r="U14191" s="23">
        <v>2693</v>
      </c>
      <c r="V14191" s="22">
        <v>2022</v>
      </c>
    </row>
    <row r="14192" spans="1:22" ht="26.2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2">
        <v>63377</v>
      </c>
      <c r="D14192" s="24" t="s">
        <v>245</v>
      </c>
      <c r="E14192" s="22" t="s">
        <v>27554</v>
      </c>
      <c r="F14192" s="24" t="s">
        <v>24286</v>
      </c>
      <c r="G14192" s="24" t="s">
        <v>24285</v>
      </c>
      <c r="H14192" s="22">
        <v>62852</v>
      </c>
      <c r="I14192" s="24" t="s">
        <v>75</v>
      </c>
      <c r="J14192" s="24" t="s">
        <v>27562</v>
      </c>
      <c r="K14192" s="24" t="s">
        <v>27602</v>
      </c>
      <c r="L14192" s="24" t="s">
        <v>242</v>
      </c>
      <c r="M14192" s="22">
        <v>22</v>
      </c>
      <c r="N14192" s="22">
        <v>2</v>
      </c>
      <c r="O14192" s="24" t="s">
        <v>27556</v>
      </c>
      <c r="P14192" s="24" t="s">
        <v>542</v>
      </c>
      <c r="Q14192" s="24" t="s">
        <v>543</v>
      </c>
      <c r="R14192" s="24" t="s">
        <v>543</v>
      </c>
      <c r="S14192" s="24" t="s">
        <v>27585</v>
      </c>
      <c r="T14192" s="23">
        <v>29937</v>
      </c>
      <c r="U14192" s="23">
        <v>8774</v>
      </c>
      <c r="V14192" s="22">
        <v>2022</v>
      </c>
    </row>
    <row r="14193" spans="1:22" ht="26.2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1</v>
      </c>
      <c r="C14193" s="22">
        <v>63378</v>
      </c>
      <c r="D14193" s="24" t="s">
        <v>245</v>
      </c>
      <c r="E14193" s="22" t="s">
        <v>27554</v>
      </c>
      <c r="F14193" s="24" t="s">
        <v>24288</v>
      </c>
      <c r="G14193" s="24" t="s">
        <v>24288</v>
      </c>
      <c r="H14193" s="22">
        <v>63129</v>
      </c>
      <c r="I14193" s="24" t="s">
        <v>60</v>
      </c>
      <c r="J14193" s="24" t="s">
        <v>27558</v>
      </c>
      <c r="K14193" s="24" t="s">
        <v>27601</v>
      </c>
      <c r="L14193" s="24" t="s">
        <v>242</v>
      </c>
      <c r="M14193" s="22">
        <v>22</v>
      </c>
      <c r="N14193" s="22">
        <v>2</v>
      </c>
      <c r="O14193" s="24" t="s">
        <v>27556</v>
      </c>
      <c r="P14193" s="24" t="s">
        <v>542</v>
      </c>
      <c r="Q14193" s="24" t="s">
        <v>543</v>
      </c>
      <c r="R14193" s="24" t="s">
        <v>543</v>
      </c>
      <c r="S14193" s="24" t="s">
        <v>2931</v>
      </c>
      <c r="T14193" s="23">
        <v>725453</v>
      </c>
      <c r="U14193" s="23">
        <v>212618</v>
      </c>
      <c r="V14193" s="22">
        <v>2022</v>
      </c>
    </row>
    <row r="14194" spans="1:22" ht="26.2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1</v>
      </c>
      <c r="C14194" s="22">
        <v>63379</v>
      </c>
      <c r="D14194" s="24" t="s">
        <v>245</v>
      </c>
      <c r="E14194" s="22" t="s">
        <v>27554</v>
      </c>
      <c r="F14194" s="24" t="s">
        <v>24290</v>
      </c>
      <c r="G14194" s="24" t="s">
        <v>13984</v>
      </c>
      <c r="H14194" s="22">
        <v>60531</v>
      </c>
      <c r="I14194" s="24" t="s">
        <v>54</v>
      </c>
      <c r="J14194" s="24" t="s">
        <v>27567</v>
      </c>
      <c r="K14194" s="24" t="s">
        <v>7552</v>
      </c>
      <c r="L14194" s="24" t="s">
        <v>242</v>
      </c>
      <c r="M14194" s="22">
        <v>22</v>
      </c>
      <c r="N14194" s="22">
        <v>2</v>
      </c>
      <c r="O14194" s="24" t="s">
        <v>27556</v>
      </c>
      <c r="P14194" s="24" t="s">
        <v>542</v>
      </c>
      <c r="Q14194" s="24" t="s">
        <v>543</v>
      </c>
      <c r="R14194" s="24" t="s">
        <v>543</v>
      </c>
      <c r="S14194" s="24" t="s">
        <v>27584</v>
      </c>
      <c r="T14194" s="23">
        <v>8577</v>
      </c>
      <c r="U14194" s="23">
        <v>2514</v>
      </c>
      <c r="V14194" s="22">
        <v>2022</v>
      </c>
    </row>
    <row r="14195" spans="1:22" ht="51.75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2">
        <v>63380</v>
      </c>
      <c r="D14195" s="24" t="s">
        <v>245</v>
      </c>
      <c r="E14195" s="22" t="s">
        <v>27554</v>
      </c>
      <c r="F14195" s="24" t="s">
        <v>24292</v>
      </c>
      <c r="G14195" s="24" t="s">
        <v>18564</v>
      </c>
      <c r="H14195" s="22">
        <v>62915</v>
      </c>
      <c r="I14195" s="24" t="s">
        <v>71</v>
      </c>
      <c r="J14195" s="24" t="s">
        <v>27558</v>
      </c>
      <c r="K14195" s="24" t="s">
        <v>27601</v>
      </c>
      <c r="L14195" s="24" t="s">
        <v>242</v>
      </c>
      <c r="M14195" s="22">
        <v>22</v>
      </c>
      <c r="N14195" s="22">
        <v>2</v>
      </c>
      <c r="O14195" s="24" t="s">
        <v>27556</v>
      </c>
      <c r="P14195" s="24" t="s">
        <v>542</v>
      </c>
      <c r="Q14195" s="24" t="s">
        <v>543</v>
      </c>
      <c r="R14195" s="24" t="s">
        <v>543</v>
      </c>
      <c r="S14195" s="24" t="s">
        <v>2931</v>
      </c>
      <c r="T14195" s="23">
        <v>5620</v>
      </c>
      <c r="U14195" s="23">
        <v>1647</v>
      </c>
      <c r="V14195" s="22">
        <v>2022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2">
        <v>63381</v>
      </c>
      <c r="D14196" s="24" t="s">
        <v>245</v>
      </c>
      <c r="E14196" s="22" t="s">
        <v>27554</v>
      </c>
      <c r="F14196" s="24" t="s">
        <v>24294</v>
      </c>
      <c r="G14196" s="24" t="s">
        <v>21616</v>
      </c>
      <c r="H14196" s="22">
        <v>62627</v>
      </c>
      <c r="I14196" s="24" t="s">
        <v>75</v>
      </c>
      <c r="J14196" s="24" t="s">
        <v>27562</v>
      </c>
      <c r="K14196" s="24" t="s">
        <v>27602</v>
      </c>
      <c r="L14196" s="24" t="s">
        <v>242</v>
      </c>
      <c r="M14196" s="22">
        <v>22</v>
      </c>
      <c r="N14196" s="22">
        <v>2</v>
      </c>
      <c r="O14196" s="24" t="s">
        <v>27556</v>
      </c>
      <c r="P14196" s="24" t="s">
        <v>542</v>
      </c>
      <c r="Q14196" s="24" t="s">
        <v>543</v>
      </c>
      <c r="R14196" s="24" t="s">
        <v>543</v>
      </c>
      <c r="S14196" s="24" t="s">
        <v>27585</v>
      </c>
      <c r="T14196" s="23">
        <v>24545</v>
      </c>
      <c r="U14196" s="23">
        <v>7194</v>
      </c>
      <c r="V14196" s="22">
        <v>2022</v>
      </c>
    </row>
    <row r="14197" spans="1:22" ht="39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solar pv</v>
      </c>
      <c r="B14197" t="b">
        <f>INDEX('Included Plant Filters'!$B$48:$B$54,MATCH(O14197,'Included Plant Filters'!$A$48:$A$54,0))</f>
        <v>1</v>
      </c>
      <c r="C14197" s="22">
        <v>63383</v>
      </c>
      <c r="D14197" s="24" t="s">
        <v>245</v>
      </c>
      <c r="E14197" s="22" t="s">
        <v>27554</v>
      </c>
      <c r="F14197" s="24" t="s">
        <v>24296</v>
      </c>
      <c r="G14197" s="24" t="s">
        <v>21616</v>
      </c>
      <c r="H14197" s="22">
        <v>62627</v>
      </c>
      <c r="I14197" s="24" t="s">
        <v>75</v>
      </c>
      <c r="J14197" s="24" t="s">
        <v>27562</v>
      </c>
      <c r="K14197" s="24" t="s">
        <v>27602</v>
      </c>
      <c r="L14197" s="24" t="s">
        <v>242</v>
      </c>
      <c r="M14197" s="22">
        <v>22</v>
      </c>
      <c r="N14197" s="22">
        <v>2</v>
      </c>
      <c r="O14197" s="24" t="s">
        <v>27556</v>
      </c>
      <c r="P14197" s="24" t="s">
        <v>542</v>
      </c>
      <c r="Q14197" s="24" t="s">
        <v>543</v>
      </c>
      <c r="R14197" s="24" t="s">
        <v>543</v>
      </c>
      <c r="S14197" s="24" t="s">
        <v>27585</v>
      </c>
      <c r="T14197" s="23">
        <v>24248</v>
      </c>
      <c r="U14197" s="23">
        <v>7107</v>
      </c>
      <c r="V14197" s="22">
        <v>2022</v>
      </c>
    </row>
    <row r="14198" spans="1:22" ht="39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onshore wind</v>
      </c>
      <c r="B14198" t="b">
        <f>INDEX('Included Plant Filters'!$B$48:$B$54,MATCH(O14198,'Included Plant Filters'!$A$48:$A$54,0))</f>
        <v>1</v>
      </c>
      <c r="C14198" s="22">
        <v>63384</v>
      </c>
      <c r="D14198" s="24" t="s">
        <v>245</v>
      </c>
      <c r="E14198" s="22" t="s">
        <v>27554</v>
      </c>
      <c r="F14198" s="24" t="s">
        <v>24299</v>
      </c>
      <c r="G14198" s="24" t="s">
        <v>24298</v>
      </c>
      <c r="H14198" s="22">
        <v>63139</v>
      </c>
      <c r="I14198" s="24" t="s">
        <v>62</v>
      </c>
      <c r="J14198" s="24" t="s">
        <v>27557</v>
      </c>
      <c r="K14198" s="24" t="s">
        <v>27602</v>
      </c>
      <c r="L14198" s="24" t="s">
        <v>242</v>
      </c>
      <c r="M14198" s="22">
        <v>22</v>
      </c>
      <c r="N14198" s="22">
        <v>2</v>
      </c>
      <c r="O14198" s="24" t="s">
        <v>27556</v>
      </c>
      <c r="P14198" s="24" t="s">
        <v>259</v>
      </c>
      <c r="Q14198" s="24" t="s">
        <v>260</v>
      </c>
      <c r="R14198" s="24" t="s">
        <v>260</v>
      </c>
      <c r="S14198" s="24" t="s">
        <v>2931</v>
      </c>
      <c r="T14198" s="23">
        <v>1163721</v>
      </c>
      <c r="U14198" s="23">
        <v>341067</v>
      </c>
      <c r="V14198" s="22">
        <v>2022</v>
      </c>
    </row>
    <row r="14199" spans="1:22" ht="26.2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2">
        <v>63385</v>
      </c>
      <c r="D14199" s="24" t="s">
        <v>245</v>
      </c>
      <c r="E14199" s="22" t="s">
        <v>27554</v>
      </c>
      <c r="F14199" s="24" t="s">
        <v>24301</v>
      </c>
      <c r="G14199" s="24" t="s">
        <v>27990</v>
      </c>
      <c r="H14199" s="22">
        <v>61944</v>
      </c>
      <c r="I14199" s="24" t="s">
        <v>53</v>
      </c>
      <c r="J14199" s="24" t="s">
        <v>27573</v>
      </c>
      <c r="K14199" s="24" t="s">
        <v>7552</v>
      </c>
      <c r="L14199" s="24" t="s">
        <v>242</v>
      </c>
      <c r="M14199" s="22">
        <v>22</v>
      </c>
      <c r="N14199" s="22">
        <v>2</v>
      </c>
      <c r="O14199" s="24" t="s">
        <v>27556</v>
      </c>
      <c r="P14199" s="24" t="s">
        <v>542</v>
      </c>
      <c r="Q14199" s="24" t="s">
        <v>543</v>
      </c>
      <c r="R14199" s="24" t="s">
        <v>543</v>
      </c>
      <c r="S14199" s="24" t="s">
        <v>27581</v>
      </c>
      <c r="T14199" s="23">
        <v>9431</v>
      </c>
      <c r="U14199" s="23">
        <v>2764</v>
      </c>
      <c r="V14199" s="22">
        <v>2022</v>
      </c>
    </row>
    <row r="14200" spans="1:22" ht="26.2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2">
        <v>63387</v>
      </c>
      <c r="D14200" s="24" t="s">
        <v>245</v>
      </c>
      <c r="E14200" s="22" t="s">
        <v>27554</v>
      </c>
      <c r="F14200" s="24" t="s">
        <v>24303</v>
      </c>
      <c r="G14200" s="24" t="s">
        <v>24303</v>
      </c>
      <c r="H14200" s="22">
        <v>63141</v>
      </c>
      <c r="I14200" s="24" t="s">
        <v>53</v>
      </c>
      <c r="J14200" s="24" t="s">
        <v>27573</v>
      </c>
      <c r="K14200" s="24" t="s">
        <v>7552</v>
      </c>
      <c r="L14200" s="24" t="s">
        <v>242</v>
      </c>
      <c r="M14200" s="22">
        <v>22</v>
      </c>
      <c r="N14200" s="22">
        <v>2</v>
      </c>
      <c r="O14200" s="24" t="s">
        <v>27556</v>
      </c>
      <c r="P14200" s="24" t="s">
        <v>542</v>
      </c>
      <c r="Q14200" s="24" t="s">
        <v>543</v>
      </c>
      <c r="R14200" s="24" t="s">
        <v>543</v>
      </c>
      <c r="S14200" s="24" t="s">
        <v>27587</v>
      </c>
      <c r="T14200" s="23">
        <v>739432</v>
      </c>
      <c r="U14200" s="23">
        <v>216715</v>
      </c>
      <c r="V14200" s="22">
        <v>2022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2">
        <v>63388</v>
      </c>
      <c r="D14201" s="24" t="s">
        <v>245</v>
      </c>
      <c r="E14201" s="22" t="s">
        <v>27554</v>
      </c>
      <c r="F14201" s="24" t="s">
        <v>24306</v>
      </c>
      <c r="G14201" s="24" t="s">
        <v>24305</v>
      </c>
      <c r="H14201" s="22">
        <v>63183</v>
      </c>
      <c r="I14201" s="24" t="s">
        <v>91</v>
      </c>
      <c r="J14201" s="24" t="s">
        <v>27565</v>
      </c>
      <c r="K14201" s="24" t="s">
        <v>27603</v>
      </c>
      <c r="L14201" s="24" t="s">
        <v>242</v>
      </c>
      <c r="M14201" s="22">
        <v>22</v>
      </c>
      <c r="N14201" s="22">
        <v>2</v>
      </c>
      <c r="O14201" s="24" t="s">
        <v>27556</v>
      </c>
      <c r="P14201" s="24" t="s">
        <v>542</v>
      </c>
      <c r="Q14201" s="24" t="s">
        <v>543</v>
      </c>
      <c r="R14201" s="24" t="s">
        <v>543</v>
      </c>
      <c r="S14201" s="24" t="s">
        <v>27589</v>
      </c>
      <c r="T14201" s="23">
        <v>147824</v>
      </c>
      <c r="U14201" s="23">
        <v>43324</v>
      </c>
      <c r="V14201" s="22">
        <v>2022</v>
      </c>
    </row>
    <row r="14202" spans="1:22" ht="39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onshore wind</v>
      </c>
      <c r="B14202" t="b">
        <f>INDEX('Included Plant Filters'!$B$48:$B$54,MATCH(O14202,'Included Plant Filters'!$A$48:$A$54,0))</f>
        <v>1</v>
      </c>
      <c r="C14202" s="22">
        <v>63389</v>
      </c>
      <c r="D14202" s="24" t="s">
        <v>245</v>
      </c>
      <c r="E14202" s="22" t="s">
        <v>27554</v>
      </c>
      <c r="F14202" s="24" t="s">
        <v>24308</v>
      </c>
      <c r="G14202" s="24" t="s">
        <v>24308</v>
      </c>
      <c r="H14202" s="22">
        <v>63128</v>
      </c>
      <c r="I14202" s="24" t="s">
        <v>63</v>
      </c>
      <c r="J14202" s="24" t="s">
        <v>27557</v>
      </c>
      <c r="K14202" s="24" t="s">
        <v>27600</v>
      </c>
      <c r="L14202" s="24" t="s">
        <v>242</v>
      </c>
      <c r="M14202" s="22">
        <v>22</v>
      </c>
      <c r="N14202" s="22">
        <v>2</v>
      </c>
      <c r="O14202" s="24" t="s">
        <v>27556</v>
      </c>
      <c r="P14202" s="24" t="s">
        <v>259</v>
      </c>
      <c r="Q14202" s="24" t="s">
        <v>260</v>
      </c>
      <c r="R14202" s="24" t="s">
        <v>260</v>
      </c>
      <c r="S14202" s="24" t="s">
        <v>2931</v>
      </c>
      <c r="T14202" s="23">
        <v>4647646</v>
      </c>
      <c r="U14202" s="23">
        <v>1362147</v>
      </c>
      <c r="V14202" s="22">
        <v>2022</v>
      </c>
    </row>
    <row r="14203" spans="1:22" ht="26.2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2">
        <v>63390</v>
      </c>
      <c r="D14203" s="24" t="s">
        <v>245</v>
      </c>
      <c r="E14203" s="22" t="s">
        <v>27554</v>
      </c>
      <c r="F14203" s="24" t="s">
        <v>24309</v>
      </c>
      <c r="G14203" s="24" t="s">
        <v>19789</v>
      </c>
      <c r="H14203" s="22">
        <v>60571</v>
      </c>
      <c r="I14203" s="24" t="s">
        <v>83</v>
      </c>
      <c r="J14203" s="24" t="s">
        <v>27557</v>
      </c>
      <c r="K14203" s="24" t="s">
        <v>27600</v>
      </c>
      <c r="L14203" s="24" t="s">
        <v>242</v>
      </c>
      <c r="M14203" s="22">
        <v>22</v>
      </c>
      <c r="N14203" s="22">
        <v>2</v>
      </c>
      <c r="O14203" s="24" t="s">
        <v>27556</v>
      </c>
      <c r="P14203" s="24" t="s">
        <v>542</v>
      </c>
      <c r="Q14203" s="24" t="s">
        <v>543</v>
      </c>
      <c r="R14203" s="24" t="s">
        <v>543</v>
      </c>
      <c r="S14203" s="24" t="s">
        <v>1619</v>
      </c>
      <c r="T14203" s="23">
        <v>12237</v>
      </c>
      <c r="U14203" s="23">
        <v>3586</v>
      </c>
      <c r="V14203" s="22">
        <v>2022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2">
        <v>63391</v>
      </c>
      <c r="D14204" s="24" t="s">
        <v>245</v>
      </c>
      <c r="E14204" s="22" t="s">
        <v>27554</v>
      </c>
      <c r="F14204" s="24" t="s">
        <v>24311</v>
      </c>
      <c r="G14204" s="24" t="s">
        <v>20190</v>
      </c>
      <c r="H14204" s="22">
        <v>61724</v>
      </c>
      <c r="I14204" s="24" t="s">
        <v>80</v>
      </c>
      <c r="J14204" s="24" t="s">
        <v>27567</v>
      </c>
      <c r="K14204" s="24" t="s">
        <v>7552</v>
      </c>
      <c r="L14204" s="24" t="s">
        <v>242</v>
      </c>
      <c r="M14204" s="22">
        <v>22</v>
      </c>
      <c r="N14204" s="22">
        <v>2</v>
      </c>
      <c r="O14204" s="24" t="s">
        <v>27556</v>
      </c>
      <c r="P14204" s="24" t="s">
        <v>542</v>
      </c>
      <c r="Q14204" s="24" t="s">
        <v>543</v>
      </c>
      <c r="R14204" s="24" t="s">
        <v>543</v>
      </c>
      <c r="S14204" s="24" t="s">
        <v>27615</v>
      </c>
      <c r="T14204" s="23">
        <v>9496</v>
      </c>
      <c r="U14204" s="23">
        <v>2783</v>
      </c>
      <c r="V14204" s="22">
        <v>2022</v>
      </c>
    </row>
    <row r="14205" spans="1:22" ht="26.2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2">
        <v>63392</v>
      </c>
      <c r="D14205" s="24" t="s">
        <v>245</v>
      </c>
      <c r="E14205" s="22" t="s">
        <v>27554</v>
      </c>
      <c r="F14205" s="24" t="s">
        <v>24313</v>
      </c>
      <c r="G14205" s="24" t="s">
        <v>28040</v>
      </c>
      <c r="H14205" s="22">
        <v>61419</v>
      </c>
      <c r="I14205" s="24" t="s">
        <v>56</v>
      </c>
      <c r="J14205" s="24" t="s">
        <v>27562</v>
      </c>
      <c r="K14205" s="24" t="s">
        <v>27600</v>
      </c>
      <c r="L14205" s="24" t="s">
        <v>242</v>
      </c>
      <c r="M14205" s="22">
        <v>22</v>
      </c>
      <c r="N14205" s="22">
        <v>2</v>
      </c>
      <c r="O14205" s="24" t="s">
        <v>27556</v>
      </c>
      <c r="P14205" s="24" t="s">
        <v>542</v>
      </c>
      <c r="Q14205" s="24" t="s">
        <v>543</v>
      </c>
      <c r="R14205" s="24" t="s">
        <v>543</v>
      </c>
      <c r="S14205" s="24" t="s">
        <v>1619</v>
      </c>
      <c r="T14205" s="23">
        <v>19892</v>
      </c>
      <c r="U14205" s="23">
        <v>5830</v>
      </c>
      <c r="V14205" s="22">
        <v>2022</v>
      </c>
    </row>
    <row r="14206" spans="1:22" ht="39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onshore wind</v>
      </c>
      <c r="B14206" t="b">
        <f>INDEX('Included Plant Filters'!$B$48:$B$54,MATCH(O14206,'Included Plant Filters'!$A$48:$A$54,0))</f>
        <v>1</v>
      </c>
      <c r="C14206" s="22">
        <v>63393</v>
      </c>
      <c r="D14206" s="24" t="s">
        <v>245</v>
      </c>
      <c r="E14206" s="22" t="s">
        <v>27554</v>
      </c>
      <c r="F14206" s="24" t="s">
        <v>24316</v>
      </c>
      <c r="G14206" s="24" t="s">
        <v>24315</v>
      </c>
      <c r="H14206" s="22">
        <v>63124</v>
      </c>
      <c r="I14206" s="24" t="s">
        <v>77</v>
      </c>
      <c r="J14206" s="24" t="s">
        <v>27558</v>
      </c>
      <c r="K14206" s="24" t="s">
        <v>27601</v>
      </c>
      <c r="L14206" s="24" t="s">
        <v>242</v>
      </c>
      <c r="M14206" s="22">
        <v>22</v>
      </c>
      <c r="N14206" s="22">
        <v>2</v>
      </c>
      <c r="O14206" s="24" t="s">
        <v>27556</v>
      </c>
      <c r="P14206" s="24" t="s">
        <v>259</v>
      </c>
      <c r="Q14206" s="24" t="s">
        <v>260</v>
      </c>
      <c r="R14206" s="24" t="s">
        <v>260</v>
      </c>
      <c r="S14206" s="24" t="s">
        <v>642</v>
      </c>
      <c r="T14206" s="23">
        <v>32016</v>
      </c>
      <c r="U14206" s="23">
        <v>9383</v>
      </c>
      <c r="V14206" s="22">
        <v>2022</v>
      </c>
    </row>
    <row r="14207" spans="1:22" ht="26.2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2">
        <v>63394</v>
      </c>
      <c r="D14207" s="24" t="s">
        <v>245</v>
      </c>
      <c r="E14207" s="22" t="s">
        <v>27554</v>
      </c>
      <c r="F14207" s="24" t="s">
        <v>24318</v>
      </c>
      <c r="G14207" s="24" t="s">
        <v>24317</v>
      </c>
      <c r="H14207" s="22">
        <v>63143</v>
      </c>
      <c r="I14207" s="24" t="s">
        <v>71</v>
      </c>
      <c r="J14207" s="24" t="s">
        <v>27558</v>
      </c>
      <c r="K14207" s="24" t="s">
        <v>27601</v>
      </c>
      <c r="L14207" s="24" t="s">
        <v>242</v>
      </c>
      <c r="M14207" s="22">
        <v>22</v>
      </c>
      <c r="N14207" s="22">
        <v>2</v>
      </c>
      <c r="O14207" s="24" t="s">
        <v>27556</v>
      </c>
      <c r="P14207" s="24" t="s">
        <v>542</v>
      </c>
      <c r="Q14207" s="24" t="s">
        <v>543</v>
      </c>
      <c r="R14207" s="24" t="s">
        <v>543</v>
      </c>
      <c r="S14207" s="24" t="s">
        <v>2931</v>
      </c>
      <c r="T14207" s="23">
        <v>5676</v>
      </c>
      <c r="U14207" s="23">
        <v>1663</v>
      </c>
      <c r="V14207" s="22">
        <v>2022</v>
      </c>
    </row>
    <row r="14208" spans="1:22" ht="26.2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2">
        <v>63395</v>
      </c>
      <c r="D14208" s="24" t="s">
        <v>245</v>
      </c>
      <c r="E14208" s="22" t="s">
        <v>27554</v>
      </c>
      <c r="F14208" s="24" t="s">
        <v>24320</v>
      </c>
      <c r="G14208" s="24" t="s">
        <v>24319</v>
      </c>
      <c r="H14208" s="22">
        <v>63144</v>
      </c>
      <c r="I14208" s="24" t="s">
        <v>71</v>
      </c>
      <c r="J14208" s="24" t="s">
        <v>27558</v>
      </c>
      <c r="K14208" s="24" t="s">
        <v>27601</v>
      </c>
      <c r="L14208" s="24" t="s">
        <v>242</v>
      </c>
      <c r="M14208" s="22">
        <v>22</v>
      </c>
      <c r="N14208" s="22">
        <v>2</v>
      </c>
      <c r="O14208" s="24" t="s">
        <v>27556</v>
      </c>
      <c r="P14208" s="24" t="s">
        <v>542</v>
      </c>
      <c r="Q14208" s="24" t="s">
        <v>543</v>
      </c>
      <c r="R14208" s="24" t="s">
        <v>543</v>
      </c>
      <c r="S14208" s="24" t="s">
        <v>2931</v>
      </c>
      <c r="T14208" s="23">
        <v>5156</v>
      </c>
      <c r="U14208" s="23">
        <v>1511</v>
      </c>
      <c r="V14208" s="22">
        <v>2022</v>
      </c>
    </row>
    <row r="14209" spans="1:22" ht="26.2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2">
        <v>63396</v>
      </c>
      <c r="D14209" s="24" t="s">
        <v>245</v>
      </c>
      <c r="E14209" s="22" t="s">
        <v>27554</v>
      </c>
      <c r="F14209" s="24" t="s">
        <v>24322</v>
      </c>
      <c r="G14209" s="24" t="s">
        <v>24321</v>
      </c>
      <c r="H14209" s="22">
        <v>63157</v>
      </c>
      <c r="I14209" s="24" t="s">
        <v>71</v>
      </c>
      <c r="J14209" s="24" t="s">
        <v>27558</v>
      </c>
      <c r="K14209" s="24" t="s">
        <v>27601</v>
      </c>
      <c r="L14209" s="24" t="s">
        <v>242</v>
      </c>
      <c r="M14209" s="22">
        <v>22</v>
      </c>
      <c r="N14209" s="22">
        <v>2</v>
      </c>
      <c r="O14209" s="24" t="s">
        <v>27556</v>
      </c>
      <c r="P14209" s="24" t="s">
        <v>542</v>
      </c>
      <c r="Q14209" s="24" t="s">
        <v>543</v>
      </c>
      <c r="R14209" s="24" t="s">
        <v>543</v>
      </c>
      <c r="S14209" s="24" t="s">
        <v>2931</v>
      </c>
      <c r="T14209" s="23">
        <v>5724</v>
      </c>
      <c r="U14209" s="23">
        <v>1677</v>
      </c>
      <c r="V14209" s="22">
        <v>2022</v>
      </c>
    </row>
    <row r="14210" spans="1:22" ht="26.2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2">
        <v>63397</v>
      </c>
      <c r="D14210" s="24" t="s">
        <v>245</v>
      </c>
      <c r="E14210" s="22" t="s">
        <v>27554</v>
      </c>
      <c r="F14210" s="24" t="s">
        <v>24324</v>
      </c>
      <c r="G14210" s="24" t="s">
        <v>24323</v>
      </c>
      <c r="H14210" s="22">
        <v>63158</v>
      </c>
      <c r="I14210" s="24" t="s">
        <v>71</v>
      </c>
      <c r="J14210" s="24" t="s">
        <v>27558</v>
      </c>
      <c r="K14210" s="24" t="s">
        <v>27601</v>
      </c>
      <c r="L14210" s="24" t="s">
        <v>242</v>
      </c>
      <c r="M14210" s="22">
        <v>22</v>
      </c>
      <c r="N14210" s="22">
        <v>2</v>
      </c>
      <c r="O14210" s="24" t="s">
        <v>27556</v>
      </c>
      <c r="P14210" s="24" t="s">
        <v>542</v>
      </c>
      <c r="Q14210" s="24" t="s">
        <v>543</v>
      </c>
      <c r="R14210" s="24" t="s">
        <v>543</v>
      </c>
      <c r="S14210" s="24" t="s">
        <v>2931</v>
      </c>
      <c r="T14210" s="23">
        <v>5937</v>
      </c>
      <c r="U14210" s="23">
        <v>1740</v>
      </c>
      <c r="V14210" s="22">
        <v>2022</v>
      </c>
    </row>
    <row r="14211" spans="1:22" ht="39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other</v>
      </c>
      <c r="B14211" t="b">
        <f>INDEX('Included Plant Filters'!$B$48:$B$54,MATCH(O14211,'Included Plant Filters'!$A$48:$A$54,0))</f>
        <v>1</v>
      </c>
      <c r="C14211" s="22">
        <v>63398</v>
      </c>
      <c r="D14211" s="24" t="s">
        <v>245</v>
      </c>
      <c r="E14211" s="22" t="s">
        <v>27554</v>
      </c>
      <c r="F14211" s="24" t="s">
        <v>24326</v>
      </c>
      <c r="G14211" s="24" t="s">
        <v>24325</v>
      </c>
      <c r="H14211" s="22">
        <v>63163</v>
      </c>
      <c r="I14211" s="24" t="s">
        <v>67</v>
      </c>
      <c r="J14211" s="24" t="s">
        <v>3003</v>
      </c>
      <c r="K14211" s="24" t="s">
        <v>27599</v>
      </c>
      <c r="L14211" s="24" t="s">
        <v>242</v>
      </c>
      <c r="M14211" s="22">
        <v>22</v>
      </c>
      <c r="N14211" s="22">
        <v>2</v>
      </c>
      <c r="O14211" s="24" t="s">
        <v>27556</v>
      </c>
      <c r="P14211" s="24" t="s">
        <v>538</v>
      </c>
      <c r="Q14211" s="24" t="s">
        <v>539</v>
      </c>
      <c r="R14211" s="24" t="s">
        <v>1646</v>
      </c>
      <c r="S14211" s="24" t="s">
        <v>27580</v>
      </c>
      <c r="T14211" s="23">
        <v>0</v>
      </c>
      <c r="U14211" s="23">
        <v>-134</v>
      </c>
      <c r="V14211" s="22">
        <v>2022</v>
      </c>
    </row>
    <row r="14212" spans="1:22" ht="39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2">
        <v>63398</v>
      </c>
      <c r="D14212" s="24" t="s">
        <v>245</v>
      </c>
      <c r="E14212" s="22" t="s">
        <v>27554</v>
      </c>
      <c r="F14212" s="24" t="s">
        <v>24326</v>
      </c>
      <c r="G14212" s="24" t="s">
        <v>24325</v>
      </c>
      <c r="H14212" s="22">
        <v>63163</v>
      </c>
      <c r="I14212" s="24" t="s">
        <v>67</v>
      </c>
      <c r="J14212" s="24" t="s">
        <v>3003</v>
      </c>
      <c r="K14212" s="24" t="s">
        <v>27599</v>
      </c>
      <c r="L14212" s="24" t="s">
        <v>242</v>
      </c>
      <c r="M14212" s="22">
        <v>22</v>
      </c>
      <c r="N14212" s="22">
        <v>2</v>
      </c>
      <c r="O14212" s="24" t="s">
        <v>27556</v>
      </c>
      <c r="P14212" s="24" t="s">
        <v>542</v>
      </c>
      <c r="Q14212" s="24" t="s">
        <v>543</v>
      </c>
      <c r="R14212" s="24" t="s">
        <v>543</v>
      </c>
      <c r="S14212" s="24" t="s">
        <v>27580</v>
      </c>
      <c r="T14212" s="23">
        <v>19946</v>
      </c>
      <c r="U14212" s="23">
        <v>5846</v>
      </c>
      <c r="V14212" s="22">
        <v>2022</v>
      </c>
    </row>
    <row r="14213" spans="1:22" ht="26.2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2">
        <v>63399</v>
      </c>
      <c r="D14213" s="24" t="s">
        <v>245</v>
      </c>
      <c r="E14213" s="22" t="s">
        <v>27554</v>
      </c>
      <c r="F14213" s="24" t="s">
        <v>24329</v>
      </c>
      <c r="G14213" s="24" t="s">
        <v>19789</v>
      </c>
      <c r="H14213" s="22">
        <v>60571</v>
      </c>
      <c r="I14213" s="24" t="s">
        <v>62</v>
      </c>
      <c r="J14213" s="24" t="s">
        <v>27557</v>
      </c>
      <c r="K14213" s="24" t="s">
        <v>27602</v>
      </c>
      <c r="L14213" s="24" t="s">
        <v>242</v>
      </c>
      <c r="M14213" s="22">
        <v>22</v>
      </c>
      <c r="N14213" s="22">
        <v>2</v>
      </c>
      <c r="O14213" s="24" t="s">
        <v>27556</v>
      </c>
      <c r="P14213" s="24" t="s">
        <v>542</v>
      </c>
      <c r="Q14213" s="24" t="s">
        <v>543</v>
      </c>
      <c r="R14213" s="24" t="s">
        <v>543</v>
      </c>
      <c r="S14213" s="24" t="s">
        <v>2931</v>
      </c>
      <c r="T14213" s="23">
        <v>10499</v>
      </c>
      <c r="U14213" s="23">
        <v>3077</v>
      </c>
      <c r="V14213" s="22">
        <v>2022</v>
      </c>
    </row>
    <row r="14214" spans="1:22" ht="26.2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2">
        <v>63400</v>
      </c>
      <c r="D14214" s="24" t="s">
        <v>245</v>
      </c>
      <c r="E14214" s="22" t="s">
        <v>27554</v>
      </c>
      <c r="F14214" s="24" t="s">
        <v>24332</v>
      </c>
      <c r="G14214" s="24" t="s">
        <v>24331</v>
      </c>
      <c r="H14214" s="22">
        <v>63159</v>
      </c>
      <c r="I14214" s="24" t="s">
        <v>71</v>
      </c>
      <c r="J14214" s="24" t="s">
        <v>27558</v>
      </c>
      <c r="K14214" s="24" t="s">
        <v>27601</v>
      </c>
      <c r="L14214" s="24" t="s">
        <v>242</v>
      </c>
      <c r="M14214" s="22">
        <v>22</v>
      </c>
      <c r="N14214" s="22">
        <v>2</v>
      </c>
      <c r="O14214" s="24" t="s">
        <v>27556</v>
      </c>
      <c r="P14214" s="24" t="s">
        <v>542</v>
      </c>
      <c r="Q14214" s="24" t="s">
        <v>543</v>
      </c>
      <c r="R14214" s="24" t="s">
        <v>543</v>
      </c>
      <c r="S14214" s="24" t="s">
        <v>2931</v>
      </c>
      <c r="T14214" s="23">
        <v>7213</v>
      </c>
      <c r="U14214" s="23">
        <v>2114</v>
      </c>
      <c r="V14214" s="22">
        <v>2022</v>
      </c>
    </row>
    <row r="14215" spans="1:22" ht="26.25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2">
        <v>63401</v>
      </c>
      <c r="D14215" s="24" t="s">
        <v>245</v>
      </c>
      <c r="E14215" s="22" t="s">
        <v>27554</v>
      </c>
      <c r="F14215" s="24" t="s">
        <v>24334</v>
      </c>
      <c r="G14215" s="24" t="s">
        <v>24333</v>
      </c>
      <c r="H14215" s="22">
        <v>63160</v>
      </c>
      <c r="I14215" s="24" t="s">
        <v>71</v>
      </c>
      <c r="J14215" s="24" t="s">
        <v>27558</v>
      </c>
      <c r="K14215" s="24" t="s">
        <v>27601</v>
      </c>
      <c r="L14215" s="24" t="s">
        <v>242</v>
      </c>
      <c r="M14215" s="22">
        <v>22</v>
      </c>
      <c r="N14215" s="22">
        <v>2</v>
      </c>
      <c r="O14215" s="24" t="s">
        <v>27556</v>
      </c>
      <c r="P14215" s="24" t="s">
        <v>542</v>
      </c>
      <c r="Q14215" s="24" t="s">
        <v>543</v>
      </c>
      <c r="R14215" s="24" t="s">
        <v>543</v>
      </c>
      <c r="S14215" s="24" t="s">
        <v>2931</v>
      </c>
      <c r="T14215" s="23">
        <v>6984</v>
      </c>
      <c r="U14215" s="23">
        <v>2047</v>
      </c>
      <c r="V14215" s="22">
        <v>2022</v>
      </c>
    </row>
    <row r="14216" spans="1:22" ht="26.2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solar pv</v>
      </c>
      <c r="B14216" t="b">
        <f>INDEX('Included Plant Filters'!$B$48:$B$54,MATCH(O14216,'Included Plant Filters'!$A$48:$A$54,0))</f>
        <v>1</v>
      </c>
      <c r="C14216" s="22">
        <v>63402</v>
      </c>
      <c r="D14216" s="24" t="s">
        <v>245</v>
      </c>
      <c r="E14216" s="22" t="s">
        <v>27554</v>
      </c>
      <c r="F14216" s="24" t="s">
        <v>24337</v>
      </c>
      <c r="G14216" s="24" t="s">
        <v>24336</v>
      </c>
      <c r="H14216" s="22">
        <v>63161</v>
      </c>
      <c r="I14216" s="24" t="s">
        <v>71</v>
      </c>
      <c r="J14216" s="24" t="s">
        <v>27558</v>
      </c>
      <c r="K14216" s="24" t="s">
        <v>27601</v>
      </c>
      <c r="L14216" s="24" t="s">
        <v>242</v>
      </c>
      <c r="M14216" s="22">
        <v>22</v>
      </c>
      <c r="N14216" s="22">
        <v>2</v>
      </c>
      <c r="O14216" s="24" t="s">
        <v>27556</v>
      </c>
      <c r="P14216" s="24" t="s">
        <v>542</v>
      </c>
      <c r="Q14216" s="24" t="s">
        <v>543</v>
      </c>
      <c r="R14216" s="24" t="s">
        <v>543</v>
      </c>
      <c r="S14216" s="24" t="s">
        <v>2931</v>
      </c>
      <c r="T14216" s="23">
        <v>7387</v>
      </c>
      <c r="U14216" s="23">
        <v>2165</v>
      </c>
      <c r="V14216" s="22">
        <v>2022</v>
      </c>
    </row>
    <row r="14217" spans="1:22" ht="26.2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2">
        <v>63403</v>
      </c>
      <c r="D14217" s="24" t="s">
        <v>245</v>
      </c>
      <c r="E14217" s="22" t="s">
        <v>27554</v>
      </c>
      <c r="F14217" s="24" t="s">
        <v>24339</v>
      </c>
      <c r="G14217" s="24" t="s">
        <v>24338</v>
      </c>
      <c r="H14217" s="22">
        <v>63162</v>
      </c>
      <c r="I14217" s="24" t="s">
        <v>71</v>
      </c>
      <c r="J14217" s="24" t="s">
        <v>27558</v>
      </c>
      <c r="K14217" s="24" t="s">
        <v>27601</v>
      </c>
      <c r="L14217" s="24" t="s">
        <v>242</v>
      </c>
      <c r="M14217" s="22">
        <v>22</v>
      </c>
      <c r="N14217" s="22">
        <v>2</v>
      </c>
      <c r="O14217" s="24" t="s">
        <v>27556</v>
      </c>
      <c r="P14217" s="24" t="s">
        <v>542</v>
      </c>
      <c r="Q14217" s="24" t="s">
        <v>543</v>
      </c>
      <c r="R14217" s="24" t="s">
        <v>543</v>
      </c>
      <c r="S14217" s="24" t="s">
        <v>2931</v>
      </c>
      <c r="T14217" s="23">
        <v>6071</v>
      </c>
      <c r="U14217" s="23">
        <v>1779</v>
      </c>
      <c r="V14217" s="22">
        <v>2022</v>
      </c>
    </row>
    <row r="14218" spans="1:22" ht="26.25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solar pv</v>
      </c>
      <c r="B14218" t="b">
        <f>INDEX('Included Plant Filters'!$B$48:$B$54,MATCH(O14218,'Included Plant Filters'!$A$48:$A$54,0))</f>
        <v>1</v>
      </c>
      <c r="C14218" s="22">
        <v>63404</v>
      </c>
      <c r="D14218" s="24" t="s">
        <v>245</v>
      </c>
      <c r="E14218" s="22" t="s">
        <v>27554</v>
      </c>
      <c r="F14218" s="24" t="s">
        <v>24341</v>
      </c>
      <c r="G14218" s="24" t="s">
        <v>27990</v>
      </c>
      <c r="H14218" s="22">
        <v>61944</v>
      </c>
      <c r="I14218" s="24" t="s">
        <v>79</v>
      </c>
      <c r="J14218" s="24" t="s">
        <v>27560</v>
      </c>
      <c r="K14218" s="24" t="s">
        <v>27600</v>
      </c>
      <c r="L14218" s="24" t="s">
        <v>242</v>
      </c>
      <c r="M14218" s="22">
        <v>22</v>
      </c>
      <c r="N14218" s="22">
        <v>2</v>
      </c>
      <c r="O14218" s="24" t="s">
        <v>27556</v>
      </c>
      <c r="P14218" s="24" t="s">
        <v>542</v>
      </c>
      <c r="Q14218" s="24" t="s">
        <v>543</v>
      </c>
      <c r="R14218" s="24" t="s">
        <v>543</v>
      </c>
      <c r="S14218" s="24" t="s">
        <v>1619</v>
      </c>
      <c r="T14218" s="23">
        <v>6627</v>
      </c>
      <c r="U14218" s="23">
        <v>1942</v>
      </c>
      <c r="V14218" s="22">
        <v>2022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2">
        <v>63405</v>
      </c>
      <c r="D14219" s="24" t="s">
        <v>245</v>
      </c>
      <c r="E14219" s="22" t="s">
        <v>27554</v>
      </c>
      <c r="F14219" s="24" t="s">
        <v>24342</v>
      </c>
      <c r="G14219" s="24" t="s">
        <v>18225</v>
      </c>
      <c r="H14219" s="22">
        <v>61227</v>
      </c>
      <c r="I14219" s="24" t="s">
        <v>82</v>
      </c>
      <c r="J14219" s="24" t="s">
        <v>27560</v>
      </c>
      <c r="K14219" s="24" t="s">
        <v>27599</v>
      </c>
      <c r="L14219" s="24" t="s">
        <v>242</v>
      </c>
      <c r="M14219" s="22">
        <v>22</v>
      </c>
      <c r="N14219" s="22">
        <v>2</v>
      </c>
      <c r="O14219" s="24" t="s">
        <v>27556</v>
      </c>
      <c r="P14219" s="24" t="s">
        <v>542</v>
      </c>
      <c r="Q14219" s="24" t="s">
        <v>543</v>
      </c>
      <c r="R14219" s="24" t="s">
        <v>543</v>
      </c>
      <c r="S14219" s="24" t="s">
        <v>27583</v>
      </c>
      <c r="T14219" s="23">
        <v>11008</v>
      </c>
      <c r="U14219" s="23">
        <v>3227</v>
      </c>
      <c r="V14219" s="22">
        <v>2022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2">
        <v>63406</v>
      </c>
      <c r="D14220" s="24" t="s">
        <v>245</v>
      </c>
      <c r="E14220" s="22" t="s">
        <v>27554</v>
      </c>
      <c r="F14220" s="24" t="s">
        <v>24343</v>
      </c>
      <c r="G14220" s="24" t="s">
        <v>19712</v>
      </c>
      <c r="H14220" s="22">
        <v>60520</v>
      </c>
      <c r="I14220" s="24" t="s">
        <v>71</v>
      </c>
      <c r="J14220" s="24" t="s">
        <v>27558</v>
      </c>
      <c r="K14220" s="24" t="s">
        <v>27601</v>
      </c>
      <c r="L14220" s="24" t="s">
        <v>242</v>
      </c>
      <c r="M14220" s="22">
        <v>22</v>
      </c>
      <c r="N14220" s="22">
        <v>2</v>
      </c>
      <c r="O14220" s="24" t="s">
        <v>27556</v>
      </c>
      <c r="P14220" s="24" t="s">
        <v>542</v>
      </c>
      <c r="Q14220" s="24" t="s">
        <v>543</v>
      </c>
      <c r="R14220" s="24" t="s">
        <v>543</v>
      </c>
      <c r="S14220" s="24" t="s">
        <v>2931</v>
      </c>
      <c r="T14220" s="23">
        <v>16499</v>
      </c>
      <c r="U14220" s="23">
        <v>4836</v>
      </c>
      <c r="V14220" s="22">
        <v>2022</v>
      </c>
    </row>
    <row r="14221" spans="1:22" ht="26.25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2">
        <v>63407</v>
      </c>
      <c r="D14221" s="24" t="s">
        <v>245</v>
      </c>
      <c r="E14221" s="22" t="s">
        <v>27554</v>
      </c>
      <c r="F14221" s="24" t="s">
        <v>24344</v>
      </c>
      <c r="G14221" s="24" t="s">
        <v>23935</v>
      </c>
      <c r="H14221" s="22">
        <v>62923</v>
      </c>
      <c r="I14221" s="24" t="s">
        <v>82</v>
      </c>
      <c r="J14221" s="24" t="s">
        <v>27560</v>
      </c>
      <c r="K14221" s="24" t="s">
        <v>27599</v>
      </c>
      <c r="L14221" s="24" t="s">
        <v>242</v>
      </c>
      <c r="M14221" s="22">
        <v>22</v>
      </c>
      <c r="N14221" s="22">
        <v>2</v>
      </c>
      <c r="O14221" s="24" t="s">
        <v>27556</v>
      </c>
      <c r="P14221" s="24" t="s">
        <v>542</v>
      </c>
      <c r="Q14221" s="24" t="s">
        <v>543</v>
      </c>
      <c r="R14221" s="24" t="s">
        <v>543</v>
      </c>
      <c r="S14221" s="24" t="s">
        <v>27583</v>
      </c>
      <c r="T14221" s="23">
        <v>8585</v>
      </c>
      <c r="U14221" s="23">
        <v>2516</v>
      </c>
      <c r="V14221" s="22">
        <v>2022</v>
      </c>
    </row>
    <row r="14222" spans="1:22" ht="26.25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2">
        <v>63408</v>
      </c>
      <c r="D14222" s="24" t="s">
        <v>245</v>
      </c>
      <c r="E14222" s="22" t="s">
        <v>27554</v>
      </c>
      <c r="F14222" s="24" t="s">
        <v>24345</v>
      </c>
      <c r="G14222" s="24" t="s">
        <v>23935</v>
      </c>
      <c r="H14222" s="22">
        <v>62923</v>
      </c>
      <c r="I14222" s="24" t="s">
        <v>82</v>
      </c>
      <c r="J14222" s="24" t="s">
        <v>27560</v>
      </c>
      <c r="K14222" s="24" t="s">
        <v>27599</v>
      </c>
      <c r="L14222" s="24" t="s">
        <v>242</v>
      </c>
      <c r="M14222" s="22">
        <v>22</v>
      </c>
      <c r="N14222" s="22">
        <v>2</v>
      </c>
      <c r="O14222" s="24" t="s">
        <v>27556</v>
      </c>
      <c r="P14222" s="24" t="s">
        <v>542</v>
      </c>
      <c r="Q14222" s="24" t="s">
        <v>543</v>
      </c>
      <c r="R14222" s="24" t="s">
        <v>543</v>
      </c>
      <c r="S14222" s="24" t="s">
        <v>27583</v>
      </c>
      <c r="T14222" s="23">
        <v>8900</v>
      </c>
      <c r="U14222" s="23">
        <v>2608</v>
      </c>
      <c r="V14222" s="22">
        <v>2022</v>
      </c>
    </row>
    <row r="14223" spans="1:22" ht="26.25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2">
        <v>63409</v>
      </c>
      <c r="D14223" s="24" t="s">
        <v>245</v>
      </c>
      <c r="E14223" s="22" t="s">
        <v>27554</v>
      </c>
      <c r="F14223" s="24" t="s">
        <v>1740</v>
      </c>
      <c r="G14223" s="24" t="s">
        <v>23935</v>
      </c>
      <c r="H14223" s="22">
        <v>62923</v>
      </c>
      <c r="I14223" s="24" t="s">
        <v>82</v>
      </c>
      <c r="J14223" s="24" t="s">
        <v>27560</v>
      </c>
      <c r="K14223" s="24" t="s">
        <v>27599</v>
      </c>
      <c r="L14223" s="24" t="s">
        <v>242</v>
      </c>
      <c r="M14223" s="22">
        <v>22</v>
      </c>
      <c r="N14223" s="22">
        <v>2</v>
      </c>
      <c r="O14223" s="24" t="s">
        <v>27556</v>
      </c>
      <c r="P14223" s="24" t="s">
        <v>542</v>
      </c>
      <c r="Q14223" s="24" t="s">
        <v>543</v>
      </c>
      <c r="R14223" s="24" t="s">
        <v>543</v>
      </c>
      <c r="S14223" s="24" t="s">
        <v>27583</v>
      </c>
      <c r="T14223" s="23">
        <v>6176</v>
      </c>
      <c r="U14223" s="23">
        <v>1810</v>
      </c>
      <c r="V14223" s="22">
        <v>2022</v>
      </c>
    </row>
    <row r="14224" spans="1:22" ht="26.2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2">
        <v>63410</v>
      </c>
      <c r="D14224" s="24" t="s">
        <v>245</v>
      </c>
      <c r="E14224" s="22" t="s">
        <v>27554</v>
      </c>
      <c r="F14224" s="24" t="s">
        <v>24346</v>
      </c>
      <c r="G14224" s="24" t="s">
        <v>23935</v>
      </c>
      <c r="H14224" s="22">
        <v>62923</v>
      </c>
      <c r="I14224" s="24" t="s">
        <v>82</v>
      </c>
      <c r="J14224" s="24" t="s">
        <v>27560</v>
      </c>
      <c r="K14224" s="24" t="s">
        <v>27599</v>
      </c>
      <c r="L14224" s="24" t="s">
        <v>242</v>
      </c>
      <c r="M14224" s="22">
        <v>22</v>
      </c>
      <c r="N14224" s="22">
        <v>2</v>
      </c>
      <c r="O14224" s="24" t="s">
        <v>27556</v>
      </c>
      <c r="P14224" s="24" t="s">
        <v>542</v>
      </c>
      <c r="Q14224" s="24" t="s">
        <v>543</v>
      </c>
      <c r="R14224" s="24" t="s">
        <v>543</v>
      </c>
      <c r="S14224" s="24" t="s">
        <v>27583</v>
      </c>
      <c r="T14224" s="23">
        <v>5960</v>
      </c>
      <c r="U14224" s="23">
        <v>1747</v>
      </c>
      <c r="V14224" s="22">
        <v>2022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solar pv</v>
      </c>
      <c r="B14225" t="b">
        <f>INDEX('Included Plant Filters'!$B$48:$B$54,MATCH(O14225,'Included Plant Filters'!$A$48:$A$54,0))</f>
        <v>1</v>
      </c>
      <c r="C14225" s="22">
        <v>63411</v>
      </c>
      <c r="D14225" s="24" t="s">
        <v>245</v>
      </c>
      <c r="E14225" s="22" t="s">
        <v>27554</v>
      </c>
      <c r="F14225" s="24" t="s">
        <v>24348</v>
      </c>
      <c r="G14225" s="24" t="s">
        <v>14182</v>
      </c>
      <c r="H14225" s="22">
        <v>61012</v>
      </c>
      <c r="I14225" s="24" t="s">
        <v>82</v>
      </c>
      <c r="J14225" s="24" t="s">
        <v>27560</v>
      </c>
      <c r="K14225" s="24" t="s">
        <v>27599</v>
      </c>
      <c r="L14225" s="24" t="s">
        <v>242</v>
      </c>
      <c r="M14225" s="22">
        <v>22</v>
      </c>
      <c r="N14225" s="22">
        <v>2</v>
      </c>
      <c r="O14225" s="24" t="s">
        <v>27556</v>
      </c>
      <c r="P14225" s="24" t="s">
        <v>542</v>
      </c>
      <c r="Q14225" s="24" t="s">
        <v>543</v>
      </c>
      <c r="R14225" s="24" t="s">
        <v>543</v>
      </c>
      <c r="S14225" s="24" t="s">
        <v>27583</v>
      </c>
      <c r="T14225" s="23">
        <v>28681</v>
      </c>
      <c r="U14225" s="23">
        <v>8406</v>
      </c>
      <c r="V14225" s="22">
        <v>2022</v>
      </c>
    </row>
    <row r="14226" spans="1:22" ht="26.25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2">
        <v>63413</v>
      </c>
      <c r="D14226" s="24" t="s">
        <v>245</v>
      </c>
      <c r="E14226" s="22" t="s">
        <v>27554</v>
      </c>
      <c r="F14226" s="24" t="s">
        <v>24353</v>
      </c>
      <c r="G14226" s="24" t="s">
        <v>27990</v>
      </c>
      <c r="H14226" s="22">
        <v>61944</v>
      </c>
      <c r="I14226" s="24" t="s">
        <v>79</v>
      </c>
      <c r="J14226" s="24" t="s">
        <v>27560</v>
      </c>
      <c r="K14226" s="24" t="s">
        <v>27600</v>
      </c>
      <c r="L14226" s="24" t="s">
        <v>242</v>
      </c>
      <c r="M14226" s="22">
        <v>22</v>
      </c>
      <c r="N14226" s="22">
        <v>2</v>
      </c>
      <c r="O14226" s="24" t="s">
        <v>27556</v>
      </c>
      <c r="P14226" s="24" t="s">
        <v>542</v>
      </c>
      <c r="Q14226" s="24" t="s">
        <v>543</v>
      </c>
      <c r="R14226" s="24" t="s">
        <v>543</v>
      </c>
      <c r="S14226" s="24" t="s">
        <v>1619</v>
      </c>
      <c r="T14226" s="23">
        <v>5831</v>
      </c>
      <c r="U14226" s="23">
        <v>1709</v>
      </c>
      <c r="V14226" s="22">
        <v>2022</v>
      </c>
    </row>
    <row r="14227" spans="1:22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solar pv</v>
      </c>
      <c r="B14227" t="b">
        <f>INDEX('Included Plant Filters'!$B$48:$B$54,MATCH(O14227,'Included Plant Filters'!$A$48:$A$54,0))</f>
        <v>1</v>
      </c>
      <c r="C14227" s="22">
        <v>63414</v>
      </c>
      <c r="D14227" s="24" t="s">
        <v>245</v>
      </c>
      <c r="E14227" s="22" t="s">
        <v>27554</v>
      </c>
      <c r="F14227" s="24" t="s">
        <v>24354</v>
      </c>
      <c r="G14227" s="24" t="s">
        <v>21936</v>
      </c>
      <c r="H14227" s="22">
        <v>61620</v>
      </c>
      <c r="I14227" s="24" t="s">
        <v>53</v>
      </c>
      <c r="J14227" s="24" t="s">
        <v>27573</v>
      </c>
      <c r="K14227" s="24" t="s">
        <v>7552</v>
      </c>
      <c r="L14227" s="24" t="s">
        <v>242</v>
      </c>
      <c r="M14227" s="22">
        <v>22</v>
      </c>
      <c r="N14227" s="22">
        <v>2</v>
      </c>
      <c r="O14227" s="24" t="s">
        <v>27556</v>
      </c>
      <c r="P14227" s="24" t="s">
        <v>542</v>
      </c>
      <c r="Q14227" s="24" t="s">
        <v>543</v>
      </c>
      <c r="R14227" s="24" t="s">
        <v>543</v>
      </c>
      <c r="S14227" s="24" t="s">
        <v>27581</v>
      </c>
      <c r="T14227" s="23">
        <v>2291</v>
      </c>
      <c r="U14227" s="23">
        <v>671</v>
      </c>
      <c r="V14227" s="22">
        <v>2022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other</v>
      </c>
      <c r="B14228" t="b">
        <f>INDEX('Included Plant Filters'!$B$48:$B$54,MATCH(O14228,'Included Plant Filters'!$A$48:$A$54,0))</f>
        <v>1</v>
      </c>
      <c r="C14228" s="22">
        <v>63415</v>
      </c>
      <c r="D14228" s="24" t="s">
        <v>245</v>
      </c>
      <c r="E14228" s="22" t="s">
        <v>27554</v>
      </c>
      <c r="F14228" s="24" t="s">
        <v>24356</v>
      </c>
      <c r="G14228" s="24" t="s">
        <v>14182</v>
      </c>
      <c r="H14228" s="22">
        <v>61012</v>
      </c>
      <c r="I14228" s="24" t="s">
        <v>82</v>
      </c>
      <c r="J14228" s="24" t="s">
        <v>27560</v>
      </c>
      <c r="K14228" s="24" t="s">
        <v>27599</v>
      </c>
      <c r="L14228" s="24" t="s">
        <v>242</v>
      </c>
      <c r="M14228" s="22">
        <v>22</v>
      </c>
      <c r="N14228" s="22">
        <v>2</v>
      </c>
      <c r="O14228" s="24" t="s">
        <v>27556</v>
      </c>
      <c r="P14228" s="24" t="s">
        <v>538</v>
      </c>
      <c r="Q14228" s="24" t="s">
        <v>539</v>
      </c>
      <c r="R14228" s="24" t="s">
        <v>1646</v>
      </c>
      <c r="S14228" s="24" t="s">
        <v>27583</v>
      </c>
      <c r="T14228" s="23">
        <v>0</v>
      </c>
      <c r="U14228" s="23">
        <v>-73</v>
      </c>
      <c r="V14228" s="22">
        <v>2022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2">
        <v>63415</v>
      </c>
      <c r="D14229" s="24" t="s">
        <v>245</v>
      </c>
      <c r="E14229" s="22" t="s">
        <v>27554</v>
      </c>
      <c r="F14229" s="24" t="s">
        <v>24356</v>
      </c>
      <c r="G14229" s="24" t="s">
        <v>14182</v>
      </c>
      <c r="H14229" s="22">
        <v>61012</v>
      </c>
      <c r="I14229" s="24" t="s">
        <v>82</v>
      </c>
      <c r="J14229" s="24" t="s">
        <v>27560</v>
      </c>
      <c r="K14229" s="24" t="s">
        <v>27599</v>
      </c>
      <c r="L14229" s="24" t="s">
        <v>242</v>
      </c>
      <c r="M14229" s="22">
        <v>22</v>
      </c>
      <c r="N14229" s="22">
        <v>2</v>
      </c>
      <c r="O14229" s="24" t="s">
        <v>27556</v>
      </c>
      <c r="P14229" s="24" t="s">
        <v>542</v>
      </c>
      <c r="Q14229" s="24" t="s">
        <v>543</v>
      </c>
      <c r="R14229" s="24" t="s">
        <v>543</v>
      </c>
      <c r="S14229" s="24" t="s">
        <v>27583</v>
      </c>
      <c r="T14229" s="23">
        <v>10686</v>
      </c>
      <c r="U14229" s="23">
        <v>3132</v>
      </c>
      <c r="V14229" s="22">
        <v>2022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0</v>
      </c>
      <c r="C14230" s="22">
        <v>63416</v>
      </c>
      <c r="D14230" s="24" t="s">
        <v>245</v>
      </c>
      <c r="E14230" s="22" t="s">
        <v>27554</v>
      </c>
      <c r="F14230" s="24" t="s">
        <v>24358</v>
      </c>
      <c r="G14230" s="24" t="s">
        <v>6959</v>
      </c>
      <c r="H14230" s="22">
        <v>17164</v>
      </c>
      <c r="I14230" s="24" t="s">
        <v>53</v>
      </c>
      <c r="J14230" s="24" t="s">
        <v>27573</v>
      </c>
      <c r="K14230" s="24" t="s">
        <v>7552</v>
      </c>
      <c r="L14230" s="24" t="s">
        <v>242</v>
      </c>
      <c r="M14230" s="22">
        <v>321</v>
      </c>
      <c r="N14230" s="22">
        <v>6</v>
      </c>
      <c r="O14230" s="24" t="s">
        <v>27570</v>
      </c>
      <c r="P14230" s="24" t="s">
        <v>542</v>
      </c>
      <c r="Q14230" s="24" t="s">
        <v>543</v>
      </c>
      <c r="R14230" s="24" t="s">
        <v>543</v>
      </c>
      <c r="S14230" s="24" t="s">
        <v>27581</v>
      </c>
      <c r="T14230" s="23">
        <v>60819</v>
      </c>
      <c r="U14230" s="23">
        <v>17825</v>
      </c>
      <c r="V14230" s="22">
        <v>2022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2">
        <v>63417</v>
      </c>
      <c r="D14231" s="24" t="s">
        <v>245</v>
      </c>
      <c r="E14231" s="22" t="s">
        <v>27554</v>
      </c>
      <c r="F14231" s="24" t="s">
        <v>24359</v>
      </c>
      <c r="G14231" s="24" t="s">
        <v>18564</v>
      </c>
      <c r="H14231" s="22">
        <v>62915</v>
      </c>
      <c r="I14231" s="24" t="s">
        <v>71</v>
      </c>
      <c r="J14231" s="24" t="s">
        <v>27558</v>
      </c>
      <c r="K14231" s="24" t="s">
        <v>27601</v>
      </c>
      <c r="L14231" s="24" t="s">
        <v>242</v>
      </c>
      <c r="M14231" s="22">
        <v>22</v>
      </c>
      <c r="N14231" s="22">
        <v>2</v>
      </c>
      <c r="O14231" s="24" t="s">
        <v>27556</v>
      </c>
      <c r="P14231" s="24" t="s">
        <v>542</v>
      </c>
      <c r="Q14231" s="24" t="s">
        <v>543</v>
      </c>
      <c r="R14231" s="24" t="s">
        <v>543</v>
      </c>
      <c r="S14231" s="24" t="s">
        <v>2931</v>
      </c>
      <c r="T14231" s="23">
        <v>5412</v>
      </c>
      <c r="U14231" s="23">
        <v>1586</v>
      </c>
      <c r="V14231" s="22">
        <v>2022</v>
      </c>
    </row>
    <row r="14232" spans="1:22" ht="26.25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2">
        <v>63418</v>
      </c>
      <c r="D14232" s="24" t="s">
        <v>245</v>
      </c>
      <c r="E14232" s="22" t="s">
        <v>27554</v>
      </c>
      <c r="F14232" s="24" t="s">
        <v>24361</v>
      </c>
      <c r="G14232" s="24" t="s">
        <v>23675</v>
      </c>
      <c r="H14232" s="22">
        <v>62856</v>
      </c>
      <c r="I14232" s="24" t="s">
        <v>53</v>
      </c>
      <c r="J14232" s="24" t="s">
        <v>27573</v>
      </c>
      <c r="K14232" s="24" t="s">
        <v>7552</v>
      </c>
      <c r="L14232" s="24" t="s">
        <v>242</v>
      </c>
      <c r="M14232" s="22">
        <v>22</v>
      </c>
      <c r="N14232" s="22">
        <v>2</v>
      </c>
      <c r="O14232" s="24" t="s">
        <v>27556</v>
      </c>
      <c r="P14232" s="24" t="s">
        <v>542</v>
      </c>
      <c r="Q14232" s="24" t="s">
        <v>543</v>
      </c>
      <c r="R14232" s="24" t="s">
        <v>543</v>
      </c>
      <c r="S14232" s="24" t="s">
        <v>27581</v>
      </c>
      <c r="T14232" s="23">
        <v>17165</v>
      </c>
      <c r="U14232" s="23">
        <v>5031</v>
      </c>
      <c r="V14232" s="22">
        <v>2022</v>
      </c>
    </row>
    <row r="14233" spans="1:22" ht="51.75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2">
        <v>63419</v>
      </c>
      <c r="D14233" s="24" t="s">
        <v>245</v>
      </c>
      <c r="E14233" s="22" t="s">
        <v>27554</v>
      </c>
      <c r="F14233" s="24" t="s">
        <v>24363</v>
      </c>
      <c r="G14233" s="24" t="s">
        <v>23675</v>
      </c>
      <c r="H14233" s="22">
        <v>62856</v>
      </c>
      <c r="I14233" s="24" t="s">
        <v>53</v>
      </c>
      <c r="J14233" s="24" t="s">
        <v>27573</v>
      </c>
      <c r="K14233" s="24" t="s">
        <v>7552</v>
      </c>
      <c r="L14233" s="24" t="s">
        <v>242</v>
      </c>
      <c r="M14233" s="22">
        <v>22</v>
      </c>
      <c r="N14233" s="22">
        <v>2</v>
      </c>
      <c r="O14233" s="24" t="s">
        <v>27556</v>
      </c>
      <c r="P14233" s="24" t="s">
        <v>542</v>
      </c>
      <c r="Q14233" s="24" t="s">
        <v>543</v>
      </c>
      <c r="R14233" s="24" t="s">
        <v>543</v>
      </c>
      <c r="S14233" s="24" t="s">
        <v>27581</v>
      </c>
      <c r="T14233" s="23">
        <v>13944</v>
      </c>
      <c r="U14233" s="23">
        <v>4087</v>
      </c>
      <c r="V14233" s="22">
        <v>2022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other</v>
      </c>
      <c r="B14234" t="b">
        <f>INDEX('Included Plant Filters'!$B$48:$B$54,MATCH(O14234,'Included Plant Filters'!$A$48:$A$54,0))</f>
        <v>1</v>
      </c>
      <c r="C14234" s="22">
        <v>63420</v>
      </c>
      <c r="D14234" s="24" t="s">
        <v>245</v>
      </c>
      <c r="E14234" s="22" t="s">
        <v>27554</v>
      </c>
      <c r="F14234" s="24" t="s">
        <v>24364</v>
      </c>
      <c r="G14234" s="24" t="s">
        <v>23675</v>
      </c>
      <c r="H14234" s="22">
        <v>62856</v>
      </c>
      <c r="I14234" s="24" t="s">
        <v>53</v>
      </c>
      <c r="J14234" s="24" t="s">
        <v>27573</v>
      </c>
      <c r="K14234" s="24" t="s">
        <v>7552</v>
      </c>
      <c r="L14234" s="24" t="s">
        <v>242</v>
      </c>
      <c r="M14234" s="22">
        <v>22</v>
      </c>
      <c r="N14234" s="22">
        <v>2</v>
      </c>
      <c r="O14234" s="24" t="s">
        <v>27556</v>
      </c>
      <c r="P14234" s="24" t="s">
        <v>538</v>
      </c>
      <c r="Q14234" s="24" t="s">
        <v>539</v>
      </c>
      <c r="R14234" s="24" t="s">
        <v>1646</v>
      </c>
      <c r="S14234" s="24" t="s">
        <v>27581</v>
      </c>
      <c r="T14234" s="23">
        <v>0</v>
      </c>
      <c r="U14234" s="23">
        <v>-13</v>
      </c>
      <c r="V14234" s="22">
        <v>2022</v>
      </c>
    </row>
    <row r="14235" spans="1:22" ht="39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2">
        <v>63420</v>
      </c>
      <c r="D14235" s="24" t="s">
        <v>245</v>
      </c>
      <c r="E14235" s="22" t="s">
        <v>27554</v>
      </c>
      <c r="F14235" s="24" t="s">
        <v>24364</v>
      </c>
      <c r="G14235" s="24" t="s">
        <v>23675</v>
      </c>
      <c r="H14235" s="22">
        <v>62856</v>
      </c>
      <c r="I14235" s="24" t="s">
        <v>53</v>
      </c>
      <c r="J14235" s="24" t="s">
        <v>27573</v>
      </c>
      <c r="K14235" s="24" t="s">
        <v>7552</v>
      </c>
      <c r="L14235" s="24" t="s">
        <v>242</v>
      </c>
      <c r="M14235" s="22">
        <v>22</v>
      </c>
      <c r="N14235" s="22">
        <v>2</v>
      </c>
      <c r="O14235" s="24" t="s">
        <v>27556</v>
      </c>
      <c r="P14235" s="24" t="s">
        <v>542</v>
      </c>
      <c r="Q14235" s="24" t="s">
        <v>543</v>
      </c>
      <c r="R14235" s="24" t="s">
        <v>543</v>
      </c>
      <c r="S14235" s="24" t="s">
        <v>27581</v>
      </c>
      <c r="T14235" s="23">
        <v>7589</v>
      </c>
      <c r="U14235" s="23">
        <v>2224</v>
      </c>
      <c r="V14235" s="22">
        <v>2022</v>
      </c>
    </row>
    <row r="14236" spans="1:22" ht="39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other</v>
      </c>
      <c r="B14236" t="b">
        <f>INDEX('Included Plant Filters'!$B$48:$B$54,MATCH(O14236,'Included Plant Filters'!$A$48:$A$54,0))</f>
        <v>1</v>
      </c>
      <c r="C14236" s="22">
        <v>63421</v>
      </c>
      <c r="D14236" s="24" t="s">
        <v>245</v>
      </c>
      <c r="E14236" s="22" t="s">
        <v>27554</v>
      </c>
      <c r="F14236" s="24" t="s">
        <v>24367</v>
      </c>
      <c r="G14236" s="24" t="s">
        <v>23675</v>
      </c>
      <c r="H14236" s="22">
        <v>62856</v>
      </c>
      <c r="I14236" s="24" t="s">
        <v>53</v>
      </c>
      <c r="J14236" s="24" t="s">
        <v>27573</v>
      </c>
      <c r="K14236" s="24" t="s">
        <v>7552</v>
      </c>
      <c r="L14236" s="24" t="s">
        <v>242</v>
      </c>
      <c r="M14236" s="22">
        <v>22</v>
      </c>
      <c r="N14236" s="22">
        <v>2</v>
      </c>
      <c r="O14236" s="24" t="s">
        <v>27556</v>
      </c>
      <c r="P14236" s="24" t="s">
        <v>538</v>
      </c>
      <c r="Q14236" s="24" t="s">
        <v>539</v>
      </c>
      <c r="R14236" s="24" t="s">
        <v>1646</v>
      </c>
      <c r="S14236" s="24" t="s">
        <v>27581</v>
      </c>
      <c r="T14236" s="23">
        <v>0</v>
      </c>
      <c r="U14236" s="23">
        <v>-7</v>
      </c>
      <c r="V14236" s="22">
        <v>2022</v>
      </c>
    </row>
    <row r="14237" spans="1:22" ht="39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solar pv</v>
      </c>
      <c r="B14237" t="b">
        <f>INDEX('Included Plant Filters'!$B$48:$B$54,MATCH(O14237,'Included Plant Filters'!$A$48:$A$54,0))</f>
        <v>1</v>
      </c>
      <c r="C14237" s="22">
        <v>63421</v>
      </c>
      <c r="D14237" s="24" t="s">
        <v>245</v>
      </c>
      <c r="E14237" s="22" t="s">
        <v>27554</v>
      </c>
      <c r="F14237" s="24" t="s">
        <v>24367</v>
      </c>
      <c r="G14237" s="24" t="s">
        <v>23675</v>
      </c>
      <c r="H14237" s="22">
        <v>62856</v>
      </c>
      <c r="I14237" s="24" t="s">
        <v>53</v>
      </c>
      <c r="J14237" s="24" t="s">
        <v>27573</v>
      </c>
      <c r="K14237" s="24" t="s">
        <v>7552</v>
      </c>
      <c r="L14237" s="24" t="s">
        <v>242</v>
      </c>
      <c r="M14237" s="22">
        <v>22</v>
      </c>
      <c r="N14237" s="22">
        <v>2</v>
      </c>
      <c r="O14237" s="24" t="s">
        <v>27556</v>
      </c>
      <c r="P14237" s="24" t="s">
        <v>542</v>
      </c>
      <c r="Q14237" s="24" t="s">
        <v>543</v>
      </c>
      <c r="R14237" s="24" t="s">
        <v>543</v>
      </c>
      <c r="S14237" s="24" t="s">
        <v>27581</v>
      </c>
      <c r="T14237" s="23">
        <v>7197</v>
      </c>
      <c r="U14237" s="23">
        <v>2109</v>
      </c>
      <c r="V14237" s="22">
        <v>2022</v>
      </c>
    </row>
    <row r="14238" spans="1:22" ht="51.7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other</v>
      </c>
      <c r="B14238" t="b">
        <f>INDEX('Included Plant Filters'!$B$48:$B$54,MATCH(O14238,'Included Plant Filters'!$A$48:$A$54,0))</f>
        <v>1</v>
      </c>
      <c r="C14238" s="22">
        <v>63422</v>
      </c>
      <c r="D14238" s="24" t="s">
        <v>245</v>
      </c>
      <c r="E14238" s="22" t="s">
        <v>27554</v>
      </c>
      <c r="F14238" s="24" t="s">
        <v>24370</v>
      </c>
      <c r="G14238" s="24" t="s">
        <v>23675</v>
      </c>
      <c r="H14238" s="22">
        <v>62856</v>
      </c>
      <c r="I14238" s="24" t="s">
        <v>53</v>
      </c>
      <c r="J14238" s="24" t="s">
        <v>27573</v>
      </c>
      <c r="K14238" s="24" t="s">
        <v>7552</v>
      </c>
      <c r="L14238" s="24" t="s">
        <v>242</v>
      </c>
      <c r="M14238" s="22">
        <v>22</v>
      </c>
      <c r="N14238" s="22">
        <v>2</v>
      </c>
      <c r="O14238" s="24" t="s">
        <v>27556</v>
      </c>
      <c r="P14238" s="24" t="s">
        <v>538</v>
      </c>
      <c r="Q14238" s="24" t="s">
        <v>539</v>
      </c>
      <c r="R14238" s="24" t="s">
        <v>1646</v>
      </c>
      <c r="S14238" s="24" t="s">
        <v>27581</v>
      </c>
      <c r="T14238" s="23">
        <v>0</v>
      </c>
      <c r="U14238" s="23">
        <v>-10</v>
      </c>
      <c r="V14238" s="22">
        <v>2022</v>
      </c>
    </row>
    <row r="14239" spans="1:22" ht="51.7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2">
        <v>63422</v>
      </c>
      <c r="D14239" s="24" t="s">
        <v>245</v>
      </c>
      <c r="E14239" s="22" t="s">
        <v>27554</v>
      </c>
      <c r="F14239" s="24" t="s">
        <v>24370</v>
      </c>
      <c r="G14239" s="24" t="s">
        <v>23675</v>
      </c>
      <c r="H14239" s="22">
        <v>62856</v>
      </c>
      <c r="I14239" s="24" t="s">
        <v>53</v>
      </c>
      <c r="J14239" s="24" t="s">
        <v>27573</v>
      </c>
      <c r="K14239" s="24" t="s">
        <v>7552</v>
      </c>
      <c r="L14239" s="24" t="s">
        <v>242</v>
      </c>
      <c r="M14239" s="22">
        <v>22</v>
      </c>
      <c r="N14239" s="22">
        <v>2</v>
      </c>
      <c r="O14239" s="24" t="s">
        <v>27556</v>
      </c>
      <c r="P14239" s="24" t="s">
        <v>542</v>
      </c>
      <c r="Q14239" s="24" t="s">
        <v>543</v>
      </c>
      <c r="R14239" s="24" t="s">
        <v>543</v>
      </c>
      <c r="S14239" s="24" t="s">
        <v>27581</v>
      </c>
      <c r="T14239" s="23">
        <v>8589</v>
      </c>
      <c r="U14239" s="23">
        <v>2517</v>
      </c>
      <c r="V14239" s="22">
        <v>2022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natural gas peaker</v>
      </c>
      <c r="B14240" t="b">
        <f>INDEX('Included Plant Filters'!$B$48:$B$54,MATCH(O14240,'Included Plant Filters'!$A$48:$A$54,0))</f>
        <v>1</v>
      </c>
      <c r="C14240" s="22">
        <v>63423</v>
      </c>
      <c r="D14240" s="24" t="s">
        <v>248</v>
      </c>
      <c r="E14240" s="22" t="s">
        <v>27554</v>
      </c>
      <c r="F14240" s="24" t="s">
        <v>24373</v>
      </c>
      <c r="G14240" s="24" t="s">
        <v>24372</v>
      </c>
      <c r="H14240" s="22">
        <v>63170</v>
      </c>
      <c r="I14240" s="24" t="s">
        <v>92</v>
      </c>
      <c r="J14240" s="24" t="s">
        <v>27567</v>
      </c>
      <c r="K14240" s="24" t="s">
        <v>7552</v>
      </c>
      <c r="L14240" s="24" t="s">
        <v>242</v>
      </c>
      <c r="M14240" s="22">
        <v>22</v>
      </c>
      <c r="N14240" s="22">
        <v>3</v>
      </c>
      <c r="O14240" s="24" t="s">
        <v>27566</v>
      </c>
      <c r="P14240" s="24" t="s">
        <v>298</v>
      </c>
      <c r="Q14240" s="24" t="s">
        <v>274</v>
      </c>
      <c r="R14240" s="24" t="s">
        <v>274</v>
      </c>
      <c r="S14240" s="24" t="s">
        <v>27613</v>
      </c>
      <c r="T14240" s="23">
        <v>1231153</v>
      </c>
      <c r="U14240" s="23">
        <v>113438</v>
      </c>
      <c r="V14240" s="22">
        <v>2022</v>
      </c>
    </row>
    <row r="14241" spans="1:22" ht="26.25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2">
        <v>63424</v>
      </c>
      <c r="D14241" s="24" t="s">
        <v>245</v>
      </c>
      <c r="E14241" s="22" t="s">
        <v>27554</v>
      </c>
      <c r="F14241" s="24" t="s">
        <v>24375</v>
      </c>
      <c r="G14241" s="24" t="s">
        <v>24374</v>
      </c>
      <c r="H14241" s="22">
        <v>63171</v>
      </c>
      <c r="I14241" s="24" t="s">
        <v>71</v>
      </c>
      <c r="J14241" s="24" t="s">
        <v>27558</v>
      </c>
      <c r="K14241" s="24" t="s">
        <v>27601</v>
      </c>
      <c r="L14241" s="24" t="s">
        <v>242</v>
      </c>
      <c r="M14241" s="22">
        <v>22</v>
      </c>
      <c r="N14241" s="22">
        <v>2</v>
      </c>
      <c r="O14241" s="24" t="s">
        <v>27556</v>
      </c>
      <c r="P14241" s="24" t="s">
        <v>542</v>
      </c>
      <c r="Q14241" s="24" t="s">
        <v>543</v>
      </c>
      <c r="R14241" s="24" t="s">
        <v>543</v>
      </c>
      <c r="S14241" s="24" t="s">
        <v>2931</v>
      </c>
      <c r="T14241" s="23">
        <v>5874</v>
      </c>
      <c r="U14241" s="23">
        <v>1722</v>
      </c>
      <c r="V14241" s="22">
        <v>2022</v>
      </c>
    </row>
    <row r="14242" spans="1:22" ht="26.2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2">
        <v>63425</v>
      </c>
      <c r="D14242" s="24" t="s">
        <v>245</v>
      </c>
      <c r="E14242" s="22" t="s">
        <v>27554</v>
      </c>
      <c r="F14242" s="24" t="s">
        <v>24377</v>
      </c>
      <c r="G14242" s="24" t="s">
        <v>24376</v>
      </c>
      <c r="H14242" s="22">
        <v>63172</v>
      </c>
      <c r="I14242" s="24" t="s">
        <v>71</v>
      </c>
      <c r="J14242" s="24" t="s">
        <v>27558</v>
      </c>
      <c r="K14242" s="24" t="s">
        <v>27601</v>
      </c>
      <c r="L14242" s="24" t="s">
        <v>242</v>
      </c>
      <c r="M14242" s="22">
        <v>22</v>
      </c>
      <c r="N14242" s="22">
        <v>2</v>
      </c>
      <c r="O14242" s="24" t="s">
        <v>27556</v>
      </c>
      <c r="P14242" s="24" t="s">
        <v>542</v>
      </c>
      <c r="Q14242" s="24" t="s">
        <v>543</v>
      </c>
      <c r="R14242" s="24" t="s">
        <v>543</v>
      </c>
      <c r="S14242" s="24" t="s">
        <v>2931</v>
      </c>
      <c r="T14242" s="23">
        <v>5935</v>
      </c>
      <c r="U14242" s="23">
        <v>1739</v>
      </c>
      <c r="V14242" s="22">
        <v>2022</v>
      </c>
    </row>
    <row r="14243" spans="1:22" ht="26.25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2">
        <v>63426</v>
      </c>
      <c r="D14243" s="24" t="s">
        <v>245</v>
      </c>
      <c r="E14243" s="22" t="s">
        <v>27554</v>
      </c>
      <c r="F14243" s="24" t="s">
        <v>24379</v>
      </c>
      <c r="G14243" s="24" t="s">
        <v>24378</v>
      </c>
      <c r="H14243" s="22">
        <v>63173</v>
      </c>
      <c r="I14243" s="24" t="s">
        <v>71</v>
      </c>
      <c r="J14243" s="24" t="s">
        <v>27558</v>
      </c>
      <c r="K14243" s="24" t="s">
        <v>27601</v>
      </c>
      <c r="L14243" s="24" t="s">
        <v>242</v>
      </c>
      <c r="M14243" s="22">
        <v>22</v>
      </c>
      <c r="N14243" s="22">
        <v>2</v>
      </c>
      <c r="O14243" s="24" t="s">
        <v>27556</v>
      </c>
      <c r="P14243" s="24" t="s">
        <v>542</v>
      </c>
      <c r="Q14243" s="24" t="s">
        <v>543</v>
      </c>
      <c r="R14243" s="24" t="s">
        <v>543</v>
      </c>
      <c r="S14243" s="24" t="s">
        <v>2931</v>
      </c>
      <c r="T14243" s="23">
        <v>5559</v>
      </c>
      <c r="U14243" s="23">
        <v>1629</v>
      </c>
      <c r="V14243" s="22">
        <v>2022</v>
      </c>
    </row>
    <row r="14244" spans="1:22" ht="26.2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2">
        <v>63427</v>
      </c>
      <c r="D14244" s="24" t="s">
        <v>245</v>
      </c>
      <c r="E14244" s="22" t="s">
        <v>27554</v>
      </c>
      <c r="F14244" s="24" t="s">
        <v>24381</v>
      </c>
      <c r="G14244" s="24" t="s">
        <v>24380</v>
      </c>
      <c r="H14244" s="22">
        <v>63175</v>
      </c>
      <c r="I14244" s="24" t="s">
        <v>71</v>
      </c>
      <c r="J14244" s="24" t="s">
        <v>27558</v>
      </c>
      <c r="K14244" s="24" t="s">
        <v>27601</v>
      </c>
      <c r="L14244" s="24" t="s">
        <v>242</v>
      </c>
      <c r="M14244" s="22">
        <v>22</v>
      </c>
      <c r="N14244" s="22">
        <v>2</v>
      </c>
      <c r="O14244" s="24" t="s">
        <v>27556</v>
      </c>
      <c r="P14244" s="24" t="s">
        <v>542</v>
      </c>
      <c r="Q14244" s="24" t="s">
        <v>543</v>
      </c>
      <c r="R14244" s="24" t="s">
        <v>543</v>
      </c>
      <c r="S14244" s="24" t="s">
        <v>2931</v>
      </c>
      <c r="T14244" s="23">
        <v>5955</v>
      </c>
      <c r="U14244" s="23">
        <v>1745</v>
      </c>
      <c r="V14244" s="22">
        <v>2022</v>
      </c>
    </row>
    <row r="14245" spans="1:22" ht="51.7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2">
        <v>63428</v>
      </c>
      <c r="D14245" s="24" t="s">
        <v>245</v>
      </c>
      <c r="E14245" s="22" t="s">
        <v>27554</v>
      </c>
      <c r="F14245" s="24" t="s">
        <v>24382</v>
      </c>
      <c r="G14245" s="24" t="s">
        <v>11763</v>
      </c>
      <c r="H14245" s="22">
        <v>60025</v>
      </c>
      <c r="I14245" s="24" t="s">
        <v>14230</v>
      </c>
      <c r="J14245" s="24" t="s">
        <v>27562</v>
      </c>
      <c r="K14245" s="24" t="s">
        <v>27600</v>
      </c>
      <c r="L14245" s="24" t="s">
        <v>242</v>
      </c>
      <c r="M14245" s="22">
        <v>22</v>
      </c>
      <c r="N14245" s="22">
        <v>2</v>
      </c>
      <c r="O14245" s="24" t="s">
        <v>27556</v>
      </c>
      <c r="P14245" s="24" t="s">
        <v>542</v>
      </c>
      <c r="Q14245" s="24" t="s">
        <v>543</v>
      </c>
      <c r="R14245" s="24" t="s">
        <v>543</v>
      </c>
      <c r="S14245" s="24" t="s">
        <v>1619</v>
      </c>
      <c r="T14245" s="23">
        <v>7311</v>
      </c>
      <c r="U14245" s="23">
        <v>2143</v>
      </c>
      <c r="V14245" s="22">
        <v>2022</v>
      </c>
    </row>
    <row r="14246" spans="1:22" ht="26.2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2">
        <v>63429</v>
      </c>
      <c r="D14246" s="24" t="s">
        <v>245</v>
      </c>
      <c r="E14246" s="22" t="s">
        <v>27554</v>
      </c>
      <c r="F14246" s="24" t="s">
        <v>24385</v>
      </c>
      <c r="G14246" s="24" t="s">
        <v>24384</v>
      </c>
      <c r="H14246" s="22">
        <v>63176</v>
      </c>
      <c r="I14246" s="24" t="s">
        <v>71</v>
      </c>
      <c r="J14246" s="24" t="s">
        <v>27558</v>
      </c>
      <c r="K14246" s="24" t="s">
        <v>27601</v>
      </c>
      <c r="L14246" s="24" t="s">
        <v>242</v>
      </c>
      <c r="M14246" s="22">
        <v>22</v>
      </c>
      <c r="N14246" s="22">
        <v>2</v>
      </c>
      <c r="O14246" s="24" t="s">
        <v>27556</v>
      </c>
      <c r="P14246" s="24" t="s">
        <v>542</v>
      </c>
      <c r="Q14246" s="24" t="s">
        <v>543</v>
      </c>
      <c r="R14246" s="24" t="s">
        <v>543</v>
      </c>
      <c r="S14246" s="24" t="s">
        <v>2931</v>
      </c>
      <c r="T14246" s="23">
        <v>5819</v>
      </c>
      <c r="U14246" s="23">
        <v>1706</v>
      </c>
      <c r="V14246" s="22">
        <v>2022</v>
      </c>
    </row>
    <row r="14247" spans="1:22" ht="26.25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2">
        <v>63430</v>
      </c>
      <c r="D14247" s="24" t="s">
        <v>245</v>
      </c>
      <c r="E14247" s="22" t="s">
        <v>27554</v>
      </c>
      <c r="F14247" s="24" t="s">
        <v>24388</v>
      </c>
      <c r="G14247" s="24" t="s">
        <v>24387</v>
      </c>
      <c r="H14247" s="22">
        <v>63177</v>
      </c>
      <c r="I14247" s="24" t="s">
        <v>71</v>
      </c>
      <c r="J14247" s="24" t="s">
        <v>27558</v>
      </c>
      <c r="K14247" s="24" t="s">
        <v>27601</v>
      </c>
      <c r="L14247" s="24" t="s">
        <v>242</v>
      </c>
      <c r="M14247" s="22">
        <v>22</v>
      </c>
      <c r="N14247" s="22">
        <v>2</v>
      </c>
      <c r="O14247" s="24" t="s">
        <v>27556</v>
      </c>
      <c r="P14247" s="24" t="s">
        <v>542</v>
      </c>
      <c r="Q14247" s="24" t="s">
        <v>543</v>
      </c>
      <c r="R14247" s="24" t="s">
        <v>543</v>
      </c>
      <c r="S14247" s="24" t="s">
        <v>2931</v>
      </c>
      <c r="T14247" s="23">
        <v>5412</v>
      </c>
      <c r="U14247" s="23">
        <v>1586</v>
      </c>
      <c r="V14247" s="22">
        <v>2022</v>
      </c>
    </row>
    <row r="14248" spans="1:22" ht="26.25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onshore wind</v>
      </c>
      <c r="B14248" t="b">
        <f>INDEX('Included Plant Filters'!$B$48:$B$54,MATCH(O14248,'Included Plant Filters'!$A$48:$A$54,0))</f>
        <v>1</v>
      </c>
      <c r="C14248" s="22">
        <v>63431</v>
      </c>
      <c r="D14248" s="24" t="s">
        <v>245</v>
      </c>
      <c r="E14248" s="22" t="s">
        <v>27554</v>
      </c>
      <c r="F14248" s="24" t="s">
        <v>24389</v>
      </c>
      <c r="G14248" s="24" t="s">
        <v>9708</v>
      </c>
      <c r="H14248" s="22">
        <v>59496</v>
      </c>
      <c r="I14248" s="24" t="s">
        <v>71</v>
      </c>
      <c r="J14248" s="24" t="s">
        <v>27558</v>
      </c>
      <c r="K14248" s="24" t="s">
        <v>27601</v>
      </c>
      <c r="L14248" s="24" t="s">
        <v>242</v>
      </c>
      <c r="M14248" s="22">
        <v>22</v>
      </c>
      <c r="N14248" s="22">
        <v>2</v>
      </c>
      <c r="O14248" s="24" t="s">
        <v>27556</v>
      </c>
      <c r="P14248" s="24" t="s">
        <v>259</v>
      </c>
      <c r="Q14248" s="24" t="s">
        <v>260</v>
      </c>
      <c r="R14248" s="24" t="s">
        <v>260</v>
      </c>
      <c r="S14248" s="24" t="s">
        <v>2931</v>
      </c>
      <c r="T14248" s="23">
        <v>59862</v>
      </c>
      <c r="U14248" s="23">
        <v>17545</v>
      </c>
      <c r="V14248" s="22">
        <v>2022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onshore wind</v>
      </c>
      <c r="B14249" t="b">
        <f>INDEX('Included Plant Filters'!$B$48:$B$54,MATCH(O14249,'Included Plant Filters'!$A$48:$A$54,0))</f>
        <v>1</v>
      </c>
      <c r="C14249" s="22">
        <v>63432</v>
      </c>
      <c r="D14249" s="24" t="s">
        <v>245</v>
      </c>
      <c r="E14249" s="22" t="s">
        <v>27554</v>
      </c>
      <c r="F14249" s="24" t="s">
        <v>24391</v>
      </c>
      <c r="G14249" s="24" t="s">
        <v>9708</v>
      </c>
      <c r="H14249" s="22">
        <v>59496</v>
      </c>
      <c r="I14249" s="24" t="s">
        <v>71</v>
      </c>
      <c r="J14249" s="24" t="s">
        <v>27558</v>
      </c>
      <c r="K14249" s="24" t="s">
        <v>27601</v>
      </c>
      <c r="L14249" s="24" t="s">
        <v>242</v>
      </c>
      <c r="M14249" s="22">
        <v>22</v>
      </c>
      <c r="N14249" s="22">
        <v>2</v>
      </c>
      <c r="O14249" s="24" t="s">
        <v>27556</v>
      </c>
      <c r="P14249" s="24" t="s">
        <v>259</v>
      </c>
      <c r="Q14249" s="24" t="s">
        <v>260</v>
      </c>
      <c r="R14249" s="24" t="s">
        <v>260</v>
      </c>
      <c r="S14249" s="24" t="s">
        <v>2931</v>
      </c>
      <c r="T14249" s="23">
        <v>44480</v>
      </c>
      <c r="U14249" s="23">
        <v>13037</v>
      </c>
      <c r="V14249" s="22">
        <v>2022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onshore wind</v>
      </c>
      <c r="B14250" t="b">
        <f>INDEX('Included Plant Filters'!$B$48:$B$54,MATCH(O14250,'Included Plant Filters'!$A$48:$A$54,0))</f>
        <v>1</v>
      </c>
      <c r="C14250" s="22">
        <v>63433</v>
      </c>
      <c r="D14250" s="24" t="s">
        <v>245</v>
      </c>
      <c r="E14250" s="22" t="s">
        <v>27554</v>
      </c>
      <c r="F14250" s="24" t="s">
        <v>24393</v>
      </c>
      <c r="G14250" s="24" t="s">
        <v>9708</v>
      </c>
      <c r="H14250" s="22">
        <v>59496</v>
      </c>
      <c r="I14250" s="24" t="s">
        <v>71</v>
      </c>
      <c r="J14250" s="24" t="s">
        <v>27558</v>
      </c>
      <c r="K14250" s="24" t="s">
        <v>27601</v>
      </c>
      <c r="L14250" s="24" t="s">
        <v>242</v>
      </c>
      <c r="M14250" s="22">
        <v>22</v>
      </c>
      <c r="N14250" s="22">
        <v>2</v>
      </c>
      <c r="O14250" s="24" t="s">
        <v>27556</v>
      </c>
      <c r="P14250" s="24" t="s">
        <v>259</v>
      </c>
      <c r="Q14250" s="24" t="s">
        <v>260</v>
      </c>
      <c r="R14250" s="24" t="s">
        <v>260</v>
      </c>
      <c r="S14250" s="24" t="s">
        <v>2931</v>
      </c>
      <c r="T14250" s="23">
        <v>31144</v>
      </c>
      <c r="U14250" s="23">
        <v>9128</v>
      </c>
      <c r="V14250" s="22">
        <v>2022</v>
      </c>
    </row>
    <row r="14251" spans="1:22" ht="26.25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1</v>
      </c>
      <c r="C14251" s="22">
        <v>63434</v>
      </c>
      <c r="D14251" s="24" t="s">
        <v>245</v>
      </c>
      <c r="E14251" s="22" t="s">
        <v>27554</v>
      </c>
      <c r="F14251" s="24" t="s">
        <v>24396</v>
      </c>
      <c r="G14251" s="24" t="s">
        <v>24395</v>
      </c>
      <c r="H14251" s="22">
        <v>63174</v>
      </c>
      <c r="I14251" s="24" t="s">
        <v>71</v>
      </c>
      <c r="J14251" s="24" t="s">
        <v>27558</v>
      </c>
      <c r="K14251" s="24" t="s">
        <v>27601</v>
      </c>
      <c r="L14251" s="24" t="s">
        <v>242</v>
      </c>
      <c r="M14251" s="22">
        <v>22</v>
      </c>
      <c r="N14251" s="22">
        <v>2</v>
      </c>
      <c r="O14251" s="24" t="s">
        <v>27556</v>
      </c>
      <c r="P14251" s="24" t="s">
        <v>542</v>
      </c>
      <c r="Q14251" s="24" t="s">
        <v>543</v>
      </c>
      <c r="R14251" s="24" t="s">
        <v>543</v>
      </c>
      <c r="S14251" s="24" t="s">
        <v>2931</v>
      </c>
      <c r="T14251" s="23">
        <v>5948</v>
      </c>
      <c r="U14251" s="23">
        <v>1743</v>
      </c>
      <c r="V14251" s="22">
        <v>2022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onshore wind</v>
      </c>
      <c r="B14252" t="b">
        <f>INDEX('Included Plant Filters'!$B$48:$B$54,MATCH(O14252,'Included Plant Filters'!$A$48:$A$54,0))</f>
        <v>1</v>
      </c>
      <c r="C14252" s="22">
        <v>63436</v>
      </c>
      <c r="D14252" s="24" t="s">
        <v>245</v>
      </c>
      <c r="E14252" s="22" t="s">
        <v>27554</v>
      </c>
      <c r="F14252" s="24" t="s">
        <v>24397</v>
      </c>
      <c r="G14252" s="24" t="s">
        <v>12838</v>
      </c>
      <c r="H14252" s="22">
        <v>56771</v>
      </c>
      <c r="I14252" s="24" t="s">
        <v>98</v>
      </c>
      <c r="J14252" s="24" t="s">
        <v>27567</v>
      </c>
      <c r="K14252" s="24" t="s">
        <v>7552</v>
      </c>
      <c r="L14252" s="24" t="s">
        <v>242</v>
      </c>
      <c r="M14252" s="22">
        <v>22</v>
      </c>
      <c r="N14252" s="22">
        <v>1</v>
      </c>
      <c r="O14252" s="24" t="s">
        <v>249</v>
      </c>
      <c r="P14252" s="24" t="s">
        <v>259</v>
      </c>
      <c r="Q14252" s="24" t="s">
        <v>260</v>
      </c>
      <c r="R14252" s="24" t="s">
        <v>260</v>
      </c>
      <c r="S14252" s="24" t="s">
        <v>27595</v>
      </c>
      <c r="T14252" s="23">
        <v>824611</v>
      </c>
      <c r="U14252" s="23">
        <v>241680</v>
      </c>
      <c r="V14252" s="22">
        <v>2022</v>
      </c>
    </row>
    <row r="14253" spans="1:22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other</v>
      </c>
      <c r="B14253" t="b">
        <f>INDEX('Included Plant Filters'!$B$48:$B$54,MATCH(O14253,'Included Plant Filters'!$A$48:$A$54,0))</f>
        <v>1</v>
      </c>
      <c r="C14253" s="22">
        <v>63438</v>
      </c>
      <c r="D14253" s="24" t="s">
        <v>248</v>
      </c>
      <c r="E14253" s="22" t="s">
        <v>27554</v>
      </c>
      <c r="F14253" s="24" t="s">
        <v>24399</v>
      </c>
      <c r="G14253" s="24" t="s">
        <v>24399</v>
      </c>
      <c r="H14253" s="22">
        <v>65296</v>
      </c>
      <c r="I14253" s="24" t="s">
        <v>55</v>
      </c>
      <c r="J14253" s="24" t="s">
        <v>3003</v>
      </c>
      <c r="K14253" s="24" t="s">
        <v>27599</v>
      </c>
      <c r="L14253" s="24" t="s">
        <v>242</v>
      </c>
      <c r="M14253" s="22">
        <v>22</v>
      </c>
      <c r="N14253" s="22">
        <v>3</v>
      </c>
      <c r="O14253" s="24" t="s">
        <v>27566</v>
      </c>
      <c r="P14253" s="24" t="s">
        <v>8796</v>
      </c>
      <c r="Q14253" s="24" t="s">
        <v>274</v>
      </c>
      <c r="R14253" s="24" t="s">
        <v>274</v>
      </c>
      <c r="S14253" s="24" t="s">
        <v>27580</v>
      </c>
      <c r="T14253" s="23">
        <v>101735</v>
      </c>
      <c r="U14253" s="23">
        <v>10865</v>
      </c>
      <c r="V14253" s="22">
        <v>2022</v>
      </c>
    </row>
    <row r="14254" spans="1:22" ht="26.2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other</v>
      </c>
      <c r="B14254" t="b">
        <f>INDEX('Included Plant Filters'!$B$48:$B$54,MATCH(O14254,'Included Plant Filters'!$A$48:$A$54,0))</f>
        <v>1</v>
      </c>
      <c r="C14254" s="22">
        <v>63439</v>
      </c>
      <c r="D14254" s="24" t="s">
        <v>248</v>
      </c>
      <c r="E14254" s="22" t="s">
        <v>27554</v>
      </c>
      <c r="F14254" s="24" t="s">
        <v>24401</v>
      </c>
      <c r="G14254" s="24" t="s">
        <v>24401</v>
      </c>
      <c r="H14254" s="22">
        <v>65297</v>
      </c>
      <c r="I14254" s="24" t="s">
        <v>53</v>
      </c>
      <c r="J14254" s="24" t="s">
        <v>27573</v>
      </c>
      <c r="K14254" s="24" t="s">
        <v>27599</v>
      </c>
      <c r="L14254" s="24" t="s">
        <v>242</v>
      </c>
      <c r="M14254" s="22">
        <v>22</v>
      </c>
      <c r="N14254" s="22">
        <v>3</v>
      </c>
      <c r="O14254" s="24" t="s">
        <v>27566</v>
      </c>
      <c r="P14254" s="24" t="s">
        <v>8796</v>
      </c>
      <c r="Q14254" s="24" t="s">
        <v>274</v>
      </c>
      <c r="R14254" s="24" t="s">
        <v>274</v>
      </c>
      <c r="S14254" s="24" t="s">
        <v>27581</v>
      </c>
      <c r="T14254" s="23">
        <v>191266</v>
      </c>
      <c r="U14254" s="23">
        <v>20045</v>
      </c>
      <c r="V14254" s="22">
        <v>2022</v>
      </c>
    </row>
    <row r="14255" spans="1:22" ht="26.2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2">
        <v>63440</v>
      </c>
      <c r="D14255" s="24" t="s">
        <v>245</v>
      </c>
      <c r="E14255" s="22" t="s">
        <v>27554</v>
      </c>
      <c r="F14255" s="24" t="s">
        <v>24404</v>
      </c>
      <c r="G14255" s="24" t="s">
        <v>24403</v>
      </c>
      <c r="H14255" s="22">
        <v>64851</v>
      </c>
      <c r="I14255" s="24" t="s">
        <v>52</v>
      </c>
      <c r="J14255" s="24" t="s">
        <v>27567</v>
      </c>
      <c r="K14255" s="24" t="s">
        <v>7552</v>
      </c>
      <c r="L14255" s="24" t="s">
        <v>242</v>
      </c>
      <c r="M14255" s="22">
        <v>22</v>
      </c>
      <c r="N14255" s="22">
        <v>2</v>
      </c>
      <c r="O14255" s="24" t="s">
        <v>27556</v>
      </c>
      <c r="P14255" s="24" t="s">
        <v>542</v>
      </c>
      <c r="Q14255" s="24" t="s">
        <v>543</v>
      </c>
      <c r="R14255" s="24" t="s">
        <v>543</v>
      </c>
      <c r="S14255" s="24" t="s">
        <v>27581</v>
      </c>
      <c r="T14255" s="23">
        <v>1349172</v>
      </c>
      <c r="U14255" s="23">
        <v>395420</v>
      </c>
      <c r="V14255" s="22">
        <v>2022</v>
      </c>
    </row>
    <row r="14256" spans="1:22" ht="26.2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2">
        <v>63442</v>
      </c>
      <c r="D14256" s="24" t="s">
        <v>245</v>
      </c>
      <c r="E14256" s="22" t="s">
        <v>27554</v>
      </c>
      <c r="F14256" s="24" t="s">
        <v>24406</v>
      </c>
      <c r="G14256" s="24" t="s">
        <v>24405</v>
      </c>
      <c r="H14256" s="22">
        <v>63185</v>
      </c>
      <c r="I14256" s="24" t="s">
        <v>85</v>
      </c>
      <c r="J14256" s="24" t="s">
        <v>27573</v>
      </c>
      <c r="K14256" s="24" t="s">
        <v>7552</v>
      </c>
      <c r="L14256" s="24" t="s">
        <v>242</v>
      </c>
      <c r="M14256" s="22">
        <v>22</v>
      </c>
      <c r="N14256" s="22">
        <v>2</v>
      </c>
      <c r="O14256" s="24" t="s">
        <v>27556</v>
      </c>
      <c r="P14256" s="24" t="s">
        <v>542</v>
      </c>
      <c r="Q14256" s="24" t="s">
        <v>543</v>
      </c>
      <c r="R14256" s="24" t="s">
        <v>543</v>
      </c>
      <c r="S14256" s="24" t="s">
        <v>27590</v>
      </c>
      <c r="T14256" s="23">
        <v>9955</v>
      </c>
      <c r="U14256" s="23">
        <v>2917</v>
      </c>
      <c r="V14256" s="22">
        <v>2022</v>
      </c>
    </row>
    <row r="14257" spans="1:22" ht="26.2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2">
        <v>63443</v>
      </c>
      <c r="D14257" s="24" t="s">
        <v>245</v>
      </c>
      <c r="E14257" s="22" t="s">
        <v>27554</v>
      </c>
      <c r="F14257" s="24" t="s">
        <v>24408</v>
      </c>
      <c r="G14257" s="24" t="s">
        <v>24405</v>
      </c>
      <c r="H14257" s="22">
        <v>63185</v>
      </c>
      <c r="I14257" s="24" t="s">
        <v>85</v>
      </c>
      <c r="J14257" s="24" t="s">
        <v>27573</v>
      </c>
      <c r="K14257" s="24" t="s">
        <v>7552</v>
      </c>
      <c r="L14257" s="24" t="s">
        <v>242</v>
      </c>
      <c r="M14257" s="22">
        <v>22</v>
      </c>
      <c r="N14257" s="22">
        <v>2</v>
      </c>
      <c r="O14257" s="24" t="s">
        <v>27556</v>
      </c>
      <c r="P14257" s="24" t="s">
        <v>542</v>
      </c>
      <c r="Q14257" s="24" t="s">
        <v>543</v>
      </c>
      <c r="R14257" s="24" t="s">
        <v>543</v>
      </c>
      <c r="S14257" s="24" t="s">
        <v>27590</v>
      </c>
      <c r="T14257" s="23">
        <v>12839</v>
      </c>
      <c r="U14257" s="23">
        <v>3763</v>
      </c>
      <c r="V14257" s="22">
        <v>2022</v>
      </c>
    </row>
    <row r="14258" spans="1:22" ht="39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2">
        <v>63444</v>
      </c>
      <c r="D14258" s="24" t="s">
        <v>245</v>
      </c>
      <c r="E14258" s="22" t="s">
        <v>27554</v>
      </c>
      <c r="F14258" s="24" t="s">
        <v>24411</v>
      </c>
      <c r="G14258" s="24" t="s">
        <v>24410</v>
      </c>
      <c r="H14258" s="22">
        <v>63186</v>
      </c>
      <c r="I14258" s="24" t="s">
        <v>75</v>
      </c>
      <c r="J14258" s="24" t="s">
        <v>27562</v>
      </c>
      <c r="K14258" s="24" t="s">
        <v>27602</v>
      </c>
      <c r="L14258" s="24" t="s">
        <v>242</v>
      </c>
      <c r="M14258" s="22">
        <v>22</v>
      </c>
      <c r="N14258" s="22">
        <v>2</v>
      </c>
      <c r="O14258" s="24" t="s">
        <v>27556</v>
      </c>
      <c r="P14258" s="24" t="s">
        <v>542</v>
      </c>
      <c r="Q14258" s="24" t="s">
        <v>543</v>
      </c>
      <c r="R14258" s="24" t="s">
        <v>543</v>
      </c>
      <c r="S14258" s="24" t="s">
        <v>27586</v>
      </c>
      <c r="T14258" s="23">
        <v>30482</v>
      </c>
      <c r="U14258" s="23">
        <v>8934</v>
      </c>
      <c r="V14258" s="22">
        <v>2022</v>
      </c>
    </row>
    <row r="14259" spans="1:22" ht="26.2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2">
        <v>63445</v>
      </c>
      <c r="D14259" s="24" t="s">
        <v>245</v>
      </c>
      <c r="E14259" s="22" t="s">
        <v>27554</v>
      </c>
      <c r="F14259" s="24" t="s">
        <v>24413</v>
      </c>
      <c r="G14259" s="24" t="s">
        <v>24412</v>
      </c>
      <c r="H14259" s="22">
        <v>63190</v>
      </c>
      <c r="I14259" s="24" t="s">
        <v>75</v>
      </c>
      <c r="J14259" s="24" t="s">
        <v>27562</v>
      </c>
      <c r="K14259" s="24" t="s">
        <v>27602</v>
      </c>
      <c r="L14259" s="24" t="s">
        <v>242</v>
      </c>
      <c r="M14259" s="22">
        <v>22</v>
      </c>
      <c r="N14259" s="22">
        <v>2</v>
      </c>
      <c r="O14259" s="24" t="s">
        <v>27556</v>
      </c>
      <c r="P14259" s="24" t="s">
        <v>542</v>
      </c>
      <c r="Q14259" s="24" t="s">
        <v>543</v>
      </c>
      <c r="R14259" s="24" t="s">
        <v>543</v>
      </c>
      <c r="S14259" s="24" t="s">
        <v>27586</v>
      </c>
      <c r="T14259" s="23">
        <v>27112</v>
      </c>
      <c r="U14259" s="23">
        <v>7946</v>
      </c>
      <c r="V14259" s="22">
        <v>2022</v>
      </c>
    </row>
    <row r="14260" spans="1:22" ht="26.2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2">
        <v>63446</v>
      </c>
      <c r="D14260" s="24" t="s">
        <v>245</v>
      </c>
      <c r="E14260" s="22" t="s">
        <v>27554</v>
      </c>
      <c r="F14260" s="24" t="s">
        <v>24416</v>
      </c>
      <c r="G14260" s="24" t="s">
        <v>24415</v>
      </c>
      <c r="H14260" s="22">
        <v>63191</v>
      </c>
      <c r="I14260" s="24" t="s">
        <v>75</v>
      </c>
      <c r="J14260" s="24" t="s">
        <v>27562</v>
      </c>
      <c r="K14260" s="24" t="s">
        <v>27602</v>
      </c>
      <c r="L14260" s="24" t="s">
        <v>242</v>
      </c>
      <c r="M14260" s="22">
        <v>22</v>
      </c>
      <c r="N14260" s="22">
        <v>2</v>
      </c>
      <c r="O14260" s="24" t="s">
        <v>27556</v>
      </c>
      <c r="P14260" s="24" t="s">
        <v>542</v>
      </c>
      <c r="Q14260" s="24" t="s">
        <v>543</v>
      </c>
      <c r="R14260" s="24" t="s">
        <v>543</v>
      </c>
      <c r="S14260" s="24" t="s">
        <v>27586</v>
      </c>
      <c r="T14260" s="23">
        <v>30665</v>
      </c>
      <c r="U14260" s="23">
        <v>8987</v>
      </c>
      <c r="V14260" s="22">
        <v>2022</v>
      </c>
    </row>
    <row r="14261" spans="1:22" ht="26.2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2">
        <v>63447</v>
      </c>
      <c r="D14261" s="24" t="s">
        <v>245</v>
      </c>
      <c r="E14261" s="22" t="s">
        <v>27554</v>
      </c>
      <c r="F14261" s="24" t="s">
        <v>24419</v>
      </c>
      <c r="G14261" s="24" t="s">
        <v>24418</v>
      </c>
      <c r="H14261" s="22">
        <v>63192</v>
      </c>
      <c r="I14261" s="24" t="s">
        <v>75</v>
      </c>
      <c r="J14261" s="24" t="s">
        <v>27562</v>
      </c>
      <c r="K14261" s="24" t="s">
        <v>27602</v>
      </c>
      <c r="L14261" s="24" t="s">
        <v>242</v>
      </c>
      <c r="M14261" s="22">
        <v>22</v>
      </c>
      <c r="N14261" s="22">
        <v>2</v>
      </c>
      <c r="O14261" s="24" t="s">
        <v>27556</v>
      </c>
      <c r="P14261" s="24" t="s">
        <v>542</v>
      </c>
      <c r="Q14261" s="24" t="s">
        <v>543</v>
      </c>
      <c r="R14261" s="24" t="s">
        <v>543</v>
      </c>
      <c r="S14261" s="24" t="s">
        <v>27586</v>
      </c>
      <c r="T14261" s="23">
        <v>30752</v>
      </c>
      <c r="U14261" s="23">
        <v>9013</v>
      </c>
      <c r="V14261" s="22">
        <v>2022</v>
      </c>
    </row>
    <row r="14262" spans="1:22" ht="26.25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2">
        <v>63448</v>
      </c>
      <c r="D14262" s="24" t="s">
        <v>245</v>
      </c>
      <c r="E14262" s="22" t="s">
        <v>27554</v>
      </c>
      <c r="F14262" s="24" t="s">
        <v>24422</v>
      </c>
      <c r="G14262" s="24" t="s">
        <v>24421</v>
      </c>
      <c r="H14262" s="22">
        <v>63193</v>
      </c>
      <c r="I14262" s="24" t="s">
        <v>75</v>
      </c>
      <c r="J14262" s="24" t="s">
        <v>27562</v>
      </c>
      <c r="K14262" s="24" t="s">
        <v>27602</v>
      </c>
      <c r="L14262" s="24" t="s">
        <v>242</v>
      </c>
      <c r="M14262" s="22">
        <v>22</v>
      </c>
      <c r="N14262" s="22">
        <v>2</v>
      </c>
      <c r="O14262" s="24" t="s">
        <v>27556</v>
      </c>
      <c r="P14262" s="24" t="s">
        <v>542</v>
      </c>
      <c r="Q14262" s="24" t="s">
        <v>543</v>
      </c>
      <c r="R14262" s="24" t="s">
        <v>543</v>
      </c>
      <c r="S14262" s="24" t="s">
        <v>27586</v>
      </c>
      <c r="T14262" s="23">
        <v>29357</v>
      </c>
      <c r="U14262" s="23">
        <v>8604</v>
      </c>
      <c r="V14262" s="22">
        <v>2022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2">
        <v>63449</v>
      </c>
      <c r="D14263" s="24" t="s">
        <v>245</v>
      </c>
      <c r="E14263" s="22" t="s">
        <v>27554</v>
      </c>
      <c r="F14263" s="24" t="s">
        <v>24425</v>
      </c>
      <c r="G14263" s="24" t="s">
        <v>24424</v>
      </c>
      <c r="H14263" s="22">
        <v>63197</v>
      </c>
      <c r="I14263" s="24" t="s">
        <v>75</v>
      </c>
      <c r="J14263" s="24" t="s">
        <v>27562</v>
      </c>
      <c r="K14263" s="24" t="s">
        <v>27602</v>
      </c>
      <c r="L14263" s="24" t="s">
        <v>242</v>
      </c>
      <c r="M14263" s="22">
        <v>22</v>
      </c>
      <c r="N14263" s="22">
        <v>2</v>
      </c>
      <c r="O14263" s="24" t="s">
        <v>27556</v>
      </c>
      <c r="P14263" s="24" t="s">
        <v>542</v>
      </c>
      <c r="Q14263" s="24" t="s">
        <v>543</v>
      </c>
      <c r="R14263" s="24" t="s">
        <v>543</v>
      </c>
      <c r="S14263" s="24" t="s">
        <v>27586</v>
      </c>
      <c r="T14263" s="23">
        <v>32671</v>
      </c>
      <c r="U14263" s="23">
        <v>9575</v>
      </c>
      <c r="V14263" s="22">
        <v>2022</v>
      </c>
    </row>
    <row r="14264" spans="1:22" ht="39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2">
        <v>63450</v>
      </c>
      <c r="D14264" s="24" t="s">
        <v>245</v>
      </c>
      <c r="E14264" s="22" t="s">
        <v>27554</v>
      </c>
      <c r="F14264" s="24" t="s">
        <v>24426</v>
      </c>
      <c r="G14264" s="24" t="s">
        <v>16573</v>
      </c>
      <c r="H14264" s="22">
        <v>58871</v>
      </c>
      <c r="I14264" s="24" t="s">
        <v>82</v>
      </c>
      <c r="J14264" s="24" t="s">
        <v>27560</v>
      </c>
      <c r="K14264" s="24" t="s">
        <v>27599</v>
      </c>
      <c r="L14264" s="24" t="s">
        <v>242</v>
      </c>
      <c r="M14264" s="22">
        <v>22</v>
      </c>
      <c r="N14264" s="22">
        <v>2</v>
      </c>
      <c r="O14264" s="24" t="s">
        <v>27556</v>
      </c>
      <c r="P14264" s="24" t="s">
        <v>542</v>
      </c>
      <c r="Q14264" s="24" t="s">
        <v>543</v>
      </c>
      <c r="R14264" s="24" t="s">
        <v>543</v>
      </c>
      <c r="S14264" s="24" t="s">
        <v>27583</v>
      </c>
      <c r="T14264" s="23">
        <v>22580</v>
      </c>
      <c r="U14264" s="23">
        <v>6618</v>
      </c>
      <c r="V14264" s="22">
        <v>2022</v>
      </c>
    </row>
    <row r="14265" spans="1:22" ht="51.7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2">
        <v>63451</v>
      </c>
      <c r="D14265" s="24" t="s">
        <v>245</v>
      </c>
      <c r="E14265" s="22" t="s">
        <v>27554</v>
      </c>
      <c r="F14265" s="24" t="s">
        <v>24427</v>
      </c>
      <c r="G14265" s="24" t="s">
        <v>13996</v>
      </c>
      <c r="H14265" s="22">
        <v>56990</v>
      </c>
      <c r="I14265" s="24" t="s">
        <v>79</v>
      </c>
      <c r="J14265" s="24" t="s">
        <v>27560</v>
      </c>
      <c r="K14265" s="24" t="s">
        <v>27600</v>
      </c>
      <c r="L14265" s="24" t="s">
        <v>242</v>
      </c>
      <c r="M14265" s="22">
        <v>22</v>
      </c>
      <c r="N14265" s="22">
        <v>2</v>
      </c>
      <c r="O14265" s="24" t="s">
        <v>27556</v>
      </c>
      <c r="P14265" s="24" t="s">
        <v>542</v>
      </c>
      <c r="Q14265" s="24" t="s">
        <v>543</v>
      </c>
      <c r="R14265" s="24" t="s">
        <v>543</v>
      </c>
      <c r="S14265" s="24" t="s">
        <v>1619</v>
      </c>
      <c r="T14265" s="23">
        <v>65142</v>
      </c>
      <c r="U14265" s="23">
        <v>19092</v>
      </c>
      <c r="V14265" s="22">
        <v>2022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2">
        <v>63452</v>
      </c>
      <c r="D14266" s="24" t="s">
        <v>245</v>
      </c>
      <c r="E14266" s="22" t="s">
        <v>27554</v>
      </c>
      <c r="F14266" s="24" t="s">
        <v>24430</v>
      </c>
      <c r="G14266" s="24" t="s">
        <v>24429</v>
      </c>
      <c r="H14266" s="22">
        <v>63188</v>
      </c>
      <c r="I14266" s="24" t="s">
        <v>79</v>
      </c>
      <c r="J14266" s="24" t="s">
        <v>27560</v>
      </c>
      <c r="K14266" s="24" t="s">
        <v>27599</v>
      </c>
      <c r="L14266" s="24" t="s">
        <v>242</v>
      </c>
      <c r="M14266" s="22">
        <v>22</v>
      </c>
      <c r="N14266" s="22">
        <v>2</v>
      </c>
      <c r="O14266" s="24" t="s">
        <v>27556</v>
      </c>
      <c r="P14266" s="24" t="s">
        <v>542</v>
      </c>
      <c r="Q14266" s="24" t="s">
        <v>543</v>
      </c>
      <c r="R14266" s="24" t="s">
        <v>543</v>
      </c>
      <c r="S14266" s="24" t="s">
        <v>1619</v>
      </c>
      <c r="T14266" s="23">
        <v>34946</v>
      </c>
      <c r="U14266" s="23">
        <v>10242</v>
      </c>
      <c r="V14266" s="22">
        <v>2022</v>
      </c>
    </row>
    <row r="14267" spans="1:22" ht="26.25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2">
        <v>63453</v>
      </c>
      <c r="D14267" s="24" t="s">
        <v>245</v>
      </c>
      <c r="E14267" s="22" t="s">
        <v>27554</v>
      </c>
      <c r="F14267" s="24" t="s">
        <v>24432</v>
      </c>
      <c r="G14267" s="24" t="s">
        <v>24431</v>
      </c>
      <c r="H14267" s="22">
        <v>63194</v>
      </c>
      <c r="I14267" s="24" t="s">
        <v>71</v>
      </c>
      <c r="J14267" s="24" t="s">
        <v>27558</v>
      </c>
      <c r="K14267" s="24" t="s">
        <v>27601</v>
      </c>
      <c r="L14267" s="24" t="s">
        <v>242</v>
      </c>
      <c r="M14267" s="22">
        <v>22</v>
      </c>
      <c r="N14267" s="22">
        <v>2</v>
      </c>
      <c r="O14267" s="24" t="s">
        <v>27556</v>
      </c>
      <c r="P14267" s="24" t="s">
        <v>542</v>
      </c>
      <c r="Q14267" s="24" t="s">
        <v>543</v>
      </c>
      <c r="R14267" s="24" t="s">
        <v>543</v>
      </c>
      <c r="S14267" s="24" t="s">
        <v>2931</v>
      </c>
      <c r="T14267" s="23">
        <v>5106</v>
      </c>
      <c r="U14267" s="23">
        <v>1497</v>
      </c>
      <c r="V14267" s="22">
        <v>2022</v>
      </c>
    </row>
    <row r="14268" spans="1:22" ht="26.2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solar pv</v>
      </c>
      <c r="B14268" t="b">
        <f>INDEX('Included Plant Filters'!$B$48:$B$54,MATCH(O14268,'Included Plant Filters'!$A$48:$A$54,0))</f>
        <v>1</v>
      </c>
      <c r="C14268" s="22">
        <v>63454</v>
      </c>
      <c r="D14268" s="24" t="s">
        <v>245</v>
      </c>
      <c r="E14268" s="22" t="s">
        <v>27554</v>
      </c>
      <c r="F14268" s="24" t="s">
        <v>24434</v>
      </c>
      <c r="G14268" s="24" t="s">
        <v>24433</v>
      </c>
      <c r="H14268" s="22">
        <v>63195</v>
      </c>
      <c r="I14268" s="24" t="s">
        <v>71</v>
      </c>
      <c r="J14268" s="24" t="s">
        <v>27558</v>
      </c>
      <c r="K14268" s="24" t="s">
        <v>27601</v>
      </c>
      <c r="L14268" s="24" t="s">
        <v>242</v>
      </c>
      <c r="M14268" s="22">
        <v>22</v>
      </c>
      <c r="N14268" s="22">
        <v>2</v>
      </c>
      <c r="O14268" s="24" t="s">
        <v>27556</v>
      </c>
      <c r="P14268" s="24" t="s">
        <v>542</v>
      </c>
      <c r="Q14268" s="24" t="s">
        <v>543</v>
      </c>
      <c r="R14268" s="24" t="s">
        <v>543</v>
      </c>
      <c r="S14268" s="24" t="s">
        <v>2931</v>
      </c>
      <c r="T14268" s="23">
        <v>4771</v>
      </c>
      <c r="U14268" s="23">
        <v>1399</v>
      </c>
      <c r="V14268" s="22">
        <v>2022</v>
      </c>
    </row>
    <row r="14269" spans="1:22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2">
        <v>63455</v>
      </c>
      <c r="D14269" s="24" t="s">
        <v>245</v>
      </c>
      <c r="E14269" s="22" t="s">
        <v>27554</v>
      </c>
      <c r="F14269" s="24" t="s">
        <v>24435</v>
      </c>
      <c r="G14269" s="24" t="s">
        <v>24435</v>
      </c>
      <c r="H14269" s="22">
        <v>63198</v>
      </c>
      <c r="I14269" s="24" t="s">
        <v>53</v>
      </c>
      <c r="J14269" s="24" t="s">
        <v>27573</v>
      </c>
      <c r="K14269" s="24" t="s">
        <v>7552</v>
      </c>
      <c r="L14269" s="24" t="s">
        <v>242</v>
      </c>
      <c r="M14269" s="22">
        <v>22</v>
      </c>
      <c r="N14269" s="22">
        <v>2</v>
      </c>
      <c r="O14269" s="24" t="s">
        <v>27556</v>
      </c>
      <c r="P14269" s="24" t="s">
        <v>542</v>
      </c>
      <c r="Q14269" s="24" t="s">
        <v>543</v>
      </c>
      <c r="R14269" s="24" t="s">
        <v>543</v>
      </c>
      <c r="S14269" s="24" t="s">
        <v>27581</v>
      </c>
      <c r="T14269" s="23">
        <v>6608</v>
      </c>
      <c r="U14269" s="23">
        <v>1937</v>
      </c>
      <c r="V14269" s="22">
        <v>2022</v>
      </c>
    </row>
    <row r="14270" spans="1:22" ht="26.2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2">
        <v>63456</v>
      </c>
      <c r="D14270" s="24" t="s">
        <v>245</v>
      </c>
      <c r="E14270" s="22" t="s">
        <v>27554</v>
      </c>
      <c r="F14270" s="24" t="s">
        <v>24436</v>
      </c>
      <c r="G14270" s="24" t="s">
        <v>24405</v>
      </c>
      <c r="H14270" s="22">
        <v>63185</v>
      </c>
      <c r="I14270" s="24" t="s">
        <v>85</v>
      </c>
      <c r="J14270" s="24" t="s">
        <v>27573</v>
      </c>
      <c r="K14270" s="24" t="s">
        <v>7552</v>
      </c>
      <c r="L14270" s="24" t="s">
        <v>242</v>
      </c>
      <c r="M14270" s="22">
        <v>22</v>
      </c>
      <c r="N14270" s="22">
        <v>2</v>
      </c>
      <c r="O14270" s="24" t="s">
        <v>27556</v>
      </c>
      <c r="P14270" s="24" t="s">
        <v>542</v>
      </c>
      <c r="Q14270" s="24" t="s">
        <v>543</v>
      </c>
      <c r="R14270" s="24" t="s">
        <v>543</v>
      </c>
      <c r="S14270" s="24" t="s">
        <v>27590</v>
      </c>
      <c r="T14270" s="23">
        <v>13487</v>
      </c>
      <c r="U14270" s="23">
        <v>3953</v>
      </c>
      <c r="V14270" s="22">
        <v>2022</v>
      </c>
    </row>
    <row r="14271" spans="1:22" ht="39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petroleum</v>
      </c>
      <c r="B14271" t="b">
        <f>INDEX('Included Plant Filters'!$B$48:$B$54,MATCH(O14271,'Included Plant Filters'!$A$48:$A$54,0))</f>
        <v>1</v>
      </c>
      <c r="C14271" s="22">
        <v>63457</v>
      </c>
      <c r="D14271" s="24" t="s">
        <v>245</v>
      </c>
      <c r="E14271" s="22" t="s">
        <v>27554</v>
      </c>
      <c r="F14271" s="24" t="s">
        <v>24438</v>
      </c>
      <c r="G14271" s="24" t="s">
        <v>6344</v>
      </c>
      <c r="H14271" s="22">
        <v>17043</v>
      </c>
      <c r="I14271" s="24" t="s">
        <v>83</v>
      </c>
      <c r="J14271" s="24" t="s">
        <v>27557</v>
      </c>
      <c r="K14271" s="24" t="s">
        <v>27600</v>
      </c>
      <c r="L14271" s="24" t="s">
        <v>242</v>
      </c>
      <c r="M14271" s="22">
        <v>22</v>
      </c>
      <c r="N14271" s="22">
        <v>1</v>
      </c>
      <c r="O14271" s="24" t="s">
        <v>249</v>
      </c>
      <c r="P14271" s="24" t="s">
        <v>241</v>
      </c>
      <c r="Q14271" s="24" t="s">
        <v>250</v>
      </c>
      <c r="R14271" s="24" t="s">
        <v>250</v>
      </c>
      <c r="S14271" s="24" t="s">
        <v>1619</v>
      </c>
      <c r="T14271" s="23">
        <v>1755</v>
      </c>
      <c r="U14271" s="23">
        <v>160</v>
      </c>
      <c r="V14271" s="22">
        <v>2022</v>
      </c>
    </row>
    <row r="14272" spans="1:22" ht="26.2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solar pv</v>
      </c>
      <c r="B14272" t="b">
        <f>INDEX('Included Plant Filters'!$B$48:$B$54,MATCH(O14272,'Included Plant Filters'!$A$48:$A$54,0))</f>
        <v>1</v>
      </c>
      <c r="C14272" s="22">
        <v>63459</v>
      </c>
      <c r="D14272" s="24" t="s">
        <v>245</v>
      </c>
      <c r="E14272" s="22" t="s">
        <v>27554</v>
      </c>
      <c r="F14272" s="24" t="s">
        <v>24444</v>
      </c>
      <c r="G14272" s="24" t="s">
        <v>24444</v>
      </c>
      <c r="H14272" s="22">
        <v>63203</v>
      </c>
      <c r="I14272" s="24" t="s">
        <v>79</v>
      </c>
      <c r="J14272" s="24" t="s">
        <v>27560</v>
      </c>
      <c r="K14272" s="24" t="s">
        <v>27600</v>
      </c>
      <c r="L14272" s="24" t="s">
        <v>242</v>
      </c>
      <c r="M14272" s="22">
        <v>22</v>
      </c>
      <c r="N14272" s="22">
        <v>2</v>
      </c>
      <c r="O14272" s="24" t="s">
        <v>27556</v>
      </c>
      <c r="P14272" s="24" t="s">
        <v>542</v>
      </c>
      <c r="Q14272" s="24" t="s">
        <v>543</v>
      </c>
      <c r="R14272" s="24" t="s">
        <v>543</v>
      </c>
      <c r="S14272" s="24" t="s">
        <v>1619</v>
      </c>
      <c r="T14272" s="23">
        <v>12455</v>
      </c>
      <c r="U14272" s="23">
        <v>3650</v>
      </c>
      <c r="V14272" s="22">
        <v>2022</v>
      </c>
    </row>
    <row r="14273" spans="1:22" ht="39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onshore wind</v>
      </c>
      <c r="B14273" t="b">
        <f>INDEX('Included Plant Filters'!$B$48:$B$54,MATCH(O14273,'Included Plant Filters'!$A$48:$A$54,0))</f>
        <v>1</v>
      </c>
      <c r="C14273" s="22">
        <v>63460</v>
      </c>
      <c r="D14273" s="24" t="s">
        <v>245</v>
      </c>
      <c r="E14273" s="22" t="s">
        <v>27554</v>
      </c>
      <c r="F14273" s="24" t="s">
        <v>24446</v>
      </c>
      <c r="G14273" s="24" t="s">
        <v>24446</v>
      </c>
      <c r="H14273" s="22">
        <v>63189</v>
      </c>
      <c r="I14273" s="24" t="s">
        <v>71</v>
      </c>
      <c r="J14273" s="24" t="s">
        <v>27558</v>
      </c>
      <c r="K14273" s="24" t="s">
        <v>27601</v>
      </c>
      <c r="L14273" s="24" t="s">
        <v>242</v>
      </c>
      <c r="M14273" s="22">
        <v>22</v>
      </c>
      <c r="N14273" s="22">
        <v>2</v>
      </c>
      <c r="O14273" s="24" t="s">
        <v>27556</v>
      </c>
      <c r="P14273" s="24" t="s">
        <v>259</v>
      </c>
      <c r="Q14273" s="24" t="s">
        <v>260</v>
      </c>
      <c r="R14273" s="24" t="s">
        <v>260</v>
      </c>
      <c r="S14273" s="24" t="s">
        <v>2931</v>
      </c>
      <c r="T14273" s="23">
        <v>75729</v>
      </c>
      <c r="U14273" s="23">
        <v>22195</v>
      </c>
      <c r="V14273" s="22">
        <v>2022</v>
      </c>
    </row>
    <row r="14274" spans="1:22" ht="26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2">
        <v>63461</v>
      </c>
      <c r="D14274" s="24" t="s">
        <v>245</v>
      </c>
      <c r="E14274" s="22" t="s">
        <v>27554</v>
      </c>
      <c r="F14274" s="24" t="s">
        <v>24449</v>
      </c>
      <c r="G14274" s="24" t="s">
        <v>24448</v>
      </c>
      <c r="H14274" s="22">
        <v>63201</v>
      </c>
      <c r="I14274" s="24" t="s">
        <v>88</v>
      </c>
      <c r="J14274" s="24" t="s">
        <v>27562</v>
      </c>
      <c r="K14274" s="24" t="s">
        <v>27602</v>
      </c>
      <c r="L14274" s="24" t="s">
        <v>242</v>
      </c>
      <c r="M14274" s="22">
        <v>22</v>
      </c>
      <c r="N14274" s="22">
        <v>2</v>
      </c>
      <c r="O14274" s="24" t="s">
        <v>27556</v>
      </c>
      <c r="P14274" s="24" t="s">
        <v>542</v>
      </c>
      <c r="Q14274" s="24" t="s">
        <v>543</v>
      </c>
      <c r="R14274" s="24" t="s">
        <v>543</v>
      </c>
      <c r="S14274" s="24" t="s">
        <v>27586</v>
      </c>
      <c r="T14274" s="23">
        <v>14282</v>
      </c>
      <c r="U14274" s="23">
        <v>4186</v>
      </c>
      <c r="V14274" s="22">
        <v>2022</v>
      </c>
    </row>
    <row r="14275" spans="1:22" ht="26.2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2">
        <v>63462</v>
      </c>
      <c r="D14275" s="24" t="s">
        <v>245</v>
      </c>
      <c r="E14275" s="22" t="s">
        <v>27554</v>
      </c>
      <c r="F14275" s="24" t="s">
        <v>24452</v>
      </c>
      <c r="G14275" s="24" t="s">
        <v>24451</v>
      </c>
      <c r="H14275" s="22">
        <v>63202</v>
      </c>
      <c r="I14275" s="24" t="s">
        <v>85</v>
      </c>
      <c r="J14275" s="24" t="s">
        <v>27573</v>
      </c>
      <c r="K14275" s="24" t="s">
        <v>7552</v>
      </c>
      <c r="L14275" s="24" t="s">
        <v>242</v>
      </c>
      <c r="M14275" s="22">
        <v>22</v>
      </c>
      <c r="N14275" s="22">
        <v>2</v>
      </c>
      <c r="O14275" s="24" t="s">
        <v>27556</v>
      </c>
      <c r="P14275" s="24" t="s">
        <v>542</v>
      </c>
      <c r="Q14275" s="24" t="s">
        <v>543</v>
      </c>
      <c r="R14275" s="24" t="s">
        <v>543</v>
      </c>
      <c r="S14275" s="24" t="s">
        <v>27590</v>
      </c>
      <c r="T14275" s="23">
        <v>11442</v>
      </c>
      <c r="U14275" s="23">
        <v>3353</v>
      </c>
      <c r="V14275" s="22">
        <v>2022</v>
      </c>
    </row>
    <row r="14276" spans="1:22" ht="39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solar pv</v>
      </c>
      <c r="B14276" t="b">
        <f>INDEX('Included Plant Filters'!$B$48:$B$54,MATCH(O14276,'Included Plant Filters'!$A$48:$A$54,0))</f>
        <v>1</v>
      </c>
      <c r="C14276" s="22">
        <v>63463</v>
      </c>
      <c r="D14276" s="24" t="s">
        <v>245</v>
      </c>
      <c r="E14276" s="22" t="s">
        <v>27554</v>
      </c>
      <c r="F14276" s="24" t="s">
        <v>24454</v>
      </c>
      <c r="G14276" s="24" t="s">
        <v>24454</v>
      </c>
      <c r="H14276" s="22">
        <v>63204</v>
      </c>
      <c r="I14276" s="24" t="s">
        <v>88</v>
      </c>
      <c r="J14276" s="24" t="s">
        <v>27562</v>
      </c>
      <c r="K14276" s="24" t="s">
        <v>27602</v>
      </c>
      <c r="L14276" s="24" t="s">
        <v>242</v>
      </c>
      <c r="M14276" s="22">
        <v>22</v>
      </c>
      <c r="N14276" s="22">
        <v>2</v>
      </c>
      <c r="O14276" s="24" t="s">
        <v>27556</v>
      </c>
      <c r="P14276" s="24" t="s">
        <v>542</v>
      </c>
      <c r="Q14276" s="24" t="s">
        <v>543</v>
      </c>
      <c r="R14276" s="24" t="s">
        <v>543</v>
      </c>
      <c r="S14276" s="24" t="s">
        <v>27586</v>
      </c>
      <c r="T14276" s="23">
        <v>25827</v>
      </c>
      <c r="U14276" s="23">
        <v>7570</v>
      </c>
      <c r="V14276" s="22">
        <v>2022</v>
      </c>
    </row>
    <row r="14277" spans="1:22" ht="26.2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2">
        <v>63464</v>
      </c>
      <c r="D14277" s="24" t="s">
        <v>245</v>
      </c>
      <c r="E14277" s="22" t="s">
        <v>27554</v>
      </c>
      <c r="F14277" s="24" t="s">
        <v>24457</v>
      </c>
      <c r="G14277" s="24" t="s">
        <v>24456</v>
      </c>
      <c r="H14277" s="22">
        <v>63205</v>
      </c>
      <c r="I14277" s="24" t="s">
        <v>85</v>
      </c>
      <c r="J14277" s="24" t="s">
        <v>27573</v>
      </c>
      <c r="K14277" s="24" t="s">
        <v>7552</v>
      </c>
      <c r="L14277" s="24" t="s">
        <v>242</v>
      </c>
      <c r="M14277" s="22">
        <v>22</v>
      </c>
      <c r="N14277" s="22">
        <v>2</v>
      </c>
      <c r="O14277" s="24" t="s">
        <v>27556</v>
      </c>
      <c r="P14277" s="24" t="s">
        <v>542</v>
      </c>
      <c r="Q14277" s="24" t="s">
        <v>543</v>
      </c>
      <c r="R14277" s="24" t="s">
        <v>543</v>
      </c>
      <c r="S14277" s="24" t="s">
        <v>27590</v>
      </c>
      <c r="T14277" s="23">
        <v>10393</v>
      </c>
      <c r="U14277" s="23">
        <v>3046</v>
      </c>
      <c r="V14277" s="22">
        <v>2022</v>
      </c>
    </row>
    <row r="14278" spans="1:22" ht="26.25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2">
        <v>63465</v>
      </c>
      <c r="D14278" s="24" t="s">
        <v>245</v>
      </c>
      <c r="E14278" s="22" t="s">
        <v>27554</v>
      </c>
      <c r="F14278" s="24" t="s">
        <v>24460</v>
      </c>
      <c r="G14278" s="24" t="s">
        <v>24459</v>
      </c>
      <c r="H14278" s="22">
        <v>63206</v>
      </c>
      <c r="I14278" s="24" t="s">
        <v>85</v>
      </c>
      <c r="J14278" s="24" t="s">
        <v>27573</v>
      </c>
      <c r="K14278" s="24" t="s">
        <v>7552</v>
      </c>
      <c r="L14278" s="24" t="s">
        <v>242</v>
      </c>
      <c r="M14278" s="22">
        <v>22</v>
      </c>
      <c r="N14278" s="22">
        <v>2</v>
      </c>
      <c r="O14278" s="24" t="s">
        <v>27556</v>
      </c>
      <c r="P14278" s="24" t="s">
        <v>542</v>
      </c>
      <c r="Q14278" s="24" t="s">
        <v>543</v>
      </c>
      <c r="R14278" s="24" t="s">
        <v>543</v>
      </c>
      <c r="S14278" s="24" t="s">
        <v>27590</v>
      </c>
      <c r="T14278" s="23">
        <v>10143</v>
      </c>
      <c r="U14278" s="23">
        <v>2973</v>
      </c>
      <c r="V14278" s="22">
        <v>2022</v>
      </c>
    </row>
    <row r="14279" spans="1:22" ht="26.25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2">
        <v>63466</v>
      </c>
      <c r="D14279" s="24" t="s">
        <v>245</v>
      </c>
      <c r="E14279" s="22" t="s">
        <v>27554</v>
      </c>
      <c r="F14279" s="24" t="s">
        <v>24463</v>
      </c>
      <c r="G14279" s="24" t="s">
        <v>24462</v>
      </c>
      <c r="H14279" s="22">
        <v>63207</v>
      </c>
      <c r="I14279" s="24" t="s">
        <v>85</v>
      </c>
      <c r="J14279" s="24" t="s">
        <v>27573</v>
      </c>
      <c r="K14279" s="24" t="s">
        <v>7552</v>
      </c>
      <c r="L14279" s="24" t="s">
        <v>242</v>
      </c>
      <c r="M14279" s="22">
        <v>22</v>
      </c>
      <c r="N14279" s="22">
        <v>2</v>
      </c>
      <c r="O14279" s="24" t="s">
        <v>27556</v>
      </c>
      <c r="P14279" s="24" t="s">
        <v>542</v>
      </c>
      <c r="Q14279" s="24" t="s">
        <v>543</v>
      </c>
      <c r="R14279" s="24" t="s">
        <v>543</v>
      </c>
      <c r="S14279" s="24" t="s">
        <v>27590</v>
      </c>
      <c r="T14279" s="23">
        <v>11817</v>
      </c>
      <c r="U14279" s="23">
        <v>3463</v>
      </c>
      <c r="V14279" s="22">
        <v>2022</v>
      </c>
    </row>
    <row r="14280" spans="1:22" ht="26.25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2">
        <v>63467</v>
      </c>
      <c r="D14280" s="24" t="s">
        <v>245</v>
      </c>
      <c r="E14280" s="22" t="s">
        <v>27554</v>
      </c>
      <c r="F14280" s="24" t="s">
        <v>24466</v>
      </c>
      <c r="G14280" s="24" t="s">
        <v>24465</v>
      </c>
      <c r="H14280" s="22">
        <v>63208</v>
      </c>
      <c r="I14280" s="24" t="s">
        <v>85</v>
      </c>
      <c r="J14280" s="24" t="s">
        <v>27573</v>
      </c>
      <c r="K14280" s="24" t="s">
        <v>7552</v>
      </c>
      <c r="L14280" s="24" t="s">
        <v>242</v>
      </c>
      <c r="M14280" s="22">
        <v>22</v>
      </c>
      <c r="N14280" s="22">
        <v>2</v>
      </c>
      <c r="O14280" s="24" t="s">
        <v>27556</v>
      </c>
      <c r="P14280" s="24" t="s">
        <v>542</v>
      </c>
      <c r="Q14280" s="24" t="s">
        <v>543</v>
      </c>
      <c r="R14280" s="24" t="s">
        <v>543</v>
      </c>
      <c r="S14280" s="24" t="s">
        <v>27590</v>
      </c>
      <c r="T14280" s="23">
        <v>11522</v>
      </c>
      <c r="U14280" s="23">
        <v>3377</v>
      </c>
      <c r="V14280" s="22">
        <v>2022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2">
        <v>63468</v>
      </c>
      <c r="D14281" s="24" t="s">
        <v>245</v>
      </c>
      <c r="E14281" s="22" t="s">
        <v>27554</v>
      </c>
      <c r="F14281" s="24" t="s">
        <v>24468</v>
      </c>
      <c r="G14281" s="24" t="s">
        <v>14182</v>
      </c>
      <c r="H14281" s="22">
        <v>61012</v>
      </c>
      <c r="I14281" s="24" t="s">
        <v>67</v>
      </c>
      <c r="J14281" s="24" t="s">
        <v>3003</v>
      </c>
      <c r="K14281" s="24" t="s">
        <v>27599</v>
      </c>
      <c r="L14281" s="24" t="s">
        <v>242</v>
      </c>
      <c r="M14281" s="22">
        <v>22</v>
      </c>
      <c r="N14281" s="22">
        <v>2</v>
      </c>
      <c r="O14281" s="24" t="s">
        <v>27556</v>
      </c>
      <c r="P14281" s="24" t="s">
        <v>538</v>
      </c>
      <c r="Q14281" s="24" t="s">
        <v>539</v>
      </c>
      <c r="R14281" s="24" t="s">
        <v>1646</v>
      </c>
      <c r="S14281" s="24" t="s">
        <v>27580</v>
      </c>
      <c r="T14281" s="23">
        <v>0</v>
      </c>
      <c r="U14281" s="23">
        <v>-17</v>
      </c>
      <c r="V14281" s="22">
        <v>2022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2">
        <v>63468</v>
      </c>
      <c r="D14282" s="24" t="s">
        <v>245</v>
      </c>
      <c r="E14282" s="22" t="s">
        <v>27554</v>
      </c>
      <c r="F14282" s="24" t="s">
        <v>24468</v>
      </c>
      <c r="G14282" s="24" t="s">
        <v>14182</v>
      </c>
      <c r="H14282" s="22">
        <v>61012</v>
      </c>
      <c r="I14282" s="24" t="s">
        <v>67</v>
      </c>
      <c r="J14282" s="24" t="s">
        <v>3003</v>
      </c>
      <c r="K14282" s="24" t="s">
        <v>27599</v>
      </c>
      <c r="L14282" s="24" t="s">
        <v>242</v>
      </c>
      <c r="M14282" s="22">
        <v>22</v>
      </c>
      <c r="N14282" s="22">
        <v>2</v>
      </c>
      <c r="O14282" s="24" t="s">
        <v>27556</v>
      </c>
      <c r="P14282" s="24" t="s">
        <v>542</v>
      </c>
      <c r="Q14282" s="24" t="s">
        <v>543</v>
      </c>
      <c r="R14282" s="24" t="s">
        <v>543</v>
      </c>
      <c r="S14282" s="24" t="s">
        <v>27580</v>
      </c>
      <c r="T14282" s="23">
        <v>10860</v>
      </c>
      <c r="U14282" s="23">
        <v>3183</v>
      </c>
      <c r="V14282" s="22">
        <v>2022</v>
      </c>
    </row>
    <row r="14283" spans="1:22" ht="39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other</v>
      </c>
      <c r="B14283" t="b">
        <f>INDEX('Included Plant Filters'!$B$48:$B$54,MATCH(O14283,'Included Plant Filters'!$A$48:$A$54,0))</f>
        <v>1</v>
      </c>
      <c r="C14283" s="22">
        <v>63469</v>
      </c>
      <c r="D14283" s="24" t="s">
        <v>245</v>
      </c>
      <c r="E14283" s="22" t="s">
        <v>27554</v>
      </c>
      <c r="F14283" s="24" t="s">
        <v>24470</v>
      </c>
      <c r="G14283" s="24" t="s">
        <v>14182</v>
      </c>
      <c r="H14283" s="22">
        <v>61012</v>
      </c>
      <c r="I14283" s="24" t="s">
        <v>67</v>
      </c>
      <c r="J14283" s="24" t="s">
        <v>3003</v>
      </c>
      <c r="K14283" s="24" t="s">
        <v>27599</v>
      </c>
      <c r="L14283" s="24" t="s">
        <v>242</v>
      </c>
      <c r="M14283" s="22">
        <v>22</v>
      </c>
      <c r="N14283" s="22">
        <v>2</v>
      </c>
      <c r="O14283" s="24" t="s">
        <v>27556</v>
      </c>
      <c r="P14283" s="24" t="s">
        <v>538</v>
      </c>
      <c r="Q14283" s="24" t="s">
        <v>539</v>
      </c>
      <c r="R14283" s="24" t="s">
        <v>1646</v>
      </c>
      <c r="S14283" s="24" t="s">
        <v>27580</v>
      </c>
      <c r="T14283" s="23">
        <v>0</v>
      </c>
      <c r="U14283" s="23">
        <v>-15</v>
      </c>
      <c r="V14283" s="22">
        <v>2022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2">
        <v>63469</v>
      </c>
      <c r="D14284" s="24" t="s">
        <v>245</v>
      </c>
      <c r="E14284" s="22" t="s">
        <v>27554</v>
      </c>
      <c r="F14284" s="24" t="s">
        <v>24470</v>
      </c>
      <c r="G14284" s="24" t="s">
        <v>14182</v>
      </c>
      <c r="H14284" s="22">
        <v>61012</v>
      </c>
      <c r="I14284" s="24" t="s">
        <v>67</v>
      </c>
      <c r="J14284" s="24" t="s">
        <v>3003</v>
      </c>
      <c r="K14284" s="24" t="s">
        <v>27599</v>
      </c>
      <c r="L14284" s="24" t="s">
        <v>242</v>
      </c>
      <c r="M14284" s="22">
        <v>22</v>
      </c>
      <c r="N14284" s="22">
        <v>2</v>
      </c>
      <c r="O14284" s="24" t="s">
        <v>27556</v>
      </c>
      <c r="P14284" s="24" t="s">
        <v>542</v>
      </c>
      <c r="Q14284" s="24" t="s">
        <v>543</v>
      </c>
      <c r="R14284" s="24" t="s">
        <v>543</v>
      </c>
      <c r="S14284" s="24" t="s">
        <v>27580</v>
      </c>
      <c r="T14284" s="23">
        <v>14285</v>
      </c>
      <c r="U14284" s="23">
        <v>4187</v>
      </c>
      <c r="V14284" s="22">
        <v>2022</v>
      </c>
    </row>
    <row r="14285" spans="1:22" ht="51.75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other</v>
      </c>
      <c r="B14285" t="b">
        <f>INDEX('Included Plant Filters'!$B$48:$B$54,MATCH(O14285,'Included Plant Filters'!$A$48:$A$54,0))</f>
        <v>1</v>
      </c>
      <c r="C14285" s="22">
        <v>63470</v>
      </c>
      <c r="D14285" s="24" t="s">
        <v>245</v>
      </c>
      <c r="E14285" s="22" t="s">
        <v>27554</v>
      </c>
      <c r="F14285" s="24" t="s">
        <v>24472</v>
      </c>
      <c r="G14285" s="24" t="s">
        <v>14182</v>
      </c>
      <c r="H14285" s="22">
        <v>61012</v>
      </c>
      <c r="I14285" s="24" t="s">
        <v>67</v>
      </c>
      <c r="J14285" s="24" t="s">
        <v>3003</v>
      </c>
      <c r="K14285" s="24" t="s">
        <v>27599</v>
      </c>
      <c r="L14285" s="24" t="s">
        <v>242</v>
      </c>
      <c r="M14285" s="22">
        <v>22</v>
      </c>
      <c r="N14285" s="22">
        <v>2</v>
      </c>
      <c r="O14285" s="24" t="s">
        <v>27556</v>
      </c>
      <c r="P14285" s="24" t="s">
        <v>538</v>
      </c>
      <c r="Q14285" s="24" t="s">
        <v>539</v>
      </c>
      <c r="R14285" s="24" t="s">
        <v>1646</v>
      </c>
      <c r="S14285" s="24" t="s">
        <v>27580</v>
      </c>
      <c r="T14285" s="23">
        <v>0</v>
      </c>
      <c r="U14285" s="23">
        <v>-69</v>
      </c>
      <c r="V14285" s="22">
        <v>2022</v>
      </c>
    </row>
    <row r="14286" spans="1:22" ht="51.75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2">
        <v>63470</v>
      </c>
      <c r="D14286" s="24" t="s">
        <v>245</v>
      </c>
      <c r="E14286" s="22" t="s">
        <v>27554</v>
      </c>
      <c r="F14286" s="24" t="s">
        <v>24472</v>
      </c>
      <c r="G14286" s="24" t="s">
        <v>14182</v>
      </c>
      <c r="H14286" s="22">
        <v>61012</v>
      </c>
      <c r="I14286" s="24" t="s">
        <v>67</v>
      </c>
      <c r="J14286" s="24" t="s">
        <v>3003</v>
      </c>
      <c r="K14286" s="24" t="s">
        <v>27599</v>
      </c>
      <c r="L14286" s="24" t="s">
        <v>242</v>
      </c>
      <c r="M14286" s="22">
        <v>22</v>
      </c>
      <c r="N14286" s="22">
        <v>2</v>
      </c>
      <c r="O14286" s="24" t="s">
        <v>27556</v>
      </c>
      <c r="P14286" s="24" t="s">
        <v>542</v>
      </c>
      <c r="Q14286" s="24" t="s">
        <v>543</v>
      </c>
      <c r="R14286" s="24" t="s">
        <v>543</v>
      </c>
      <c r="S14286" s="24" t="s">
        <v>27580</v>
      </c>
      <c r="T14286" s="23">
        <v>26306</v>
      </c>
      <c r="U14286" s="23">
        <v>7710</v>
      </c>
      <c r="V14286" s="22">
        <v>2022</v>
      </c>
    </row>
    <row r="14287" spans="1:22" ht="39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other</v>
      </c>
      <c r="B14287" t="b">
        <f>INDEX('Included Plant Filters'!$B$48:$B$54,MATCH(O14287,'Included Plant Filters'!$A$48:$A$54,0))</f>
        <v>1</v>
      </c>
      <c r="C14287" s="22">
        <v>63472</v>
      </c>
      <c r="D14287" s="24" t="s">
        <v>245</v>
      </c>
      <c r="E14287" s="22" t="s">
        <v>27554</v>
      </c>
      <c r="F14287" s="24" t="s">
        <v>24474</v>
      </c>
      <c r="G14287" s="24" t="s">
        <v>14182</v>
      </c>
      <c r="H14287" s="22">
        <v>61012</v>
      </c>
      <c r="I14287" s="24" t="s">
        <v>67</v>
      </c>
      <c r="J14287" s="24" t="s">
        <v>3003</v>
      </c>
      <c r="K14287" s="24" t="s">
        <v>27599</v>
      </c>
      <c r="L14287" s="24" t="s">
        <v>242</v>
      </c>
      <c r="M14287" s="22">
        <v>22</v>
      </c>
      <c r="N14287" s="22">
        <v>2</v>
      </c>
      <c r="O14287" s="24" t="s">
        <v>27556</v>
      </c>
      <c r="P14287" s="24" t="s">
        <v>538</v>
      </c>
      <c r="Q14287" s="24" t="s">
        <v>539</v>
      </c>
      <c r="R14287" s="24" t="s">
        <v>1646</v>
      </c>
      <c r="S14287" s="24" t="s">
        <v>27580</v>
      </c>
      <c r="T14287" s="23">
        <v>0</v>
      </c>
      <c r="U14287" s="23">
        <v>-43</v>
      </c>
      <c r="V14287" s="22">
        <v>2022</v>
      </c>
    </row>
    <row r="14288" spans="1:22" ht="39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2">
        <v>63472</v>
      </c>
      <c r="D14288" s="24" t="s">
        <v>245</v>
      </c>
      <c r="E14288" s="22" t="s">
        <v>27554</v>
      </c>
      <c r="F14288" s="24" t="s">
        <v>24474</v>
      </c>
      <c r="G14288" s="24" t="s">
        <v>14182</v>
      </c>
      <c r="H14288" s="22">
        <v>61012</v>
      </c>
      <c r="I14288" s="24" t="s">
        <v>67</v>
      </c>
      <c r="J14288" s="24" t="s">
        <v>3003</v>
      </c>
      <c r="K14288" s="24" t="s">
        <v>27599</v>
      </c>
      <c r="L14288" s="24" t="s">
        <v>242</v>
      </c>
      <c r="M14288" s="22">
        <v>22</v>
      </c>
      <c r="N14288" s="22">
        <v>2</v>
      </c>
      <c r="O14288" s="24" t="s">
        <v>27556</v>
      </c>
      <c r="P14288" s="24" t="s">
        <v>542</v>
      </c>
      <c r="Q14288" s="24" t="s">
        <v>543</v>
      </c>
      <c r="R14288" s="24" t="s">
        <v>543</v>
      </c>
      <c r="S14288" s="24" t="s">
        <v>27580</v>
      </c>
      <c r="T14288" s="23">
        <v>10583</v>
      </c>
      <c r="U14288" s="23">
        <v>3102</v>
      </c>
      <c r="V14288" s="22">
        <v>2022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other</v>
      </c>
      <c r="B14289" t="b">
        <f>INDEX('Included Plant Filters'!$B$48:$B$54,MATCH(O14289,'Included Plant Filters'!$A$48:$A$54,0))</f>
        <v>1</v>
      </c>
      <c r="C14289" s="22">
        <v>63473</v>
      </c>
      <c r="D14289" s="24" t="s">
        <v>245</v>
      </c>
      <c r="E14289" s="22" t="s">
        <v>27554</v>
      </c>
      <c r="F14289" s="24" t="s">
        <v>24476</v>
      </c>
      <c r="G14289" s="24" t="s">
        <v>14182</v>
      </c>
      <c r="H14289" s="22">
        <v>61012</v>
      </c>
      <c r="I14289" s="24" t="s">
        <v>67</v>
      </c>
      <c r="J14289" s="24" t="s">
        <v>3003</v>
      </c>
      <c r="K14289" s="24" t="s">
        <v>27599</v>
      </c>
      <c r="L14289" s="24" t="s">
        <v>242</v>
      </c>
      <c r="M14289" s="22">
        <v>22</v>
      </c>
      <c r="N14289" s="22">
        <v>2</v>
      </c>
      <c r="O14289" s="24" t="s">
        <v>27556</v>
      </c>
      <c r="P14289" s="24" t="s">
        <v>538</v>
      </c>
      <c r="Q14289" s="24" t="s">
        <v>539</v>
      </c>
      <c r="R14289" s="24" t="s">
        <v>1646</v>
      </c>
      <c r="S14289" s="24" t="s">
        <v>27580</v>
      </c>
      <c r="T14289" s="23">
        <v>0</v>
      </c>
      <c r="U14289" s="23">
        <v>-49</v>
      </c>
      <c r="V14289" s="22">
        <v>2022</v>
      </c>
    </row>
    <row r="14290" spans="1:22" ht="39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2">
        <v>63473</v>
      </c>
      <c r="D14290" s="24" t="s">
        <v>245</v>
      </c>
      <c r="E14290" s="22" t="s">
        <v>27554</v>
      </c>
      <c r="F14290" s="24" t="s">
        <v>24476</v>
      </c>
      <c r="G14290" s="24" t="s">
        <v>14182</v>
      </c>
      <c r="H14290" s="22">
        <v>61012</v>
      </c>
      <c r="I14290" s="24" t="s">
        <v>67</v>
      </c>
      <c r="J14290" s="24" t="s">
        <v>3003</v>
      </c>
      <c r="K14290" s="24" t="s">
        <v>27599</v>
      </c>
      <c r="L14290" s="24" t="s">
        <v>242</v>
      </c>
      <c r="M14290" s="22">
        <v>22</v>
      </c>
      <c r="N14290" s="22">
        <v>2</v>
      </c>
      <c r="O14290" s="24" t="s">
        <v>27556</v>
      </c>
      <c r="P14290" s="24" t="s">
        <v>542</v>
      </c>
      <c r="Q14290" s="24" t="s">
        <v>543</v>
      </c>
      <c r="R14290" s="24" t="s">
        <v>543</v>
      </c>
      <c r="S14290" s="24" t="s">
        <v>27580</v>
      </c>
      <c r="T14290" s="23">
        <v>17162</v>
      </c>
      <c r="U14290" s="23">
        <v>5030</v>
      </c>
      <c r="V14290" s="22">
        <v>2022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other</v>
      </c>
      <c r="B14291" t="b">
        <f>INDEX('Included Plant Filters'!$B$48:$B$54,MATCH(O14291,'Included Plant Filters'!$A$48:$A$54,0))</f>
        <v>1</v>
      </c>
      <c r="C14291" s="22">
        <v>63474</v>
      </c>
      <c r="D14291" s="24" t="s">
        <v>245</v>
      </c>
      <c r="E14291" s="22" t="s">
        <v>27554</v>
      </c>
      <c r="F14291" s="24" t="s">
        <v>24477</v>
      </c>
      <c r="G14291" s="24" t="s">
        <v>14182</v>
      </c>
      <c r="H14291" s="22">
        <v>61012</v>
      </c>
      <c r="I14291" s="24" t="s">
        <v>67</v>
      </c>
      <c r="J14291" s="24" t="s">
        <v>3003</v>
      </c>
      <c r="K14291" s="24" t="s">
        <v>27599</v>
      </c>
      <c r="L14291" s="24" t="s">
        <v>242</v>
      </c>
      <c r="M14291" s="22">
        <v>22</v>
      </c>
      <c r="N14291" s="22">
        <v>2</v>
      </c>
      <c r="O14291" s="24" t="s">
        <v>27556</v>
      </c>
      <c r="P14291" s="24" t="s">
        <v>538</v>
      </c>
      <c r="Q14291" s="24" t="s">
        <v>539</v>
      </c>
      <c r="R14291" s="24" t="s">
        <v>1646</v>
      </c>
      <c r="S14291" s="24" t="s">
        <v>27580</v>
      </c>
      <c r="T14291" s="23">
        <v>0</v>
      </c>
      <c r="U14291" s="23">
        <v>-181</v>
      </c>
      <c r="V14291" s="22">
        <v>2022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2">
        <v>63474</v>
      </c>
      <c r="D14292" s="24" t="s">
        <v>245</v>
      </c>
      <c r="E14292" s="22" t="s">
        <v>27554</v>
      </c>
      <c r="F14292" s="24" t="s">
        <v>24477</v>
      </c>
      <c r="G14292" s="24" t="s">
        <v>14182</v>
      </c>
      <c r="H14292" s="22">
        <v>61012</v>
      </c>
      <c r="I14292" s="24" t="s">
        <v>67</v>
      </c>
      <c r="J14292" s="24" t="s">
        <v>3003</v>
      </c>
      <c r="K14292" s="24" t="s">
        <v>27599</v>
      </c>
      <c r="L14292" s="24" t="s">
        <v>242</v>
      </c>
      <c r="M14292" s="22">
        <v>22</v>
      </c>
      <c r="N14292" s="22">
        <v>2</v>
      </c>
      <c r="O14292" s="24" t="s">
        <v>27556</v>
      </c>
      <c r="P14292" s="24" t="s">
        <v>542</v>
      </c>
      <c r="Q14292" s="24" t="s">
        <v>543</v>
      </c>
      <c r="R14292" s="24" t="s">
        <v>543</v>
      </c>
      <c r="S14292" s="24" t="s">
        <v>27580</v>
      </c>
      <c r="T14292" s="23">
        <v>27970</v>
      </c>
      <c r="U14292" s="23">
        <v>8198</v>
      </c>
      <c r="V14292" s="22">
        <v>2022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other</v>
      </c>
      <c r="B14293" t="b">
        <f>INDEX('Included Plant Filters'!$B$48:$B$54,MATCH(O14293,'Included Plant Filters'!$A$48:$A$54,0))</f>
        <v>1</v>
      </c>
      <c r="C14293" s="22">
        <v>63475</v>
      </c>
      <c r="D14293" s="24" t="s">
        <v>245</v>
      </c>
      <c r="E14293" s="22" t="s">
        <v>27554</v>
      </c>
      <c r="F14293" s="24" t="s">
        <v>24479</v>
      </c>
      <c r="G14293" s="24" t="s">
        <v>14182</v>
      </c>
      <c r="H14293" s="22">
        <v>61012</v>
      </c>
      <c r="I14293" s="24" t="s">
        <v>67</v>
      </c>
      <c r="J14293" s="24" t="s">
        <v>3003</v>
      </c>
      <c r="K14293" s="24" t="s">
        <v>27599</v>
      </c>
      <c r="L14293" s="24" t="s">
        <v>242</v>
      </c>
      <c r="M14293" s="22">
        <v>22</v>
      </c>
      <c r="N14293" s="22">
        <v>2</v>
      </c>
      <c r="O14293" s="24" t="s">
        <v>27556</v>
      </c>
      <c r="P14293" s="24" t="s">
        <v>538</v>
      </c>
      <c r="Q14293" s="24" t="s">
        <v>539</v>
      </c>
      <c r="R14293" s="24" t="s">
        <v>1646</v>
      </c>
      <c r="S14293" s="24" t="s">
        <v>27580</v>
      </c>
      <c r="T14293" s="23">
        <v>0</v>
      </c>
      <c r="U14293" s="23">
        <v>41</v>
      </c>
      <c r="V14293" s="22">
        <v>2022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2">
        <v>63475</v>
      </c>
      <c r="D14294" s="24" t="s">
        <v>245</v>
      </c>
      <c r="E14294" s="22" t="s">
        <v>27554</v>
      </c>
      <c r="F14294" s="24" t="s">
        <v>24479</v>
      </c>
      <c r="G14294" s="24" t="s">
        <v>14182</v>
      </c>
      <c r="H14294" s="22">
        <v>61012</v>
      </c>
      <c r="I14294" s="24" t="s">
        <v>67</v>
      </c>
      <c r="J14294" s="24" t="s">
        <v>3003</v>
      </c>
      <c r="K14294" s="24" t="s">
        <v>27599</v>
      </c>
      <c r="L14294" s="24" t="s">
        <v>242</v>
      </c>
      <c r="M14294" s="22">
        <v>22</v>
      </c>
      <c r="N14294" s="22">
        <v>2</v>
      </c>
      <c r="O14294" s="24" t="s">
        <v>27556</v>
      </c>
      <c r="P14294" s="24" t="s">
        <v>542</v>
      </c>
      <c r="Q14294" s="24" t="s">
        <v>543</v>
      </c>
      <c r="R14294" s="24" t="s">
        <v>543</v>
      </c>
      <c r="S14294" s="24" t="s">
        <v>27580</v>
      </c>
      <c r="T14294" s="23">
        <v>21464</v>
      </c>
      <c r="U14294" s="23">
        <v>6291</v>
      </c>
      <c r="V14294" s="22">
        <v>2022</v>
      </c>
    </row>
    <row r="14295" spans="1:22" ht="26.25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2">
        <v>63476</v>
      </c>
      <c r="D14295" s="24" t="s">
        <v>245</v>
      </c>
      <c r="E14295" s="22" t="s">
        <v>27554</v>
      </c>
      <c r="F14295" s="24" t="s">
        <v>24481</v>
      </c>
      <c r="G14295" s="24" t="s">
        <v>24480</v>
      </c>
      <c r="H14295" s="22">
        <v>63210</v>
      </c>
      <c r="I14295" s="24" t="s">
        <v>52</v>
      </c>
      <c r="J14295" s="24" t="s">
        <v>27567</v>
      </c>
      <c r="K14295" s="24" t="s">
        <v>7552</v>
      </c>
      <c r="L14295" s="24" t="s">
        <v>242</v>
      </c>
      <c r="M14295" s="22">
        <v>22</v>
      </c>
      <c r="N14295" s="22">
        <v>2</v>
      </c>
      <c r="O14295" s="24" t="s">
        <v>27556</v>
      </c>
      <c r="P14295" s="24" t="s">
        <v>542</v>
      </c>
      <c r="Q14295" s="24" t="s">
        <v>543</v>
      </c>
      <c r="R14295" s="24" t="s">
        <v>543</v>
      </c>
      <c r="S14295" s="24" t="s">
        <v>21586</v>
      </c>
      <c r="T14295" s="23">
        <v>1011525</v>
      </c>
      <c r="U14295" s="23">
        <v>296461</v>
      </c>
      <c r="V14295" s="22">
        <v>2022</v>
      </c>
    </row>
    <row r="14296" spans="1:22" ht="26.2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2">
        <v>63477</v>
      </c>
      <c r="D14296" s="24" t="s">
        <v>245</v>
      </c>
      <c r="E14296" s="22" t="s">
        <v>27554</v>
      </c>
      <c r="F14296" s="24" t="s">
        <v>24484</v>
      </c>
      <c r="G14296" s="24" t="s">
        <v>24483</v>
      </c>
      <c r="H14296" s="22">
        <v>63213</v>
      </c>
      <c r="I14296" s="24" t="s">
        <v>80</v>
      </c>
      <c r="J14296" s="24" t="s">
        <v>27567</v>
      </c>
      <c r="K14296" s="24" t="s">
        <v>7552</v>
      </c>
      <c r="L14296" s="24" t="s">
        <v>242</v>
      </c>
      <c r="M14296" s="22">
        <v>22</v>
      </c>
      <c r="N14296" s="22">
        <v>2</v>
      </c>
      <c r="O14296" s="24" t="s">
        <v>27556</v>
      </c>
      <c r="P14296" s="24" t="s">
        <v>542</v>
      </c>
      <c r="Q14296" s="24" t="s">
        <v>543</v>
      </c>
      <c r="R14296" s="24" t="s">
        <v>543</v>
      </c>
      <c r="S14296" s="24" t="s">
        <v>27615</v>
      </c>
      <c r="T14296" s="23">
        <v>21276</v>
      </c>
      <c r="U14296" s="23">
        <v>6236</v>
      </c>
      <c r="V14296" s="22">
        <v>2022</v>
      </c>
    </row>
    <row r="14297" spans="1:22" ht="39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natural gas peaker</v>
      </c>
      <c r="B14297" t="b">
        <f>INDEX('Included Plant Filters'!$B$48:$B$54,MATCH(O14297,'Included Plant Filters'!$A$48:$A$54,0))</f>
        <v>0</v>
      </c>
      <c r="C14297" s="22">
        <v>63478</v>
      </c>
      <c r="D14297" s="24" t="s">
        <v>248</v>
      </c>
      <c r="E14297" s="22" t="s">
        <v>27554</v>
      </c>
      <c r="F14297" s="24" t="s">
        <v>24486</v>
      </c>
      <c r="G14297" s="24" t="s">
        <v>24485</v>
      </c>
      <c r="H14297" s="22">
        <v>63209</v>
      </c>
      <c r="I14297" s="24" t="s">
        <v>14230</v>
      </c>
      <c r="J14297" s="24" t="s">
        <v>27562</v>
      </c>
      <c r="K14297" s="24" t="s">
        <v>27600</v>
      </c>
      <c r="L14297" s="24" t="s">
        <v>242</v>
      </c>
      <c r="M14297" s="22">
        <v>611</v>
      </c>
      <c r="N14297" s="22">
        <v>5</v>
      </c>
      <c r="O14297" s="24" t="s">
        <v>27569</v>
      </c>
      <c r="P14297" s="24" t="s">
        <v>298</v>
      </c>
      <c r="Q14297" s="24" t="s">
        <v>274</v>
      </c>
      <c r="R14297" s="24" t="s">
        <v>274</v>
      </c>
      <c r="S14297" s="24" t="s">
        <v>1619</v>
      </c>
      <c r="T14297" s="23">
        <v>197270</v>
      </c>
      <c r="U14297" s="23">
        <v>16998.099999999999</v>
      </c>
      <c r="V14297" s="22">
        <v>2022</v>
      </c>
    </row>
    <row r="14298" spans="1:22" ht="26.2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nshore wind</v>
      </c>
      <c r="B14298" t="b">
        <f>INDEX('Included Plant Filters'!$B$48:$B$54,MATCH(O14298,'Included Plant Filters'!$A$48:$A$54,0))</f>
        <v>1</v>
      </c>
      <c r="C14298" s="22">
        <v>63479</v>
      </c>
      <c r="D14298" s="24" t="s">
        <v>245</v>
      </c>
      <c r="E14298" s="22" t="s">
        <v>27554</v>
      </c>
      <c r="F14298" s="24" t="s">
        <v>28132</v>
      </c>
      <c r="G14298" s="24" t="s">
        <v>6637</v>
      </c>
      <c r="H14298" s="22">
        <v>49893</v>
      </c>
      <c r="I14298" s="24" t="s">
        <v>84</v>
      </c>
      <c r="J14298" s="24" t="s">
        <v>27565</v>
      </c>
      <c r="K14298" s="24" t="s">
        <v>27601</v>
      </c>
      <c r="L14298" s="24" t="s">
        <v>242</v>
      </c>
      <c r="M14298" s="22">
        <v>22</v>
      </c>
      <c r="N14298" s="22">
        <v>2</v>
      </c>
      <c r="O14298" s="24" t="s">
        <v>27556</v>
      </c>
      <c r="P14298" s="24" t="s">
        <v>259</v>
      </c>
      <c r="Q14298" s="24" t="s">
        <v>260</v>
      </c>
      <c r="R14298" s="24" t="s">
        <v>260</v>
      </c>
      <c r="S14298" s="24" t="s">
        <v>642</v>
      </c>
      <c r="T14298" s="23">
        <v>7792483</v>
      </c>
      <c r="U14298" s="23">
        <v>2283846</v>
      </c>
      <c r="V14298" s="22">
        <v>2022</v>
      </c>
    </row>
    <row r="14299" spans="1:22" ht="26.2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2">
        <v>63480</v>
      </c>
      <c r="D14299" s="24" t="s">
        <v>245</v>
      </c>
      <c r="E14299" s="22" t="s">
        <v>27554</v>
      </c>
      <c r="F14299" s="24" t="s">
        <v>24488</v>
      </c>
      <c r="G14299" s="24" t="s">
        <v>24487</v>
      </c>
      <c r="H14299" s="22">
        <v>63219</v>
      </c>
      <c r="I14299" s="24" t="s">
        <v>71</v>
      </c>
      <c r="J14299" s="24" t="s">
        <v>27558</v>
      </c>
      <c r="K14299" s="24" t="s">
        <v>27601</v>
      </c>
      <c r="L14299" s="24" t="s">
        <v>242</v>
      </c>
      <c r="M14299" s="22">
        <v>22</v>
      </c>
      <c r="N14299" s="22">
        <v>2</v>
      </c>
      <c r="O14299" s="24" t="s">
        <v>27556</v>
      </c>
      <c r="P14299" s="24" t="s">
        <v>542</v>
      </c>
      <c r="Q14299" s="24" t="s">
        <v>543</v>
      </c>
      <c r="R14299" s="24" t="s">
        <v>543</v>
      </c>
      <c r="S14299" s="24" t="s">
        <v>2931</v>
      </c>
      <c r="T14299" s="23">
        <v>5578</v>
      </c>
      <c r="U14299" s="23">
        <v>1635</v>
      </c>
      <c r="V14299" s="22">
        <v>2022</v>
      </c>
    </row>
    <row r="14300" spans="1:22" ht="26.2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1</v>
      </c>
      <c r="C14300" s="22">
        <v>63481</v>
      </c>
      <c r="D14300" s="24" t="s">
        <v>245</v>
      </c>
      <c r="E14300" s="22" t="s">
        <v>27554</v>
      </c>
      <c r="F14300" s="24" t="s">
        <v>24491</v>
      </c>
      <c r="G14300" s="24" t="s">
        <v>24490</v>
      </c>
      <c r="H14300" s="22">
        <v>63215</v>
      </c>
      <c r="I14300" s="24" t="s">
        <v>71</v>
      </c>
      <c r="J14300" s="24" t="s">
        <v>27558</v>
      </c>
      <c r="K14300" s="24" t="s">
        <v>27601</v>
      </c>
      <c r="L14300" s="24" t="s">
        <v>242</v>
      </c>
      <c r="M14300" s="22">
        <v>22</v>
      </c>
      <c r="N14300" s="22">
        <v>2</v>
      </c>
      <c r="O14300" s="24" t="s">
        <v>27556</v>
      </c>
      <c r="P14300" s="24" t="s">
        <v>542</v>
      </c>
      <c r="Q14300" s="24" t="s">
        <v>543</v>
      </c>
      <c r="R14300" s="24" t="s">
        <v>543</v>
      </c>
      <c r="S14300" s="24" t="s">
        <v>2931</v>
      </c>
      <c r="T14300" s="23">
        <v>5522</v>
      </c>
      <c r="U14300" s="23">
        <v>1618</v>
      </c>
      <c r="V14300" s="22">
        <v>2022</v>
      </c>
    </row>
    <row r="14301" spans="1:22" ht="39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onshore wind</v>
      </c>
      <c r="B14301" t="b">
        <f>INDEX('Included Plant Filters'!$B$48:$B$54,MATCH(O14301,'Included Plant Filters'!$A$48:$A$54,0))</f>
        <v>1</v>
      </c>
      <c r="C14301" s="22">
        <v>63482</v>
      </c>
      <c r="D14301" s="24" t="s">
        <v>245</v>
      </c>
      <c r="E14301" s="22" t="s">
        <v>27554</v>
      </c>
      <c r="F14301" s="24" t="s">
        <v>24493</v>
      </c>
      <c r="G14301" s="24" t="s">
        <v>7397</v>
      </c>
      <c r="H14301" s="22">
        <v>2770</v>
      </c>
      <c r="I14301" s="24" t="s">
        <v>53</v>
      </c>
      <c r="J14301" s="24" t="s">
        <v>27573</v>
      </c>
      <c r="K14301" s="24" t="s">
        <v>7552</v>
      </c>
      <c r="L14301" s="24" t="s">
        <v>242</v>
      </c>
      <c r="M14301" s="22">
        <v>22</v>
      </c>
      <c r="N14301" s="22">
        <v>2</v>
      </c>
      <c r="O14301" s="24" t="s">
        <v>27556</v>
      </c>
      <c r="P14301" s="24" t="s">
        <v>259</v>
      </c>
      <c r="Q14301" s="24" t="s">
        <v>260</v>
      </c>
      <c r="R14301" s="24" t="s">
        <v>260</v>
      </c>
      <c r="S14301" s="24" t="s">
        <v>27581</v>
      </c>
      <c r="T14301" s="23">
        <v>703182</v>
      </c>
      <c r="U14301" s="23">
        <v>206091</v>
      </c>
      <c r="V14301" s="22">
        <v>2022</v>
      </c>
    </row>
    <row r="14302" spans="1:22" ht="26.2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petroleum</v>
      </c>
      <c r="B14302" t="b">
        <f>INDEX('Included Plant Filters'!$B$48:$B$54,MATCH(O14302,'Included Plant Filters'!$A$48:$A$54,0))</f>
        <v>0</v>
      </c>
      <c r="C14302" s="22">
        <v>63483</v>
      </c>
      <c r="D14302" s="24" t="s">
        <v>248</v>
      </c>
      <c r="E14302" s="22" t="s">
        <v>27554</v>
      </c>
      <c r="F14302" s="24" t="s">
        <v>24496</v>
      </c>
      <c r="G14302" s="24" t="s">
        <v>27934</v>
      </c>
      <c r="H14302" s="22">
        <v>65384</v>
      </c>
      <c r="I14302" s="24" t="s">
        <v>79</v>
      </c>
      <c r="J14302" s="24" t="s">
        <v>27560</v>
      </c>
      <c r="K14302" s="24" t="s">
        <v>27600</v>
      </c>
      <c r="L14302" s="24" t="s">
        <v>242</v>
      </c>
      <c r="M14302" s="22">
        <v>22133</v>
      </c>
      <c r="N14302" s="22">
        <v>5</v>
      </c>
      <c r="O14302" s="24" t="s">
        <v>27569</v>
      </c>
      <c r="P14302" s="24" t="s">
        <v>298</v>
      </c>
      <c r="Q14302" s="24" t="s">
        <v>250</v>
      </c>
      <c r="R14302" s="24" t="s">
        <v>250</v>
      </c>
      <c r="S14302" s="24" t="s">
        <v>1619</v>
      </c>
      <c r="T14302" s="23">
        <v>139</v>
      </c>
      <c r="U14302" s="23">
        <v>12.840999999999999</v>
      </c>
      <c r="V14302" s="22">
        <v>2022</v>
      </c>
    </row>
    <row r="14303" spans="1:22" ht="26.2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natural gas peaker</v>
      </c>
      <c r="B14303" t="b">
        <f>INDEX('Included Plant Filters'!$B$48:$B$54,MATCH(O14303,'Included Plant Filters'!$A$48:$A$54,0))</f>
        <v>0</v>
      </c>
      <c r="C14303" s="22">
        <v>63483</v>
      </c>
      <c r="D14303" s="24" t="s">
        <v>248</v>
      </c>
      <c r="E14303" s="22" t="s">
        <v>27554</v>
      </c>
      <c r="F14303" s="24" t="s">
        <v>24496</v>
      </c>
      <c r="G14303" s="24" t="s">
        <v>27934</v>
      </c>
      <c r="H14303" s="22">
        <v>65384</v>
      </c>
      <c r="I14303" s="24" t="s">
        <v>79</v>
      </c>
      <c r="J14303" s="24" t="s">
        <v>27560</v>
      </c>
      <c r="K14303" s="24" t="s">
        <v>27600</v>
      </c>
      <c r="L14303" s="24" t="s">
        <v>242</v>
      </c>
      <c r="M14303" s="22">
        <v>22133</v>
      </c>
      <c r="N14303" s="22">
        <v>5</v>
      </c>
      <c r="O14303" s="24" t="s">
        <v>27569</v>
      </c>
      <c r="P14303" s="24" t="s">
        <v>298</v>
      </c>
      <c r="Q14303" s="24" t="s">
        <v>274</v>
      </c>
      <c r="R14303" s="24" t="s">
        <v>274</v>
      </c>
      <c r="S14303" s="24" t="s">
        <v>1619</v>
      </c>
      <c r="T14303" s="23">
        <v>503647</v>
      </c>
      <c r="U14303" s="23">
        <v>44283.159</v>
      </c>
      <c r="V14303" s="22">
        <v>2022</v>
      </c>
    </row>
    <row r="14304" spans="1:22" ht="39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solar pv</v>
      </c>
      <c r="B14304" t="b">
        <f>INDEX('Included Plant Filters'!$B$48:$B$54,MATCH(O14304,'Included Plant Filters'!$A$48:$A$54,0))</f>
        <v>1</v>
      </c>
      <c r="C14304" s="22">
        <v>63484</v>
      </c>
      <c r="D14304" s="24" t="s">
        <v>245</v>
      </c>
      <c r="E14304" s="22" t="s">
        <v>27554</v>
      </c>
      <c r="F14304" s="24" t="s">
        <v>24499</v>
      </c>
      <c r="G14304" s="24" t="s">
        <v>24498</v>
      </c>
      <c r="H14304" s="22">
        <v>63228</v>
      </c>
      <c r="I14304" s="24" t="s">
        <v>71</v>
      </c>
      <c r="J14304" s="24" t="s">
        <v>27558</v>
      </c>
      <c r="K14304" s="24" t="s">
        <v>27601</v>
      </c>
      <c r="L14304" s="24" t="s">
        <v>242</v>
      </c>
      <c r="M14304" s="22">
        <v>22</v>
      </c>
      <c r="N14304" s="22">
        <v>2</v>
      </c>
      <c r="O14304" s="24" t="s">
        <v>27556</v>
      </c>
      <c r="P14304" s="24" t="s">
        <v>542</v>
      </c>
      <c r="Q14304" s="24" t="s">
        <v>543</v>
      </c>
      <c r="R14304" s="24" t="s">
        <v>543</v>
      </c>
      <c r="S14304" s="24" t="s">
        <v>2931</v>
      </c>
      <c r="T14304" s="23">
        <v>5434</v>
      </c>
      <c r="U14304" s="23">
        <v>1593</v>
      </c>
      <c r="V14304" s="22">
        <v>2022</v>
      </c>
    </row>
    <row r="14305" spans="1:22" ht="26.2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natural gas peaker</v>
      </c>
      <c r="B14305" t="b">
        <f>INDEX('Included Plant Filters'!$B$48:$B$54,MATCH(O14305,'Included Plant Filters'!$A$48:$A$54,0))</f>
        <v>1</v>
      </c>
      <c r="C14305" s="22">
        <v>63485</v>
      </c>
      <c r="D14305" s="24" t="s">
        <v>248</v>
      </c>
      <c r="E14305" s="22" t="s">
        <v>27554</v>
      </c>
      <c r="F14305" s="24" t="s">
        <v>24502</v>
      </c>
      <c r="G14305" s="24" t="s">
        <v>24501</v>
      </c>
      <c r="H14305" s="22">
        <v>63220</v>
      </c>
      <c r="I14305" s="24" t="s">
        <v>86</v>
      </c>
      <c r="J14305" s="24" t="s">
        <v>27560</v>
      </c>
      <c r="K14305" s="24" t="s">
        <v>27600</v>
      </c>
      <c r="L14305" s="24" t="s">
        <v>242</v>
      </c>
      <c r="M14305" s="22">
        <v>22</v>
      </c>
      <c r="N14305" s="22">
        <v>3</v>
      </c>
      <c r="O14305" s="24" t="s">
        <v>27566</v>
      </c>
      <c r="P14305" s="24" t="s">
        <v>298</v>
      </c>
      <c r="Q14305" s="24" t="s">
        <v>274</v>
      </c>
      <c r="R14305" s="24" t="s">
        <v>274</v>
      </c>
      <c r="S14305" s="24" t="s">
        <v>1619</v>
      </c>
      <c r="T14305" s="23">
        <v>323695</v>
      </c>
      <c r="U14305" s="23">
        <v>27891.78</v>
      </c>
      <c r="V14305" s="22">
        <v>2022</v>
      </c>
    </row>
    <row r="14306" spans="1:22" ht="39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2">
        <v>63486</v>
      </c>
      <c r="D14306" s="24" t="s">
        <v>245</v>
      </c>
      <c r="E14306" s="22" t="s">
        <v>27554</v>
      </c>
      <c r="F14306" s="24" t="s">
        <v>24504</v>
      </c>
      <c r="G14306" s="24" t="s">
        <v>24503</v>
      </c>
      <c r="H14306" s="22">
        <v>63226</v>
      </c>
      <c r="I14306" s="24" t="s">
        <v>53</v>
      </c>
      <c r="J14306" s="24" t="s">
        <v>27573</v>
      </c>
      <c r="K14306" s="24" t="s">
        <v>7552</v>
      </c>
      <c r="L14306" s="24" t="s">
        <v>242</v>
      </c>
      <c r="M14306" s="22">
        <v>22</v>
      </c>
      <c r="N14306" s="22">
        <v>2</v>
      </c>
      <c r="O14306" s="24" t="s">
        <v>27556</v>
      </c>
      <c r="P14306" s="24" t="s">
        <v>538</v>
      </c>
      <c r="Q14306" s="24" t="s">
        <v>539</v>
      </c>
      <c r="R14306" s="24" t="s">
        <v>1646</v>
      </c>
      <c r="S14306" s="24" t="s">
        <v>27581</v>
      </c>
      <c r="T14306" s="23">
        <v>0</v>
      </c>
      <c r="U14306" s="23">
        <v>0</v>
      </c>
      <c r="V14306" s="22">
        <v>2022</v>
      </c>
    </row>
    <row r="14307" spans="1:22" ht="39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2">
        <v>63486</v>
      </c>
      <c r="D14307" s="24" t="s">
        <v>245</v>
      </c>
      <c r="E14307" s="22" t="s">
        <v>27554</v>
      </c>
      <c r="F14307" s="24" t="s">
        <v>24504</v>
      </c>
      <c r="G14307" s="24" t="s">
        <v>24503</v>
      </c>
      <c r="H14307" s="22">
        <v>63226</v>
      </c>
      <c r="I14307" s="24" t="s">
        <v>53</v>
      </c>
      <c r="J14307" s="24" t="s">
        <v>27573</v>
      </c>
      <c r="K14307" s="24" t="s">
        <v>7552</v>
      </c>
      <c r="L14307" s="24" t="s">
        <v>242</v>
      </c>
      <c r="M14307" s="22">
        <v>22</v>
      </c>
      <c r="N14307" s="22">
        <v>2</v>
      </c>
      <c r="O14307" s="24" t="s">
        <v>27556</v>
      </c>
      <c r="P14307" s="24" t="s">
        <v>542</v>
      </c>
      <c r="Q14307" s="24" t="s">
        <v>543</v>
      </c>
      <c r="R14307" s="24" t="s">
        <v>543</v>
      </c>
      <c r="S14307" s="24" t="s">
        <v>27581</v>
      </c>
      <c r="T14307" s="23">
        <v>15471</v>
      </c>
      <c r="U14307" s="23">
        <v>4534</v>
      </c>
      <c r="V14307" s="22">
        <v>2022</v>
      </c>
    </row>
    <row r="14308" spans="1:22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solar pv</v>
      </c>
      <c r="B14308" t="b">
        <f>INDEX('Included Plant Filters'!$B$48:$B$54,MATCH(O14308,'Included Plant Filters'!$A$48:$A$54,0))</f>
        <v>1</v>
      </c>
      <c r="C14308" s="22">
        <v>63487</v>
      </c>
      <c r="D14308" s="24" t="s">
        <v>245</v>
      </c>
      <c r="E14308" s="22" t="s">
        <v>27554</v>
      </c>
      <c r="F14308" s="24" t="s">
        <v>28133</v>
      </c>
      <c r="G14308" s="24" t="s">
        <v>28133</v>
      </c>
      <c r="H14308" s="22">
        <v>63225</v>
      </c>
      <c r="I14308" s="24" t="s">
        <v>53</v>
      </c>
      <c r="J14308" s="24" t="s">
        <v>27573</v>
      </c>
      <c r="K14308" s="24" t="s">
        <v>7552</v>
      </c>
      <c r="L14308" s="24" t="s">
        <v>242</v>
      </c>
      <c r="M14308" s="22">
        <v>22</v>
      </c>
      <c r="N14308" s="22">
        <v>2</v>
      </c>
      <c r="O14308" s="24" t="s">
        <v>27556</v>
      </c>
      <c r="P14308" s="24" t="s">
        <v>542</v>
      </c>
      <c r="Q14308" s="24" t="s">
        <v>543</v>
      </c>
      <c r="R14308" s="24" t="s">
        <v>543</v>
      </c>
      <c r="S14308" s="24" t="s">
        <v>27608</v>
      </c>
      <c r="T14308" s="23">
        <v>64327</v>
      </c>
      <c r="U14308" s="23">
        <v>18853</v>
      </c>
      <c r="V14308" s="22">
        <v>2022</v>
      </c>
    </row>
    <row r="14309" spans="1:22" ht="39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onshore wind</v>
      </c>
      <c r="B14309" t="b">
        <f>INDEX('Included Plant Filters'!$B$48:$B$54,MATCH(O14309,'Included Plant Filters'!$A$48:$A$54,0))</f>
        <v>1</v>
      </c>
      <c r="C14309" s="22">
        <v>63489</v>
      </c>
      <c r="D14309" s="24" t="s">
        <v>245</v>
      </c>
      <c r="E14309" s="22" t="s">
        <v>27554</v>
      </c>
      <c r="F14309" s="24" t="s">
        <v>24506</v>
      </c>
      <c r="G14309" s="24" t="s">
        <v>3985</v>
      </c>
      <c r="H14309" s="22">
        <v>15474</v>
      </c>
      <c r="I14309" s="24" t="s">
        <v>84</v>
      </c>
      <c r="J14309" s="24" t="s">
        <v>27565</v>
      </c>
      <c r="K14309" s="24" t="s">
        <v>27601</v>
      </c>
      <c r="L14309" s="24" t="s">
        <v>242</v>
      </c>
      <c r="M14309" s="22">
        <v>22</v>
      </c>
      <c r="N14309" s="22">
        <v>1</v>
      </c>
      <c r="O14309" s="24" t="s">
        <v>249</v>
      </c>
      <c r="P14309" s="24" t="s">
        <v>259</v>
      </c>
      <c r="Q14309" s="24" t="s">
        <v>260</v>
      </c>
      <c r="R14309" s="24" t="s">
        <v>260</v>
      </c>
      <c r="S14309" s="24" t="s">
        <v>642</v>
      </c>
      <c r="T14309" s="23">
        <v>2446684</v>
      </c>
      <c r="U14309" s="23">
        <v>717082</v>
      </c>
      <c r="V14309" s="22">
        <v>2022</v>
      </c>
    </row>
    <row r="14310" spans="1:22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geothermal</v>
      </c>
      <c r="B14310" t="b">
        <f>INDEX('Included Plant Filters'!$B$48:$B$54,MATCH(O14310,'Included Plant Filters'!$A$48:$A$54,0))</f>
        <v>1</v>
      </c>
      <c r="C14310" s="22">
        <v>63490</v>
      </c>
      <c r="D14310" s="24" t="s">
        <v>245</v>
      </c>
      <c r="E14310" s="22" t="s">
        <v>27554</v>
      </c>
      <c r="F14310" s="24" t="s">
        <v>28134</v>
      </c>
      <c r="G14310" s="24" t="s">
        <v>28134</v>
      </c>
      <c r="H14310" s="22">
        <v>63221</v>
      </c>
      <c r="I14310" s="24" t="s">
        <v>53</v>
      </c>
      <c r="J14310" s="24" t="s">
        <v>27573</v>
      </c>
      <c r="K14310" s="24" t="s">
        <v>7552</v>
      </c>
      <c r="L14310" s="24" t="s">
        <v>242</v>
      </c>
      <c r="M14310" s="22">
        <v>22</v>
      </c>
      <c r="N14310" s="22">
        <v>2</v>
      </c>
      <c r="O14310" s="24" t="s">
        <v>27556</v>
      </c>
      <c r="P14310" s="24" t="s">
        <v>6833</v>
      </c>
      <c r="Q14310" s="24" t="s">
        <v>809</v>
      </c>
      <c r="R14310" s="24" t="s">
        <v>809</v>
      </c>
      <c r="S14310" s="24" t="s">
        <v>27581</v>
      </c>
      <c r="T14310" s="23">
        <v>451998</v>
      </c>
      <c r="U14310" s="23">
        <v>132473</v>
      </c>
      <c r="V14310" s="22">
        <v>2022</v>
      </c>
    </row>
    <row r="14311" spans="1:22" ht="26.25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natural gas peaker</v>
      </c>
      <c r="B14311" t="b">
        <f>INDEX('Included Plant Filters'!$B$48:$B$54,MATCH(O14311,'Included Plant Filters'!$A$48:$A$54,0))</f>
        <v>0</v>
      </c>
      <c r="C14311" s="22">
        <v>63492</v>
      </c>
      <c r="D14311" s="24" t="s">
        <v>248</v>
      </c>
      <c r="E14311" s="22" t="s">
        <v>27554</v>
      </c>
      <c r="F14311" s="24" t="s">
        <v>24507</v>
      </c>
      <c r="G14311" s="24" t="s">
        <v>27934</v>
      </c>
      <c r="H14311" s="22">
        <v>65384</v>
      </c>
      <c r="I14311" s="24" t="s">
        <v>79</v>
      </c>
      <c r="J14311" s="24" t="s">
        <v>27560</v>
      </c>
      <c r="K14311" s="24" t="s">
        <v>27600</v>
      </c>
      <c r="L14311" s="24" t="s">
        <v>242</v>
      </c>
      <c r="M14311" s="22">
        <v>327</v>
      </c>
      <c r="N14311" s="22">
        <v>7</v>
      </c>
      <c r="O14311" s="24" t="s">
        <v>27561</v>
      </c>
      <c r="P14311" s="24" t="s">
        <v>298</v>
      </c>
      <c r="Q14311" s="24" t="s">
        <v>274</v>
      </c>
      <c r="R14311" s="24" t="s">
        <v>274</v>
      </c>
      <c r="S14311" s="24" t="s">
        <v>1619</v>
      </c>
      <c r="T14311" s="23">
        <v>211318</v>
      </c>
      <c r="U14311" s="23">
        <v>16187</v>
      </c>
      <c r="V14311" s="22">
        <v>2022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2">
        <v>63493</v>
      </c>
      <c r="D14312" s="24" t="s">
        <v>245</v>
      </c>
      <c r="E14312" s="22" t="s">
        <v>27554</v>
      </c>
      <c r="F14312" s="24" t="s">
        <v>24508</v>
      </c>
      <c r="G14312" s="24" t="s">
        <v>14615</v>
      </c>
      <c r="H14312" s="22">
        <v>57353</v>
      </c>
      <c r="I14312" s="24" t="s">
        <v>53</v>
      </c>
      <c r="J14312" s="24" t="s">
        <v>27573</v>
      </c>
      <c r="K14312" s="24" t="s">
        <v>7552</v>
      </c>
      <c r="L14312" s="24" t="s">
        <v>242</v>
      </c>
      <c r="M14312" s="22">
        <v>22</v>
      </c>
      <c r="N14312" s="22">
        <v>1</v>
      </c>
      <c r="O14312" s="24" t="s">
        <v>249</v>
      </c>
      <c r="P14312" s="24" t="s">
        <v>542</v>
      </c>
      <c r="Q14312" s="24" t="s">
        <v>543</v>
      </c>
      <c r="R14312" s="24" t="s">
        <v>543</v>
      </c>
      <c r="S14312" s="24" t="s">
        <v>27581</v>
      </c>
      <c r="T14312" s="23">
        <v>20658</v>
      </c>
      <c r="U14312" s="23">
        <v>6054</v>
      </c>
      <c r="V14312" s="22">
        <v>2022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onshore wind</v>
      </c>
      <c r="B14313" t="b">
        <f>INDEX('Included Plant Filters'!$B$48:$B$54,MATCH(O14313,'Included Plant Filters'!$A$48:$A$54,0))</f>
        <v>1</v>
      </c>
      <c r="C14313" s="22">
        <v>63494</v>
      </c>
      <c r="D14313" s="24" t="s">
        <v>245</v>
      </c>
      <c r="E14313" s="22" t="s">
        <v>27554</v>
      </c>
      <c r="F14313" s="24" t="s">
        <v>24510</v>
      </c>
      <c r="G14313" s="24" t="s">
        <v>3985</v>
      </c>
      <c r="H14313" s="22">
        <v>15474</v>
      </c>
      <c r="I14313" s="24" t="s">
        <v>84</v>
      </c>
      <c r="J14313" s="24" t="s">
        <v>27565</v>
      </c>
      <c r="K14313" s="24" t="s">
        <v>27603</v>
      </c>
      <c r="L14313" s="24" t="s">
        <v>242</v>
      </c>
      <c r="M14313" s="22">
        <v>22</v>
      </c>
      <c r="N14313" s="22">
        <v>1</v>
      </c>
      <c r="O14313" s="24" t="s">
        <v>249</v>
      </c>
      <c r="P14313" s="24" t="s">
        <v>259</v>
      </c>
      <c r="Q14313" s="24" t="s">
        <v>260</v>
      </c>
      <c r="R14313" s="24" t="s">
        <v>260</v>
      </c>
      <c r="S14313" s="24" t="s">
        <v>642</v>
      </c>
      <c r="T14313" s="23">
        <v>3204021</v>
      </c>
      <c r="U14313" s="23">
        <v>939045</v>
      </c>
      <c r="V14313" s="22">
        <v>2022</v>
      </c>
    </row>
    <row r="14314" spans="1:22" ht="26.25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2">
        <v>63495</v>
      </c>
      <c r="D14314" s="24" t="s">
        <v>245</v>
      </c>
      <c r="E14314" s="22" t="s">
        <v>27554</v>
      </c>
      <c r="F14314" s="24" t="s">
        <v>24512</v>
      </c>
      <c r="G14314" s="24" t="s">
        <v>1324</v>
      </c>
      <c r="H14314" s="22">
        <v>18454</v>
      </c>
      <c r="I14314" s="24" t="s">
        <v>57</v>
      </c>
      <c r="J14314" s="24" t="s">
        <v>27562</v>
      </c>
      <c r="K14314" s="24" t="s">
        <v>27602</v>
      </c>
      <c r="L14314" s="24" t="s">
        <v>242</v>
      </c>
      <c r="M14314" s="22">
        <v>22</v>
      </c>
      <c r="N14314" s="22">
        <v>1</v>
      </c>
      <c r="O14314" s="24" t="s">
        <v>249</v>
      </c>
      <c r="P14314" s="24" t="s">
        <v>542</v>
      </c>
      <c r="Q14314" s="24" t="s">
        <v>543</v>
      </c>
      <c r="R14314" s="24" t="s">
        <v>543</v>
      </c>
      <c r="S14314" s="24" t="s">
        <v>27604</v>
      </c>
      <c r="T14314" s="23">
        <v>338177</v>
      </c>
      <c r="U14314" s="23">
        <v>99114</v>
      </c>
      <c r="V14314" s="22">
        <v>2022</v>
      </c>
    </row>
    <row r="14315" spans="1:22" ht="39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2">
        <v>63496</v>
      </c>
      <c r="D14315" s="24" t="s">
        <v>245</v>
      </c>
      <c r="E14315" s="22" t="s">
        <v>27554</v>
      </c>
      <c r="F14315" s="24" t="s">
        <v>24513</v>
      </c>
      <c r="G14315" s="24" t="s">
        <v>14545</v>
      </c>
      <c r="H14315" s="22">
        <v>60947</v>
      </c>
      <c r="I14315" s="24" t="s">
        <v>68</v>
      </c>
      <c r="J14315" s="24" t="s">
        <v>27562</v>
      </c>
      <c r="K14315" s="24" t="s">
        <v>27600</v>
      </c>
      <c r="L14315" s="24" t="s">
        <v>242</v>
      </c>
      <c r="M14315" s="22">
        <v>22</v>
      </c>
      <c r="N14315" s="22">
        <v>2</v>
      </c>
      <c r="O14315" s="24" t="s">
        <v>27556</v>
      </c>
      <c r="P14315" s="24" t="s">
        <v>542</v>
      </c>
      <c r="Q14315" s="24" t="s">
        <v>543</v>
      </c>
      <c r="R14315" s="24" t="s">
        <v>543</v>
      </c>
      <c r="S14315" s="24" t="s">
        <v>1619</v>
      </c>
      <c r="T14315" s="23">
        <v>12220</v>
      </c>
      <c r="U14315" s="23">
        <v>3581</v>
      </c>
      <c r="V14315" s="22">
        <v>2022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2">
        <v>63497</v>
      </c>
      <c r="D14316" s="24" t="s">
        <v>245</v>
      </c>
      <c r="E14316" s="22" t="s">
        <v>27554</v>
      </c>
      <c r="F14316" s="24" t="s">
        <v>24514</v>
      </c>
      <c r="G14316" s="24" t="s">
        <v>21649</v>
      </c>
      <c r="H14316" s="22">
        <v>63970</v>
      </c>
      <c r="I14316" s="24" t="s">
        <v>82</v>
      </c>
      <c r="J14316" s="24" t="s">
        <v>27560</v>
      </c>
      <c r="K14316" s="24" t="s">
        <v>27599</v>
      </c>
      <c r="L14316" s="24" t="s">
        <v>242</v>
      </c>
      <c r="M14316" s="22">
        <v>22</v>
      </c>
      <c r="N14316" s="22">
        <v>2</v>
      </c>
      <c r="O14316" s="24" t="s">
        <v>27556</v>
      </c>
      <c r="P14316" s="24" t="s">
        <v>542</v>
      </c>
      <c r="Q14316" s="24" t="s">
        <v>543</v>
      </c>
      <c r="R14316" s="24" t="s">
        <v>543</v>
      </c>
      <c r="S14316" s="24" t="s">
        <v>27583</v>
      </c>
      <c r="T14316" s="23">
        <v>7851</v>
      </c>
      <c r="U14316" s="23">
        <v>2301</v>
      </c>
      <c r="V14316" s="22">
        <v>2022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2">
        <v>63498</v>
      </c>
      <c r="D14317" s="24" t="s">
        <v>245</v>
      </c>
      <c r="E14317" s="22" t="s">
        <v>27554</v>
      </c>
      <c r="F14317" s="24" t="s">
        <v>24515</v>
      </c>
      <c r="G14317" s="24" t="s">
        <v>21649</v>
      </c>
      <c r="H14317" s="22">
        <v>63970</v>
      </c>
      <c r="I14317" s="24" t="s">
        <v>82</v>
      </c>
      <c r="J14317" s="24" t="s">
        <v>27560</v>
      </c>
      <c r="K14317" s="24" t="s">
        <v>27599</v>
      </c>
      <c r="L14317" s="24" t="s">
        <v>242</v>
      </c>
      <c r="M14317" s="22">
        <v>22</v>
      </c>
      <c r="N14317" s="22">
        <v>2</v>
      </c>
      <c r="O14317" s="24" t="s">
        <v>27556</v>
      </c>
      <c r="P14317" s="24" t="s">
        <v>542</v>
      </c>
      <c r="Q14317" s="24" t="s">
        <v>543</v>
      </c>
      <c r="R14317" s="24" t="s">
        <v>543</v>
      </c>
      <c r="S14317" s="24" t="s">
        <v>27583</v>
      </c>
      <c r="T14317" s="23">
        <v>7953</v>
      </c>
      <c r="U14317" s="23">
        <v>2331</v>
      </c>
      <c r="V14317" s="22">
        <v>2022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solar pv</v>
      </c>
      <c r="B14318" t="b">
        <f>INDEX('Included Plant Filters'!$B$48:$B$54,MATCH(O14318,'Included Plant Filters'!$A$48:$A$54,0))</f>
        <v>1</v>
      </c>
      <c r="C14318" s="22">
        <v>63499</v>
      </c>
      <c r="D14318" s="24" t="s">
        <v>245</v>
      </c>
      <c r="E14318" s="22" t="s">
        <v>27554</v>
      </c>
      <c r="F14318" s="24" t="s">
        <v>24516</v>
      </c>
      <c r="G14318" s="24" t="s">
        <v>3962</v>
      </c>
      <c r="H14318" s="22">
        <v>14063</v>
      </c>
      <c r="I14318" s="24" t="s">
        <v>84</v>
      </c>
      <c r="J14318" s="24" t="s">
        <v>27565</v>
      </c>
      <c r="K14318" s="24" t="s">
        <v>27601</v>
      </c>
      <c r="L14318" s="24" t="s">
        <v>242</v>
      </c>
      <c r="M14318" s="22">
        <v>22</v>
      </c>
      <c r="N14318" s="22">
        <v>1</v>
      </c>
      <c r="O14318" s="24" t="s">
        <v>249</v>
      </c>
      <c r="P14318" s="24" t="s">
        <v>542</v>
      </c>
      <c r="Q14318" s="24" t="s">
        <v>543</v>
      </c>
      <c r="R14318" s="24" t="s">
        <v>543</v>
      </c>
      <c r="S14318" s="24" t="s">
        <v>642</v>
      </c>
      <c r="T14318" s="23">
        <v>35313</v>
      </c>
      <c r="U14318" s="23">
        <v>10349</v>
      </c>
      <c r="V14318" s="22">
        <v>2022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solar pv</v>
      </c>
      <c r="B14319" t="b">
        <f>INDEX('Included Plant Filters'!$B$48:$B$54,MATCH(O14319,'Included Plant Filters'!$A$48:$A$54,0))</f>
        <v>1</v>
      </c>
      <c r="C14319" s="22">
        <v>63500</v>
      </c>
      <c r="D14319" s="24" t="s">
        <v>245</v>
      </c>
      <c r="E14319" s="22" t="s">
        <v>27554</v>
      </c>
      <c r="F14319" s="24" t="s">
        <v>24518</v>
      </c>
      <c r="G14319" s="24" t="s">
        <v>3962</v>
      </c>
      <c r="H14319" s="22">
        <v>14063</v>
      </c>
      <c r="I14319" s="24" t="s">
        <v>84</v>
      </c>
      <c r="J14319" s="24" t="s">
        <v>27565</v>
      </c>
      <c r="K14319" s="24" t="s">
        <v>27601</v>
      </c>
      <c r="L14319" s="24" t="s">
        <v>242</v>
      </c>
      <c r="M14319" s="22">
        <v>22</v>
      </c>
      <c r="N14319" s="22">
        <v>1</v>
      </c>
      <c r="O14319" s="24" t="s">
        <v>249</v>
      </c>
      <c r="P14319" s="24" t="s">
        <v>542</v>
      </c>
      <c r="Q14319" s="24" t="s">
        <v>543</v>
      </c>
      <c r="R14319" s="24" t="s">
        <v>543</v>
      </c>
      <c r="S14319" s="24" t="s">
        <v>642</v>
      </c>
      <c r="T14319" s="23">
        <v>37965</v>
      </c>
      <c r="U14319" s="23">
        <v>11127</v>
      </c>
      <c r="V14319" s="22">
        <v>2022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petroleum</v>
      </c>
      <c r="B14320" t="b">
        <f>INDEX('Included Plant Filters'!$B$48:$B$54,MATCH(O14320,'Included Plant Filters'!$A$48:$A$54,0))</f>
        <v>0</v>
      </c>
      <c r="C14320" s="22">
        <v>63501</v>
      </c>
      <c r="D14320" s="24" t="s">
        <v>248</v>
      </c>
      <c r="E14320" s="22" t="s">
        <v>27554</v>
      </c>
      <c r="F14320" s="24" t="s">
        <v>24520</v>
      </c>
      <c r="G14320" s="24" t="s">
        <v>27934</v>
      </c>
      <c r="H14320" s="22">
        <v>65384</v>
      </c>
      <c r="I14320" s="24" t="s">
        <v>79</v>
      </c>
      <c r="J14320" s="24" t="s">
        <v>27560</v>
      </c>
      <c r="K14320" s="24" t="s">
        <v>27600</v>
      </c>
      <c r="L14320" s="24" t="s">
        <v>242</v>
      </c>
      <c r="M14320" s="22">
        <v>22133</v>
      </c>
      <c r="N14320" s="22">
        <v>5</v>
      </c>
      <c r="O14320" s="24" t="s">
        <v>27569</v>
      </c>
      <c r="P14320" s="24" t="s">
        <v>298</v>
      </c>
      <c r="Q14320" s="24" t="s">
        <v>250</v>
      </c>
      <c r="R14320" s="24" t="s">
        <v>250</v>
      </c>
      <c r="S14320" s="24" t="s">
        <v>1619</v>
      </c>
      <c r="T14320" s="23">
        <v>2967</v>
      </c>
      <c r="U14320" s="23">
        <v>227.655</v>
      </c>
      <c r="V14320" s="22">
        <v>2022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natural gas peaker</v>
      </c>
      <c r="B14321" t="b">
        <f>INDEX('Included Plant Filters'!$B$48:$B$54,MATCH(O14321,'Included Plant Filters'!$A$48:$A$54,0))</f>
        <v>0</v>
      </c>
      <c r="C14321" s="22">
        <v>63501</v>
      </c>
      <c r="D14321" s="24" t="s">
        <v>248</v>
      </c>
      <c r="E14321" s="22" t="s">
        <v>27554</v>
      </c>
      <c r="F14321" s="24" t="s">
        <v>24520</v>
      </c>
      <c r="G14321" s="24" t="s">
        <v>27934</v>
      </c>
      <c r="H14321" s="22">
        <v>65384</v>
      </c>
      <c r="I14321" s="24" t="s">
        <v>79</v>
      </c>
      <c r="J14321" s="24" t="s">
        <v>27560</v>
      </c>
      <c r="K14321" s="24" t="s">
        <v>27600</v>
      </c>
      <c r="L14321" s="24" t="s">
        <v>242</v>
      </c>
      <c r="M14321" s="22">
        <v>22133</v>
      </c>
      <c r="N14321" s="22">
        <v>5</v>
      </c>
      <c r="O14321" s="24" t="s">
        <v>27569</v>
      </c>
      <c r="P14321" s="24" t="s">
        <v>298</v>
      </c>
      <c r="Q14321" s="24" t="s">
        <v>274</v>
      </c>
      <c r="R14321" s="24" t="s">
        <v>274</v>
      </c>
      <c r="S14321" s="24" t="s">
        <v>1619</v>
      </c>
      <c r="T14321" s="23">
        <v>525712</v>
      </c>
      <c r="U14321" s="23">
        <v>40343.345000000001</v>
      </c>
      <c r="V14321" s="22">
        <v>2022</v>
      </c>
    </row>
    <row r="14322" spans="1:22" ht="39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natural gas peaker</v>
      </c>
      <c r="B14322" t="b">
        <f>INDEX('Included Plant Filters'!$B$48:$B$54,MATCH(O14322,'Included Plant Filters'!$A$48:$A$54,0))</f>
        <v>0</v>
      </c>
      <c r="C14322" s="22">
        <v>63501</v>
      </c>
      <c r="D14322" s="24" t="s">
        <v>248</v>
      </c>
      <c r="E14322" s="22" t="s">
        <v>27554</v>
      </c>
      <c r="F14322" s="24" t="s">
        <v>24520</v>
      </c>
      <c r="G14322" s="24" t="s">
        <v>27934</v>
      </c>
      <c r="H14322" s="22">
        <v>65384</v>
      </c>
      <c r="I14322" s="24" t="s">
        <v>79</v>
      </c>
      <c r="J14322" s="24" t="s">
        <v>27560</v>
      </c>
      <c r="K14322" s="24" t="s">
        <v>27600</v>
      </c>
      <c r="L14322" s="24" t="s">
        <v>242</v>
      </c>
      <c r="M14322" s="22">
        <v>22133</v>
      </c>
      <c r="N14322" s="22">
        <v>5</v>
      </c>
      <c r="O14322" s="24" t="s">
        <v>27569</v>
      </c>
      <c r="P14322" s="24" t="s">
        <v>241</v>
      </c>
      <c r="Q14322" s="24" t="s">
        <v>274</v>
      </c>
      <c r="R14322" s="24" t="s">
        <v>274</v>
      </c>
      <c r="S14322" s="24" t="s">
        <v>1619</v>
      </c>
      <c r="T14322" s="23">
        <v>30333</v>
      </c>
      <c r="U14322" s="23">
        <v>2667</v>
      </c>
      <c r="V14322" s="22">
        <v>2022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nshore wind</v>
      </c>
      <c r="B14323" t="b">
        <f>INDEX('Included Plant Filters'!$B$48:$B$54,MATCH(O14323,'Included Plant Filters'!$A$48:$A$54,0))</f>
        <v>1</v>
      </c>
      <c r="C14323" s="22">
        <v>63502</v>
      </c>
      <c r="D14323" s="24" t="s">
        <v>245</v>
      </c>
      <c r="E14323" s="22" t="s">
        <v>27554</v>
      </c>
      <c r="F14323" s="24" t="s">
        <v>24523</v>
      </c>
      <c r="G14323" s="24" t="s">
        <v>506</v>
      </c>
      <c r="H14323" s="22">
        <v>24211</v>
      </c>
      <c r="I14323" s="24" t="s">
        <v>80</v>
      </c>
      <c r="J14323" s="24" t="s">
        <v>27567</v>
      </c>
      <c r="K14323" s="24" t="s">
        <v>7552</v>
      </c>
      <c r="L14323" s="24" t="s">
        <v>242</v>
      </c>
      <c r="M14323" s="22">
        <v>22</v>
      </c>
      <c r="N14323" s="22">
        <v>1</v>
      </c>
      <c r="O14323" s="24" t="s">
        <v>249</v>
      </c>
      <c r="P14323" s="24" t="s">
        <v>259</v>
      </c>
      <c r="Q14323" s="24" t="s">
        <v>260</v>
      </c>
      <c r="R14323" s="24" t="s">
        <v>260</v>
      </c>
      <c r="S14323" s="24" t="s">
        <v>27591</v>
      </c>
      <c r="T14323" s="23">
        <v>2442470</v>
      </c>
      <c r="U14323" s="23">
        <v>715847</v>
      </c>
      <c r="V14323" s="22">
        <v>2022</v>
      </c>
    </row>
    <row r="14324" spans="1:22" ht="51.75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solar pv</v>
      </c>
      <c r="B14324" t="b">
        <f>INDEX('Included Plant Filters'!$B$48:$B$54,MATCH(O14324,'Included Plant Filters'!$A$48:$A$54,0))</f>
        <v>1</v>
      </c>
      <c r="C14324" s="22">
        <v>63503</v>
      </c>
      <c r="D14324" s="24" t="s">
        <v>245</v>
      </c>
      <c r="E14324" s="22" t="s">
        <v>27554</v>
      </c>
      <c r="F14324" s="24" t="s">
        <v>24526</v>
      </c>
      <c r="G14324" s="24" t="s">
        <v>10687</v>
      </c>
      <c r="H14324" s="22">
        <v>56769</v>
      </c>
      <c r="I14324" s="24" t="s">
        <v>79</v>
      </c>
      <c r="J14324" s="24" t="s">
        <v>27560</v>
      </c>
      <c r="K14324" s="24" t="s">
        <v>27600</v>
      </c>
      <c r="L14324" s="24" t="s">
        <v>242</v>
      </c>
      <c r="M14324" s="22">
        <v>22</v>
      </c>
      <c r="N14324" s="22">
        <v>2</v>
      </c>
      <c r="O14324" s="24" t="s">
        <v>27556</v>
      </c>
      <c r="P14324" s="24" t="s">
        <v>542</v>
      </c>
      <c r="Q14324" s="24" t="s">
        <v>543</v>
      </c>
      <c r="R14324" s="24" t="s">
        <v>543</v>
      </c>
      <c r="S14324" s="24" t="s">
        <v>1619</v>
      </c>
      <c r="T14324" s="23">
        <v>49505</v>
      </c>
      <c r="U14324" s="23">
        <v>14509</v>
      </c>
      <c r="V14324" s="22">
        <v>2022</v>
      </c>
    </row>
    <row r="14325" spans="1:22" ht="51.75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2">
        <v>63504</v>
      </c>
      <c r="D14325" s="24" t="s">
        <v>245</v>
      </c>
      <c r="E14325" s="22" t="s">
        <v>27554</v>
      </c>
      <c r="F14325" s="24" t="s">
        <v>24528</v>
      </c>
      <c r="G14325" s="24" t="s">
        <v>10687</v>
      </c>
      <c r="H14325" s="22">
        <v>56769</v>
      </c>
      <c r="I14325" s="24" t="s">
        <v>81</v>
      </c>
      <c r="J14325" s="24" t="s">
        <v>27567</v>
      </c>
      <c r="K14325" s="24" t="s">
        <v>7552</v>
      </c>
      <c r="L14325" s="24" t="s">
        <v>242</v>
      </c>
      <c r="M14325" s="22">
        <v>22</v>
      </c>
      <c r="N14325" s="22">
        <v>2</v>
      </c>
      <c r="O14325" s="24" t="s">
        <v>27556</v>
      </c>
      <c r="P14325" s="24" t="s">
        <v>542</v>
      </c>
      <c r="Q14325" s="24" t="s">
        <v>543</v>
      </c>
      <c r="R14325" s="24" t="s">
        <v>543</v>
      </c>
      <c r="S14325" s="24" t="s">
        <v>27614</v>
      </c>
      <c r="T14325" s="23">
        <v>2288582</v>
      </c>
      <c r="U14325" s="23">
        <v>670745</v>
      </c>
      <c r="V14325" s="22">
        <v>2022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2">
        <v>63505</v>
      </c>
      <c r="D14326" s="24" t="s">
        <v>245</v>
      </c>
      <c r="E14326" s="22" t="s">
        <v>27554</v>
      </c>
      <c r="F14326" s="24" t="s">
        <v>24531</v>
      </c>
      <c r="G14326" s="24" t="s">
        <v>24530</v>
      </c>
      <c r="H14326" s="22">
        <v>63242</v>
      </c>
      <c r="I14326" s="24" t="s">
        <v>88</v>
      </c>
      <c r="J14326" s="24" t="s">
        <v>27562</v>
      </c>
      <c r="K14326" s="24" t="s">
        <v>27602</v>
      </c>
      <c r="L14326" s="24" t="s">
        <v>242</v>
      </c>
      <c r="M14326" s="22">
        <v>22</v>
      </c>
      <c r="N14326" s="22">
        <v>2</v>
      </c>
      <c r="O14326" s="24" t="s">
        <v>27556</v>
      </c>
      <c r="P14326" s="24" t="s">
        <v>542</v>
      </c>
      <c r="Q14326" s="24" t="s">
        <v>543</v>
      </c>
      <c r="R14326" s="24" t="s">
        <v>543</v>
      </c>
      <c r="S14326" s="24" t="s">
        <v>27585</v>
      </c>
      <c r="T14326" s="23">
        <v>70265</v>
      </c>
      <c r="U14326" s="23">
        <v>20593</v>
      </c>
      <c r="V14326" s="22">
        <v>2022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2">
        <v>63509</v>
      </c>
      <c r="D14327" s="24" t="s">
        <v>245</v>
      </c>
      <c r="E14327" s="22" t="s">
        <v>27554</v>
      </c>
      <c r="F14327" s="24" t="s">
        <v>28135</v>
      </c>
      <c r="G14327" s="24" t="s">
        <v>11263</v>
      </c>
      <c r="H14327" s="22">
        <v>15399</v>
      </c>
      <c r="I14327" s="24" t="s">
        <v>95</v>
      </c>
      <c r="J14327" s="24" t="s">
        <v>27573</v>
      </c>
      <c r="K14327" s="24" t="s">
        <v>7552</v>
      </c>
      <c r="L14327" s="24" t="s">
        <v>242</v>
      </c>
      <c r="M14327" s="22">
        <v>22</v>
      </c>
      <c r="N14327" s="22">
        <v>2</v>
      </c>
      <c r="O14327" s="24" t="s">
        <v>27556</v>
      </c>
      <c r="P14327" s="24" t="s">
        <v>542</v>
      </c>
      <c r="Q14327" s="24" t="s">
        <v>543</v>
      </c>
      <c r="R14327" s="24" t="s">
        <v>543</v>
      </c>
      <c r="S14327" s="24" t="s">
        <v>27639</v>
      </c>
      <c r="T14327" s="23">
        <v>107970</v>
      </c>
      <c r="U14327" s="23">
        <v>31644</v>
      </c>
      <c r="V14327" s="22">
        <v>2022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other</v>
      </c>
      <c r="B14328" t="b">
        <f>INDEX('Included Plant Filters'!$B$48:$B$54,MATCH(O14328,'Included Plant Filters'!$A$48:$A$54,0))</f>
        <v>1</v>
      </c>
      <c r="C14328" s="22">
        <v>63510</v>
      </c>
      <c r="D14328" s="24" t="s">
        <v>245</v>
      </c>
      <c r="E14328" s="22" t="s">
        <v>27554</v>
      </c>
      <c r="F14328" s="24" t="s">
        <v>24533</v>
      </c>
      <c r="G14328" s="24" t="s">
        <v>14545</v>
      </c>
      <c r="H14328" s="22">
        <v>60947</v>
      </c>
      <c r="I14328" s="24" t="s">
        <v>53</v>
      </c>
      <c r="J14328" s="24" t="s">
        <v>27573</v>
      </c>
      <c r="K14328" s="24" t="s">
        <v>7552</v>
      </c>
      <c r="L14328" s="24" t="s">
        <v>242</v>
      </c>
      <c r="M14328" s="22">
        <v>22</v>
      </c>
      <c r="N14328" s="22">
        <v>2</v>
      </c>
      <c r="O14328" s="24" t="s">
        <v>27556</v>
      </c>
      <c r="P14328" s="24" t="s">
        <v>538</v>
      </c>
      <c r="Q14328" s="24" t="s">
        <v>539</v>
      </c>
      <c r="R14328" s="24" t="s">
        <v>1646</v>
      </c>
      <c r="S14328" s="24" t="s">
        <v>27581</v>
      </c>
      <c r="T14328" s="23">
        <v>0</v>
      </c>
      <c r="U14328" s="23">
        <v>-24</v>
      </c>
      <c r="V14328" s="22">
        <v>2022</v>
      </c>
    </row>
    <row r="14329" spans="1:22" ht="51.75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2">
        <v>63510</v>
      </c>
      <c r="D14329" s="24" t="s">
        <v>245</v>
      </c>
      <c r="E14329" s="22" t="s">
        <v>27554</v>
      </c>
      <c r="F14329" s="24" t="s">
        <v>24533</v>
      </c>
      <c r="G14329" s="24" t="s">
        <v>14545</v>
      </c>
      <c r="H14329" s="22">
        <v>60947</v>
      </c>
      <c r="I14329" s="24" t="s">
        <v>53</v>
      </c>
      <c r="J14329" s="24" t="s">
        <v>27573</v>
      </c>
      <c r="K14329" s="24" t="s">
        <v>7552</v>
      </c>
      <c r="L14329" s="24" t="s">
        <v>242</v>
      </c>
      <c r="M14329" s="22">
        <v>22</v>
      </c>
      <c r="N14329" s="22">
        <v>2</v>
      </c>
      <c r="O14329" s="24" t="s">
        <v>27556</v>
      </c>
      <c r="P14329" s="24" t="s">
        <v>542</v>
      </c>
      <c r="Q14329" s="24" t="s">
        <v>543</v>
      </c>
      <c r="R14329" s="24" t="s">
        <v>543</v>
      </c>
      <c r="S14329" s="24" t="s">
        <v>27581</v>
      </c>
      <c r="T14329" s="23">
        <v>6254</v>
      </c>
      <c r="U14329" s="23">
        <v>1833</v>
      </c>
      <c r="V14329" s="22">
        <v>2022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2">
        <v>63511</v>
      </c>
      <c r="D14330" s="24" t="s">
        <v>245</v>
      </c>
      <c r="E14330" s="22" t="s">
        <v>27554</v>
      </c>
      <c r="F14330" s="24" t="s">
        <v>24534</v>
      </c>
      <c r="G14330" s="24" t="s">
        <v>14545</v>
      </c>
      <c r="H14330" s="22">
        <v>60947</v>
      </c>
      <c r="I14330" s="24" t="s">
        <v>82</v>
      </c>
      <c r="J14330" s="24" t="s">
        <v>27560</v>
      </c>
      <c r="K14330" s="24" t="s">
        <v>27599</v>
      </c>
      <c r="L14330" s="24" t="s">
        <v>242</v>
      </c>
      <c r="M14330" s="22">
        <v>22</v>
      </c>
      <c r="N14330" s="22">
        <v>2</v>
      </c>
      <c r="O14330" s="24" t="s">
        <v>27556</v>
      </c>
      <c r="P14330" s="24" t="s">
        <v>542</v>
      </c>
      <c r="Q14330" s="24" t="s">
        <v>543</v>
      </c>
      <c r="R14330" s="24" t="s">
        <v>543</v>
      </c>
      <c r="S14330" s="24" t="s">
        <v>27583</v>
      </c>
      <c r="T14330" s="23">
        <v>6388</v>
      </c>
      <c r="U14330" s="23">
        <v>1872</v>
      </c>
      <c r="V14330" s="22">
        <v>2022</v>
      </c>
    </row>
    <row r="14331" spans="1:22" ht="51.75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2">
        <v>63512</v>
      </c>
      <c r="D14331" s="24" t="s">
        <v>245</v>
      </c>
      <c r="E14331" s="22" t="s">
        <v>27554</v>
      </c>
      <c r="F14331" s="24" t="s">
        <v>24535</v>
      </c>
      <c r="G14331" s="24" t="s">
        <v>14545</v>
      </c>
      <c r="H14331" s="22">
        <v>60947</v>
      </c>
      <c r="I14331" s="24" t="s">
        <v>68</v>
      </c>
      <c r="J14331" s="24" t="s">
        <v>27562</v>
      </c>
      <c r="K14331" s="24" t="s">
        <v>27600</v>
      </c>
      <c r="L14331" s="24" t="s">
        <v>242</v>
      </c>
      <c r="M14331" s="22">
        <v>22</v>
      </c>
      <c r="N14331" s="22">
        <v>2</v>
      </c>
      <c r="O14331" s="24" t="s">
        <v>27556</v>
      </c>
      <c r="P14331" s="24" t="s">
        <v>542</v>
      </c>
      <c r="Q14331" s="24" t="s">
        <v>543</v>
      </c>
      <c r="R14331" s="24" t="s">
        <v>543</v>
      </c>
      <c r="S14331" s="24" t="s">
        <v>1619</v>
      </c>
      <c r="T14331" s="23">
        <v>12153</v>
      </c>
      <c r="U14331" s="23">
        <v>3562</v>
      </c>
      <c r="V14331" s="22">
        <v>2022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2">
        <v>63514</v>
      </c>
      <c r="D14332" s="24" t="s">
        <v>245</v>
      </c>
      <c r="E14332" s="22" t="s">
        <v>27554</v>
      </c>
      <c r="F14332" s="24" t="s">
        <v>24536</v>
      </c>
      <c r="G14332" s="24" t="s">
        <v>24503</v>
      </c>
      <c r="H14332" s="22">
        <v>63226</v>
      </c>
      <c r="I14332" s="24" t="s">
        <v>53</v>
      </c>
      <c r="J14332" s="24" t="s">
        <v>27573</v>
      </c>
      <c r="K14332" s="24" t="s">
        <v>7552</v>
      </c>
      <c r="L14332" s="24" t="s">
        <v>242</v>
      </c>
      <c r="M14332" s="22">
        <v>22</v>
      </c>
      <c r="N14332" s="22">
        <v>2</v>
      </c>
      <c r="O14332" s="24" t="s">
        <v>27556</v>
      </c>
      <c r="P14332" s="24" t="s">
        <v>542</v>
      </c>
      <c r="Q14332" s="24" t="s">
        <v>543</v>
      </c>
      <c r="R14332" s="24" t="s">
        <v>543</v>
      </c>
      <c r="S14332" s="24" t="s">
        <v>27581</v>
      </c>
      <c r="T14332" s="23">
        <v>9496</v>
      </c>
      <c r="U14332" s="23">
        <v>2783</v>
      </c>
      <c r="V14332" s="22">
        <v>2022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2">
        <v>63516</v>
      </c>
      <c r="D14333" s="24" t="s">
        <v>245</v>
      </c>
      <c r="E14333" s="22" t="s">
        <v>27554</v>
      </c>
      <c r="F14333" s="24" t="s">
        <v>24538</v>
      </c>
      <c r="G14333" s="24" t="s">
        <v>27990</v>
      </c>
      <c r="H14333" s="22">
        <v>61944</v>
      </c>
      <c r="I14333" s="24" t="s">
        <v>53</v>
      </c>
      <c r="J14333" s="24" t="s">
        <v>27573</v>
      </c>
      <c r="K14333" s="24" t="s">
        <v>7552</v>
      </c>
      <c r="L14333" s="24" t="s">
        <v>242</v>
      </c>
      <c r="M14333" s="22">
        <v>22</v>
      </c>
      <c r="N14333" s="22">
        <v>2</v>
      </c>
      <c r="O14333" s="24" t="s">
        <v>27556</v>
      </c>
      <c r="P14333" s="24" t="s">
        <v>542</v>
      </c>
      <c r="Q14333" s="24" t="s">
        <v>543</v>
      </c>
      <c r="R14333" s="24" t="s">
        <v>543</v>
      </c>
      <c r="S14333" s="24" t="s">
        <v>27581</v>
      </c>
      <c r="T14333" s="23">
        <v>19043</v>
      </c>
      <c r="U14333" s="23">
        <v>5581</v>
      </c>
      <c r="V14333" s="22">
        <v>2022</v>
      </c>
    </row>
    <row r="14334" spans="1:22" ht="26.2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2">
        <v>63517</v>
      </c>
      <c r="D14334" s="24" t="s">
        <v>245</v>
      </c>
      <c r="E14334" s="22" t="s">
        <v>27554</v>
      </c>
      <c r="F14334" s="24" t="s">
        <v>24540</v>
      </c>
      <c r="G14334" s="24" t="s">
        <v>1288</v>
      </c>
      <c r="H14334" s="22">
        <v>6455</v>
      </c>
      <c r="I14334" s="24" t="s">
        <v>57</v>
      </c>
      <c r="J14334" s="24" t="s">
        <v>27562</v>
      </c>
      <c r="K14334" s="24" t="s">
        <v>27602</v>
      </c>
      <c r="L14334" s="24" t="s">
        <v>242</v>
      </c>
      <c r="M14334" s="22">
        <v>22</v>
      </c>
      <c r="N14334" s="22">
        <v>1</v>
      </c>
      <c r="O14334" s="24" t="s">
        <v>249</v>
      </c>
      <c r="P14334" s="24" t="s">
        <v>542</v>
      </c>
      <c r="Q14334" s="24" t="s">
        <v>543</v>
      </c>
      <c r="R14334" s="24" t="s">
        <v>543</v>
      </c>
      <c r="S14334" s="24" t="s">
        <v>27618</v>
      </c>
      <c r="T14334" s="23">
        <v>545327</v>
      </c>
      <c r="U14334" s="23">
        <v>159826</v>
      </c>
      <c r="V14334" s="22">
        <v>2022</v>
      </c>
    </row>
    <row r="14335" spans="1:22" ht="39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2">
        <v>63518</v>
      </c>
      <c r="D14335" s="24" t="s">
        <v>245</v>
      </c>
      <c r="E14335" s="22" t="s">
        <v>27554</v>
      </c>
      <c r="F14335" s="24" t="s">
        <v>24541</v>
      </c>
      <c r="G14335" s="24" t="s">
        <v>1288</v>
      </c>
      <c r="H14335" s="22">
        <v>6455</v>
      </c>
      <c r="I14335" s="24" t="s">
        <v>57</v>
      </c>
      <c r="J14335" s="24" t="s">
        <v>27562</v>
      </c>
      <c r="K14335" s="24" t="s">
        <v>27602</v>
      </c>
      <c r="L14335" s="24" t="s">
        <v>242</v>
      </c>
      <c r="M14335" s="22">
        <v>22</v>
      </c>
      <c r="N14335" s="22">
        <v>1</v>
      </c>
      <c r="O14335" s="24" t="s">
        <v>249</v>
      </c>
      <c r="P14335" s="24" t="s">
        <v>542</v>
      </c>
      <c r="Q14335" s="24" t="s">
        <v>543</v>
      </c>
      <c r="R14335" s="24" t="s">
        <v>543</v>
      </c>
      <c r="S14335" s="24" t="s">
        <v>27618</v>
      </c>
      <c r="T14335" s="23">
        <v>567167</v>
      </c>
      <c r="U14335" s="23">
        <v>166227</v>
      </c>
      <c r="V14335" s="22">
        <v>2022</v>
      </c>
    </row>
    <row r="14336" spans="1:22" ht="26.2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2">
        <v>63519</v>
      </c>
      <c r="D14336" s="24" t="s">
        <v>245</v>
      </c>
      <c r="E14336" s="22" t="s">
        <v>27554</v>
      </c>
      <c r="F14336" s="24" t="s">
        <v>24543</v>
      </c>
      <c r="G14336" s="24" t="s">
        <v>24542</v>
      </c>
      <c r="H14336" s="22">
        <v>64403</v>
      </c>
      <c r="I14336" s="24" t="s">
        <v>91</v>
      </c>
      <c r="J14336" s="24" t="s">
        <v>27565</v>
      </c>
      <c r="K14336" s="24" t="s">
        <v>27603</v>
      </c>
      <c r="L14336" s="24" t="s">
        <v>242</v>
      </c>
      <c r="M14336" s="22">
        <v>22</v>
      </c>
      <c r="N14336" s="22">
        <v>2</v>
      </c>
      <c r="O14336" s="24" t="s">
        <v>27556</v>
      </c>
      <c r="P14336" s="24" t="s">
        <v>542</v>
      </c>
      <c r="Q14336" s="24" t="s">
        <v>543</v>
      </c>
      <c r="R14336" s="24" t="s">
        <v>543</v>
      </c>
      <c r="S14336" s="24" t="s">
        <v>27589</v>
      </c>
      <c r="T14336" s="23">
        <v>1478761</v>
      </c>
      <c r="U14336" s="23">
        <v>433400</v>
      </c>
      <c r="V14336" s="22">
        <v>2022</v>
      </c>
    </row>
    <row r="14337" spans="1:22" ht="51.75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2">
        <v>63520</v>
      </c>
      <c r="D14337" s="24" t="s">
        <v>245</v>
      </c>
      <c r="E14337" s="22" t="s">
        <v>27554</v>
      </c>
      <c r="F14337" s="24" t="s">
        <v>24547</v>
      </c>
      <c r="G14337" s="24" t="s">
        <v>10687</v>
      </c>
      <c r="H14337" s="22">
        <v>56769</v>
      </c>
      <c r="I14337" s="24" t="s">
        <v>86</v>
      </c>
      <c r="J14337" s="24" t="s">
        <v>27560</v>
      </c>
      <c r="K14337" s="24" t="s">
        <v>27600</v>
      </c>
      <c r="L14337" s="24" t="s">
        <v>242</v>
      </c>
      <c r="M14337" s="22">
        <v>22</v>
      </c>
      <c r="N14337" s="22">
        <v>2</v>
      </c>
      <c r="O14337" s="24" t="s">
        <v>27556</v>
      </c>
      <c r="P14337" s="24" t="s">
        <v>542</v>
      </c>
      <c r="Q14337" s="24" t="s">
        <v>543</v>
      </c>
      <c r="R14337" s="24" t="s">
        <v>543</v>
      </c>
      <c r="S14337" s="24" t="s">
        <v>1619</v>
      </c>
      <c r="T14337" s="23">
        <v>54615</v>
      </c>
      <c r="U14337" s="23">
        <v>16006</v>
      </c>
      <c r="V14337" s="22">
        <v>2022</v>
      </c>
    </row>
    <row r="14338" spans="1:22" ht="51.75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onshore wind</v>
      </c>
      <c r="B14338" t="b">
        <f>INDEX('Included Plant Filters'!$B$48:$B$54,MATCH(O14338,'Included Plant Filters'!$A$48:$A$54,0))</f>
        <v>1</v>
      </c>
      <c r="C14338" s="22">
        <v>63521</v>
      </c>
      <c r="D14338" s="24" t="s">
        <v>245</v>
      </c>
      <c r="E14338" s="22" t="s">
        <v>27554</v>
      </c>
      <c r="F14338" s="24" t="s">
        <v>24549</v>
      </c>
      <c r="G14338" s="24" t="s">
        <v>10687</v>
      </c>
      <c r="H14338" s="22">
        <v>56769</v>
      </c>
      <c r="I14338" s="24" t="s">
        <v>60</v>
      </c>
      <c r="J14338" s="24" t="s">
        <v>27558</v>
      </c>
      <c r="K14338" s="24" t="s">
        <v>27601</v>
      </c>
      <c r="L14338" s="24" t="s">
        <v>242</v>
      </c>
      <c r="M14338" s="22">
        <v>22</v>
      </c>
      <c r="N14338" s="22">
        <v>2</v>
      </c>
      <c r="O14338" s="24" t="s">
        <v>27556</v>
      </c>
      <c r="P14338" s="24" t="s">
        <v>259</v>
      </c>
      <c r="Q14338" s="24" t="s">
        <v>260</v>
      </c>
      <c r="R14338" s="24" t="s">
        <v>260</v>
      </c>
      <c r="S14338" s="24" t="s">
        <v>2931</v>
      </c>
      <c r="T14338" s="23">
        <v>121209</v>
      </c>
      <c r="U14338" s="23">
        <v>35524</v>
      </c>
      <c r="V14338" s="22">
        <v>2022</v>
      </c>
    </row>
    <row r="14339" spans="1:22" ht="39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other</v>
      </c>
      <c r="B14339" t="b">
        <f>INDEX('Included Plant Filters'!$B$48:$B$54,MATCH(O14339,'Included Plant Filters'!$A$48:$A$54,0))</f>
        <v>1</v>
      </c>
      <c r="C14339" s="22">
        <v>63522</v>
      </c>
      <c r="D14339" s="24" t="s">
        <v>245</v>
      </c>
      <c r="E14339" s="22" t="s">
        <v>27554</v>
      </c>
      <c r="F14339" s="24" t="s">
        <v>28136</v>
      </c>
      <c r="G14339" s="24" t="s">
        <v>27985</v>
      </c>
      <c r="H14339" s="22">
        <v>56215</v>
      </c>
      <c r="I14339" s="24" t="s">
        <v>58</v>
      </c>
      <c r="J14339" s="24" t="s">
        <v>27562</v>
      </c>
      <c r="K14339" s="24" t="s">
        <v>27602</v>
      </c>
      <c r="L14339" s="24" t="s">
        <v>242</v>
      </c>
      <c r="M14339" s="22">
        <v>22</v>
      </c>
      <c r="N14339" s="22">
        <v>2</v>
      </c>
      <c r="O14339" s="24" t="s">
        <v>27556</v>
      </c>
      <c r="P14339" s="24" t="s">
        <v>538</v>
      </c>
      <c r="Q14339" s="24" t="s">
        <v>539</v>
      </c>
      <c r="R14339" s="24" t="s">
        <v>1646</v>
      </c>
      <c r="S14339" s="24" t="s">
        <v>10045</v>
      </c>
      <c r="T14339" s="23">
        <v>0</v>
      </c>
      <c r="U14339" s="23">
        <v>-2281</v>
      </c>
      <c r="V14339" s="22">
        <v>2022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2">
        <v>63522</v>
      </c>
      <c r="D14340" s="24" t="s">
        <v>245</v>
      </c>
      <c r="E14340" s="22" t="s">
        <v>27554</v>
      </c>
      <c r="F14340" s="24" t="s">
        <v>28136</v>
      </c>
      <c r="G14340" s="24" t="s">
        <v>27985</v>
      </c>
      <c r="H14340" s="22">
        <v>56215</v>
      </c>
      <c r="I14340" s="24" t="s">
        <v>58</v>
      </c>
      <c r="J14340" s="24" t="s">
        <v>27562</v>
      </c>
      <c r="K14340" s="24" t="s">
        <v>27602</v>
      </c>
      <c r="L14340" s="24" t="s">
        <v>242</v>
      </c>
      <c r="M14340" s="22">
        <v>22</v>
      </c>
      <c r="N14340" s="22">
        <v>2</v>
      </c>
      <c r="O14340" s="24" t="s">
        <v>27556</v>
      </c>
      <c r="P14340" s="24" t="s">
        <v>542</v>
      </c>
      <c r="Q14340" s="24" t="s">
        <v>543</v>
      </c>
      <c r="R14340" s="24" t="s">
        <v>543</v>
      </c>
      <c r="S14340" s="24" t="s">
        <v>10045</v>
      </c>
      <c r="T14340" s="23">
        <v>784971</v>
      </c>
      <c r="U14340" s="23">
        <v>230062</v>
      </c>
      <c r="V14340" s="22">
        <v>2022</v>
      </c>
    </row>
    <row r="14341" spans="1:22" ht="39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solar pv</v>
      </c>
      <c r="B14341" t="b">
        <f>INDEX('Included Plant Filters'!$B$48:$B$54,MATCH(O14341,'Included Plant Filters'!$A$48:$A$54,0))</f>
        <v>1</v>
      </c>
      <c r="C14341" s="22">
        <v>63523</v>
      </c>
      <c r="D14341" s="24" t="s">
        <v>245</v>
      </c>
      <c r="E14341" s="22" t="s">
        <v>27554</v>
      </c>
      <c r="F14341" s="24" t="s">
        <v>24551</v>
      </c>
      <c r="G14341" s="24" t="s">
        <v>27990</v>
      </c>
      <c r="H14341" s="22">
        <v>61944</v>
      </c>
      <c r="I14341" s="24" t="s">
        <v>68</v>
      </c>
      <c r="J14341" s="24" t="s">
        <v>27562</v>
      </c>
      <c r="K14341" s="24" t="s">
        <v>27600</v>
      </c>
      <c r="L14341" s="24" t="s">
        <v>242</v>
      </c>
      <c r="M14341" s="22">
        <v>22</v>
      </c>
      <c r="N14341" s="22">
        <v>2</v>
      </c>
      <c r="O14341" s="24" t="s">
        <v>27556</v>
      </c>
      <c r="P14341" s="24" t="s">
        <v>542</v>
      </c>
      <c r="Q14341" s="24" t="s">
        <v>543</v>
      </c>
      <c r="R14341" s="24" t="s">
        <v>543</v>
      </c>
      <c r="S14341" s="24" t="s">
        <v>1619</v>
      </c>
      <c r="T14341" s="23">
        <v>9300</v>
      </c>
      <c r="U14341" s="23">
        <v>2726</v>
      </c>
      <c r="V14341" s="22">
        <v>2022</v>
      </c>
    </row>
    <row r="14342" spans="1:22" ht="39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2">
        <v>63524</v>
      </c>
      <c r="D14342" s="24" t="s">
        <v>245</v>
      </c>
      <c r="E14342" s="22" t="s">
        <v>27554</v>
      </c>
      <c r="F14342" s="24" t="s">
        <v>24552</v>
      </c>
      <c r="G14342" s="24" t="s">
        <v>27990</v>
      </c>
      <c r="H14342" s="22">
        <v>61944</v>
      </c>
      <c r="I14342" s="24" t="s">
        <v>68</v>
      </c>
      <c r="J14342" s="24" t="s">
        <v>27562</v>
      </c>
      <c r="K14342" s="24" t="s">
        <v>27600</v>
      </c>
      <c r="L14342" s="24" t="s">
        <v>242</v>
      </c>
      <c r="M14342" s="22">
        <v>22</v>
      </c>
      <c r="N14342" s="22">
        <v>2</v>
      </c>
      <c r="O14342" s="24" t="s">
        <v>27556</v>
      </c>
      <c r="P14342" s="24" t="s">
        <v>542</v>
      </c>
      <c r="Q14342" s="24" t="s">
        <v>543</v>
      </c>
      <c r="R14342" s="24" t="s">
        <v>543</v>
      </c>
      <c r="S14342" s="24" t="s">
        <v>1619</v>
      </c>
      <c r="T14342" s="23">
        <v>6417</v>
      </c>
      <c r="U14342" s="23">
        <v>1881</v>
      </c>
      <c r="V14342" s="22">
        <v>2022</v>
      </c>
    </row>
    <row r="14343" spans="1:22" ht="26.2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solar pv</v>
      </c>
      <c r="B14343" t="b">
        <f>INDEX('Included Plant Filters'!$B$48:$B$54,MATCH(O14343,'Included Plant Filters'!$A$48:$A$54,0))</f>
        <v>1</v>
      </c>
      <c r="C14343" s="22">
        <v>63525</v>
      </c>
      <c r="D14343" s="24" t="s">
        <v>245</v>
      </c>
      <c r="E14343" s="22" t="s">
        <v>27554</v>
      </c>
      <c r="F14343" s="24" t="s">
        <v>24553</v>
      </c>
      <c r="G14343" s="24" t="s">
        <v>27990</v>
      </c>
      <c r="H14343" s="22">
        <v>61944</v>
      </c>
      <c r="I14343" s="24" t="s">
        <v>68</v>
      </c>
      <c r="J14343" s="24" t="s">
        <v>27562</v>
      </c>
      <c r="K14343" s="24" t="s">
        <v>27600</v>
      </c>
      <c r="L14343" s="24" t="s">
        <v>242</v>
      </c>
      <c r="M14343" s="22">
        <v>22</v>
      </c>
      <c r="N14343" s="22">
        <v>2</v>
      </c>
      <c r="O14343" s="24" t="s">
        <v>27556</v>
      </c>
      <c r="P14343" s="24" t="s">
        <v>542</v>
      </c>
      <c r="Q14343" s="24" t="s">
        <v>543</v>
      </c>
      <c r="R14343" s="24" t="s">
        <v>543</v>
      </c>
      <c r="S14343" s="24" t="s">
        <v>1619</v>
      </c>
      <c r="T14343" s="23">
        <v>8135</v>
      </c>
      <c r="U14343" s="23">
        <v>2384</v>
      </c>
      <c r="V14343" s="22">
        <v>2022</v>
      </c>
    </row>
    <row r="14344" spans="1:22" ht="39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2">
        <v>63526</v>
      </c>
      <c r="D14344" s="24" t="s">
        <v>245</v>
      </c>
      <c r="E14344" s="22" t="s">
        <v>27554</v>
      </c>
      <c r="F14344" s="24" t="s">
        <v>24554</v>
      </c>
      <c r="G14344" s="24" t="s">
        <v>27990</v>
      </c>
      <c r="H14344" s="22">
        <v>61944</v>
      </c>
      <c r="I14344" s="24" t="s">
        <v>68</v>
      </c>
      <c r="J14344" s="24" t="s">
        <v>27562</v>
      </c>
      <c r="K14344" s="24" t="s">
        <v>27600</v>
      </c>
      <c r="L14344" s="24" t="s">
        <v>242</v>
      </c>
      <c r="M14344" s="22">
        <v>22</v>
      </c>
      <c r="N14344" s="22">
        <v>2</v>
      </c>
      <c r="O14344" s="24" t="s">
        <v>27556</v>
      </c>
      <c r="P14344" s="24" t="s">
        <v>542</v>
      </c>
      <c r="Q14344" s="24" t="s">
        <v>543</v>
      </c>
      <c r="R14344" s="24" t="s">
        <v>543</v>
      </c>
      <c r="S14344" s="24" t="s">
        <v>1619</v>
      </c>
      <c r="T14344" s="23">
        <v>7079</v>
      </c>
      <c r="U14344" s="23">
        <v>2075</v>
      </c>
      <c r="V14344" s="22">
        <v>2022</v>
      </c>
    </row>
    <row r="14345" spans="1:22" ht="39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2">
        <v>63527</v>
      </c>
      <c r="D14345" s="24" t="s">
        <v>245</v>
      </c>
      <c r="E14345" s="22" t="s">
        <v>27554</v>
      </c>
      <c r="F14345" s="24" t="s">
        <v>24555</v>
      </c>
      <c r="G14345" s="24" t="s">
        <v>27990</v>
      </c>
      <c r="H14345" s="22">
        <v>61944</v>
      </c>
      <c r="I14345" s="24" t="s">
        <v>53</v>
      </c>
      <c r="J14345" s="24" t="s">
        <v>27573</v>
      </c>
      <c r="K14345" s="24" t="s">
        <v>7552</v>
      </c>
      <c r="L14345" s="24" t="s">
        <v>242</v>
      </c>
      <c r="M14345" s="22">
        <v>22</v>
      </c>
      <c r="N14345" s="22">
        <v>2</v>
      </c>
      <c r="O14345" s="24" t="s">
        <v>27556</v>
      </c>
      <c r="P14345" s="24" t="s">
        <v>542</v>
      </c>
      <c r="Q14345" s="24" t="s">
        <v>543</v>
      </c>
      <c r="R14345" s="24" t="s">
        <v>543</v>
      </c>
      <c r="S14345" s="24" t="s">
        <v>27581</v>
      </c>
      <c r="T14345" s="23">
        <v>10078</v>
      </c>
      <c r="U14345" s="23">
        <v>2954</v>
      </c>
      <c r="V14345" s="22">
        <v>2022</v>
      </c>
    </row>
    <row r="14346" spans="1:22" ht="26.2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2">
        <v>63530</v>
      </c>
      <c r="D14346" s="24" t="s">
        <v>245</v>
      </c>
      <c r="E14346" s="22" t="s">
        <v>27554</v>
      </c>
      <c r="F14346" s="24" t="s">
        <v>24556</v>
      </c>
      <c r="G14346" s="24" t="s">
        <v>19884</v>
      </c>
      <c r="H14346" s="22">
        <v>60584</v>
      </c>
      <c r="I14346" s="24" t="s">
        <v>79</v>
      </c>
      <c r="J14346" s="24" t="s">
        <v>27560</v>
      </c>
      <c r="K14346" s="24" t="s">
        <v>27600</v>
      </c>
      <c r="L14346" s="24" t="s">
        <v>242</v>
      </c>
      <c r="M14346" s="22">
        <v>22</v>
      </c>
      <c r="N14346" s="22">
        <v>2</v>
      </c>
      <c r="O14346" s="24" t="s">
        <v>27556</v>
      </c>
      <c r="P14346" s="24" t="s">
        <v>542</v>
      </c>
      <c r="Q14346" s="24" t="s">
        <v>543</v>
      </c>
      <c r="R14346" s="24" t="s">
        <v>543</v>
      </c>
      <c r="S14346" s="24" t="s">
        <v>1619</v>
      </c>
      <c r="T14346" s="23">
        <v>4545</v>
      </c>
      <c r="U14346" s="23">
        <v>1332</v>
      </c>
      <c r="V14346" s="22">
        <v>2022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2">
        <v>63531</v>
      </c>
      <c r="D14347" s="24" t="s">
        <v>245</v>
      </c>
      <c r="E14347" s="22" t="s">
        <v>27554</v>
      </c>
      <c r="F14347" s="24" t="s">
        <v>24558</v>
      </c>
      <c r="G14347" s="24" t="s">
        <v>19884</v>
      </c>
      <c r="H14347" s="22">
        <v>60584</v>
      </c>
      <c r="I14347" s="24" t="s">
        <v>52</v>
      </c>
      <c r="J14347" s="24" t="s">
        <v>27567</v>
      </c>
      <c r="K14347" s="24" t="s">
        <v>7552</v>
      </c>
      <c r="L14347" s="24" t="s">
        <v>242</v>
      </c>
      <c r="M14347" s="22">
        <v>22</v>
      </c>
      <c r="N14347" s="22">
        <v>2</v>
      </c>
      <c r="O14347" s="24" t="s">
        <v>27556</v>
      </c>
      <c r="P14347" s="24" t="s">
        <v>542</v>
      </c>
      <c r="Q14347" s="24" t="s">
        <v>543</v>
      </c>
      <c r="R14347" s="24" t="s">
        <v>543</v>
      </c>
      <c r="S14347" s="24" t="s">
        <v>27591</v>
      </c>
      <c r="T14347" s="23">
        <v>10599</v>
      </c>
      <c r="U14347" s="23">
        <v>3106</v>
      </c>
      <c r="V14347" s="22">
        <v>2022</v>
      </c>
    </row>
    <row r="14348" spans="1:22" ht="39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2">
        <v>63532</v>
      </c>
      <c r="D14348" s="24" t="s">
        <v>245</v>
      </c>
      <c r="E14348" s="22" t="s">
        <v>27554</v>
      </c>
      <c r="F14348" s="24" t="s">
        <v>24560</v>
      </c>
      <c r="G14348" s="24" t="s">
        <v>18564</v>
      </c>
      <c r="H14348" s="22">
        <v>62915</v>
      </c>
      <c r="I14348" s="24" t="s">
        <v>71</v>
      </c>
      <c r="J14348" s="24" t="s">
        <v>27558</v>
      </c>
      <c r="K14348" s="24" t="s">
        <v>27601</v>
      </c>
      <c r="L14348" s="24" t="s">
        <v>242</v>
      </c>
      <c r="M14348" s="22">
        <v>22</v>
      </c>
      <c r="N14348" s="22">
        <v>2</v>
      </c>
      <c r="O14348" s="24" t="s">
        <v>27556</v>
      </c>
      <c r="P14348" s="24" t="s">
        <v>542</v>
      </c>
      <c r="Q14348" s="24" t="s">
        <v>543</v>
      </c>
      <c r="R14348" s="24" t="s">
        <v>543</v>
      </c>
      <c r="S14348" s="24" t="s">
        <v>2931</v>
      </c>
      <c r="T14348" s="23">
        <v>5667</v>
      </c>
      <c r="U14348" s="23">
        <v>1661</v>
      </c>
      <c r="V14348" s="22">
        <v>2022</v>
      </c>
    </row>
    <row r="14349" spans="1:22" ht="39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2">
        <v>63533</v>
      </c>
      <c r="D14349" s="24" t="s">
        <v>245</v>
      </c>
      <c r="E14349" s="22" t="s">
        <v>27554</v>
      </c>
      <c r="F14349" s="24" t="s">
        <v>24562</v>
      </c>
      <c r="G14349" s="24" t="s">
        <v>18564</v>
      </c>
      <c r="H14349" s="22">
        <v>62915</v>
      </c>
      <c r="I14349" s="24" t="s">
        <v>71</v>
      </c>
      <c r="J14349" s="24" t="s">
        <v>27558</v>
      </c>
      <c r="K14349" s="24" t="s">
        <v>27601</v>
      </c>
      <c r="L14349" s="24" t="s">
        <v>242</v>
      </c>
      <c r="M14349" s="22">
        <v>22</v>
      </c>
      <c r="N14349" s="22">
        <v>2</v>
      </c>
      <c r="O14349" s="24" t="s">
        <v>27556</v>
      </c>
      <c r="P14349" s="24" t="s">
        <v>542</v>
      </c>
      <c r="Q14349" s="24" t="s">
        <v>543</v>
      </c>
      <c r="R14349" s="24" t="s">
        <v>543</v>
      </c>
      <c r="S14349" s="24" t="s">
        <v>2931</v>
      </c>
      <c r="T14349" s="23">
        <v>5769</v>
      </c>
      <c r="U14349" s="23">
        <v>1691</v>
      </c>
      <c r="V14349" s="22">
        <v>2022</v>
      </c>
    </row>
    <row r="14350" spans="1:22" ht="39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2">
        <v>63534</v>
      </c>
      <c r="D14350" s="24" t="s">
        <v>245</v>
      </c>
      <c r="E14350" s="22" t="s">
        <v>27554</v>
      </c>
      <c r="F14350" s="24" t="s">
        <v>24564</v>
      </c>
      <c r="G14350" s="24" t="s">
        <v>18564</v>
      </c>
      <c r="H14350" s="22">
        <v>62915</v>
      </c>
      <c r="I14350" s="24" t="s">
        <v>71</v>
      </c>
      <c r="J14350" s="24" t="s">
        <v>27558</v>
      </c>
      <c r="K14350" s="24" t="s">
        <v>27601</v>
      </c>
      <c r="L14350" s="24" t="s">
        <v>242</v>
      </c>
      <c r="M14350" s="22">
        <v>22</v>
      </c>
      <c r="N14350" s="22">
        <v>2</v>
      </c>
      <c r="O14350" s="24" t="s">
        <v>27556</v>
      </c>
      <c r="P14350" s="24" t="s">
        <v>542</v>
      </c>
      <c r="Q14350" s="24" t="s">
        <v>543</v>
      </c>
      <c r="R14350" s="24" t="s">
        <v>543</v>
      </c>
      <c r="S14350" s="24" t="s">
        <v>2931</v>
      </c>
      <c r="T14350" s="23">
        <v>5751</v>
      </c>
      <c r="U14350" s="23">
        <v>1685</v>
      </c>
      <c r="V14350" s="22">
        <v>2022</v>
      </c>
    </row>
    <row r="14351" spans="1:22" ht="39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2">
        <v>63535</v>
      </c>
      <c r="D14351" s="24" t="s">
        <v>245</v>
      </c>
      <c r="E14351" s="22" t="s">
        <v>27554</v>
      </c>
      <c r="F14351" s="24" t="s">
        <v>24567</v>
      </c>
      <c r="G14351" s="24" t="s">
        <v>24566</v>
      </c>
      <c r="H14351" s="22">
        <v>63260</v>
      </c>
      <c r="I14351" s="24" t="s">
        <v>58</v>
      </c>
      <c r="J14351" s="24" t="s">
        <v>27562</v>
      </c>
      <c r="K14351" s="24" t="s">
        <v>27602</v>
      </c>
      <c r="L14351" s="24" t="s">
        <v>242</v>
      </c>
      <c r="M14351" s="22">
        <v>22</v>
      </c>
      <c r="N14351" s="22">
        <v>2</v>
      </c>
      <c r="O14351" s="24" t="s">
        <v>27556</v>
      </c>
      <c r="P14351" s="24" t="s">
        <v>538</v>
      </c>
      <c r="Q14351" s="24" t="s">
        <v>539</v>
      </c>
      <c r="R14351" s="24" t="s">
        <v>1646</v>
      </c>
      <c r="S14351" s="24" t="s">
        <v>10045</v>
      </c>
      <c r="T14351" s="23">
        <v>0</v>
      </c>
      <c r="U14351" s="23">
        <v>-123</v>
      </c>
      <c r="V14351" s="22">
        <v>2022</v>
      </c>
    </row>
    <row r="14352" spans="1:22" ht="39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natural gas peaker</v>
      </c>
      <c r="B14352" t="b">
        <f>INDEX('Included Plant Filters'!$B$48:$B$54,MATCH(O14352,'Included Plant Filters'!$A$48:$A$54,0))</f>
        <v>1</v>
      </c>
      <c r="C14352" s="22">
        <v>63535</v>
      </c>
      <c r="D14352" s="24" t="s">
        <v>245</v>
      </c>
      <c r="E14352" s="22" t="s">
        <v>27554</v>
      </c>
      <c r="F14352" s="24" t="s">
        <v>24567</v>
      </c>
      <c r="G14352" s="24" t="s">
        <v>24566</v>
      </c>
      <c r="H14352" s="22">
        <v>63260</v>
      </c>
      <c r="I14352" s="24" t="s">
        <v>58</v>
      </c>
      <c r="J14352" s="24" t="s">
        <v>27562</v>
      </c>
      <c r="K14352" s="24" t="s">
        <v>27602</v>
      </c>
      <c r="L14352" s="24" t="s">
        <v>242</v>
      </c>
      <c r="M14352" s="22">
        <v>22</v>
      </c>
      <c r="N14352" s="22">
        <v>2</v>
      </c>
      <c r="O14352" s="24" t="s">
        <v>27556</v>
      </c>
      <c r="P14352" s="24" t="s">
        <v>298</v>
      </c>
      <c r="Q14352" s="24" t="s">
        <v>274</v>
      </c>
      <c r="R14352" s="24" t="s">
        <v>274</v>
      </c>
      <c r="S14352" s="24" t="s">
        <v>10045</v>
      </c>
      <c r="T14352" s="23">
        <v>0</v>
      </c>
      <c r="U14352" s="23">
        <v>0</v>
      </c>
      <c r="V14352" s="22">
        <v>2022</v>
      </c>
    </row>
    <row r="14353" spans="1:22" ht="39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solar pv</v>
      </c>
      <c r="B14353" t="b">
        <f>INDEX('Included Plant Filters'!$B$48:$B$54,MATCH(O14353,'Included Plant Filters'!$A$48:$A$54,0))</f>
        <v>1</v>
      </c>
      <c r="C14353" s="22">
        <v>63535</v>
      </c>
      <c r="D14353" s="24" t="s">
        <v>245</v>
      </c>
      <c r="E14353" s="22" t="s">
        <v>27554</v>
      </c>
      <c r="F14353" s="24" t="s">
        <v>24567</v>
      </c>
      <c r="G14353" s="24" t="s">
        <v>24566</v>
      </c>
      <c r="H14353" s="22">
        <v>63260</v>
      </c>
      <c r="I14353" s="24" t="s">
        <v>58</v>
      </c>
      <c r="J14353" s="24" t="s">
        <v>27562</v>
      </c>
      <c r="K14353" s="24" t="s">
        <v>27602</v>
      </c>
      <c r="L14353" s="24" t="s">
        <v>242</v>
      </c>
      <c r="M14353" s="22">
        <v>22</v>
      </c>
      <c r="N14353" s="22">
        <v>2</v>
      </c>
      <c r="O14353" s="24" t="s">
        <v>27556</v>
      </c>
      <c r="P14353" s="24" t="s">
        <v>542</v>
      </c>
      <c r="Q14353" s="24" t="s">
        <v>543</v>
      </c>
      <c r="R14353" s="24" t="s">
        <v>543</v>
      </c>
      <c r="S14353" s="24" t="s">
        <v>10045</v>
      </c>
      <c r="T14353" s="23">
        <v>8433</v>
      </c>
      <c r="U14353" s="23">
        <v>2472</v>
      </c>
      <c r="V14353" s="22">
        <v>2022</v>
      </c>
    </row>
    <row r="14354" spans="1:22" ht="26.2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2">
        <v>63536</v>
      </c>
      <c r="D14354" s="24" t="s">
        <v>245</v>
      </c>
      <c r="E14354" s="22" t="s">
        <v>27554</v>
      </c>
      <c r="F14354" s="24" t="s">
        <v>24570</v>
      </c>
      <c r="G14354" s="24" t="s">
        <v>24569</v>
      </c>
      <c r="H14354" s="22">
        <v>63259</v>
      </c>
      <c r="I14354" s="24" t="s">
        <v>54</v>
      </c>
      <c r="J14354" s="24" t="s">
        <v>27567</v>
      </c>
      <c r="K14354" s="24" t="s">
        <v>7552</v>
      </c>
      <c r="L14354" s="24" t="s">
        <v>242</v>
      </c>
      <c r="M14354" s="22">
        <v>22</v>
      </c>
      <c r="N14354" s="22">
        <v>2</v>
      </c>
      <c r="O14354" s="24" t="s">
        <v>27556</v>
      </c>
      <c r="P14354" s="24" t="s">
        <v>542</v>
      </c>
      <c r="Q14354" s="24" t="s">
        <v>543</v>
      </c>
      <c r="R14354" s="24" t="s">
        <v>543</v>
      </c>
      <c r="S14354" s="24" t="s">
        <v>27584</v>
      </c>
      <c r="T14354" s="23">
        <v>618</v>
      </c>
      <c r="U14354" s="23">
        <v>181</v>
      </c>
      <c r="V14354" s="22">
        <v>2022</v>
      </c>
    </row>
    <row r="14355" spans="1:22" ht="26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solar pv</v>
      </c>
      <c r="B14355" t="b">
        <f>INDEX('Included Plant Filters'!$B$48:$B$54,MATCH(O14355,'Included Plant Filters'!$A$48:$A$54,0))</f>
        <v>1</v>
      </c>
      <c r="C14355" s="22">
        <v>63537</v>
      </c>
      <c r="D14355" s="24" t="s">
        <v>245</v>
      </c>
      <c r="E14355" s="22" t="s">
        <v>27554</v>
      </c>
      <c r="F14355" s="24" t="s">
        <v>24572</v>
      </c>
      <c r="G14355" s="24" t="s">
        <v>24569</v>
      </c>
      <c r="H14355" s="22">
        <v>63259</v>
      </c>
      <c r="I14355" s="24" t="s">
        <v>55</v>
      </c>
      <c r="J14355" s="24" t="s">
        <v>3003</v>
      </c>
      <c r="K14355" s="24" t="s">
        <v>27599</v>
      </c>
      <c r="L14355" s="24" t="s">
        <v>242</v>
      </c>
      <c r="M14355" s="22">
        <v>22</v>
      </c>
      <c r="N14355" s="22">
        <v>2</v>
      </c>
      <c r="O14355" s="24" t="s">
        <v>27556</v>
      </c>
      <c r="P14355" s="24" t="s">
        <v>542</v>
      </c>
      <c r="Q14355" s="24" t="s">
        <v>543</v>
      </c>
      <c r="R14355" s="24" t="s">
        <v>543</v>
      </c>
      <c r="S14355" s="24" t="s">
        <v>27580</v>
      </c>
      <c r="T14355" s="23">
        <v>3636</v>
      </c>
      <c r="U14355" s="23">
        <v>1066</v>
      </c>
      <c r="V14355" s="22">
        <v>2022</v>
      </c>
    </row>
    <row r="14356" spans="1:22" ht="26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2">
        <v>63538</v>
      </c>
      <c r="D14356" s="24" t="s">
        <v>245</v>
      </c>
      <c r="E14356" s="22" t="s">
        <v>27554</v>
      </c>
      <c r="F14356" s="24" t="s">
        <v>24573</v>
      </c>
      <c r="G14356" s="24" t="s">
        <v>24573</v>
      </c>
      <c r="H14356" s="22">
        <v>63253</v>
      </c>
      <c r="I14356" s="24" t="s">
        <v>70</v>
      </c>
      <c r="J14356" s="24" t="s">
        <v>27557</v>
      </c>
      <c r="K14356" s="24" t="s">
        <v>27599</v>
      </c>
      <c r="L14356" s="24" t="s">
        <v>242</v>
      </c>
      <c r="M14356" s="22">
        <v>22</v>
      </c>
      <c r="N14356" s="22">
        <v>2</v>
      </c>
      <c r="O14356" s="24" t="s">
        <v>27556</v>
      </c>
      <c r="P14356" s="24" t="s">
        <v>542</v>
      </c>
      <c r="Q14356" s="24" t="s">
        <v>543</v>
      </c>
      <c r="R14356" s="24" t="s">
        <v>543</v>
      </c>
      <c r="S14356" s="24" t="s">
        <v>2931</v>
      </c>
      <c r="T14356" s="23">
        <v>771758</v>
      </c>
      <c r="U14356" s="23">
        <v>226189</v>
      </c>
      <c r="V14356" s="22">
        <v>2022</v>
      </c>
    </row>
    <row r="14357" spans="1:22" ht="39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natural gas peaker</v>
      </c>
      <c r="B14357" t="b">
        <f>INDEX('Included Plant Filters'!$B$48:$B$54,MATCH(O14357,'Included Plant Filters'!$A$48:$A$54,0))</f>
        <v>1</v>
      </c>
      <c r="C14357" s="22">
        <v>63540</v>
      </c>
      <c r="D14357" s="24" t="s">
        <v>248</v>
      </c>
      <c r="E14357" s="22" t="s">
        <v>27554</v>
      </c>
      <c r="F14357" s="24" t="s">
        <v>24579</v>
      </c>
      <c r="G14357" s="24" t="s">
        <v>24579</v>
      </c>
      <c r="H14357" s="22">
        <v>63229</v>
      </c>
      <c r="I14357" s="24" t="s">
        <v>79</v>
      </c>
      <c r="J14357" s="24" t="s">
        <v>27560</v>
      </c>
      <c r="K14357" s="24" t="s">
        <v>27600</v>
      </c>
      <c r="L14357" s="24" t="s">
        <v>242</v>
      </c>
      <c r="M14357" s="22">
        <v>22</v>
      </c>
      <c r="N14357" s="22">
        <v>3</v>
      </c>
      <c r="O14357" s="24" t="s">
        <v>27566</v>
      </c>
      <c r="P14357" s="24" t="s">
        <v>241</v>
      </c>
      <c r="Q14357" s="24" t="s">
        <v>274</v>
      </c>
      <c r="R14357" s="24" t="s">
        <v>274</v>
      </c>
      <c r="S14357" s="24" t="s">
        <v>1619</v>
      </c>
      <c r="T14357" s="23">
        <v>287126</v>
      </c>
      <c r="U14357" s="23">
        <v>26886.3</v>
      </c>
      <c r="V14357" s="22">
        <v>2022</v>
      </c>
    </row>
    <row r="14358" spans="1:22" ht="26.2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2">
        <v>63542</v>
      </c>
      <c r="D14358" s="24" t="s">
        <v>245</v>
      </c>
      <c r="E14358" s="22" t="s">
        <v>27554</v>
      </c>
      <c r="F14358" s="24" t="s">
        <v>24580</v>
      </c>
      <c r="G14358" s="24" t="s">
        <v>20286</v>
      </c>
      <c r="H14358" s="22">
        <v>63258</v>
      </c>
      <c r="I14358" s="24" t="s">
        <v>71</v>
      </c>
      <c r="J14358" s="24" t="s">
        <v>27558</v>
      </c>
      <c r="K14358" s="24" t="s">
        <v>27601</v>
      </c>
      <c r="L14358" s="24" t="s">
        <v>242</v>
      </c>
      <c r="M14358" s="22">
        <v>22</v>
      </c>
      <c r="N14358" s="22">
        <v>2</v>
      </c>
      <c r="O14358" s="24" t="s">
        <v>27556</v>
      </c>
      <c r="P14358" s="24" t="s">
        <v>542</v>
      </c>
      <c r="Q14358" s="24" t="s">
        <v>543</v>
      </c>
      <c r="R14358" s="24" t="s">
        <v>543</v>
      </c>
      <c r="S14358" s="24" t="s">
        <v>2931</v>
      </c>
      <c r="T14358" s="23">
        <v>6134</v>
      </c>
      <c r="U14358" s="23">
        <v>1798</v>
      </c>
      <c r="V14358" s="22">
        <v>2022</v>
      </c>
    </row>
    <row r="14359" spans="1:22" ht="26.2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solar pv</v>
      </c>
      <c r="B14359" t="b">
        <f>INDEX('Included Plant Filters'!$B$48:$B$54,MATCH(O14359,'Included Plant Filters'!$A$48:$A$54,0))</f>
        <v>1</v>
      </c>
      <c r="C14359" s="22">
        <v>63543</v>
      </c>
      <c r="D14359" s="24" t="s">
        <v>245</v>
      </c>
      <c r="E14359" s="22" t="s">
        <v>27554</v>
      </c>
      <c r="F14359" s="24" t="s">
        <v>24582</v>
      </c>
      <c r="G14359" s="24" t="s">
        <v>20286</v>
      </c>
      <c r="H14359" s="22">
        <v>63258</v>
      </c>
      <c r="I14359" s="24" t="s">
        <v>71</v>
      </c>
      <c r="J14359" s="24" t="s">
        <v>27558</v>
      </c>
      <c r="K14359" s="24" t="s">
        <v>27601</v>
      </c>
      <c r="L14359" s="24" t="s">
        <v>242</v>
      </c>
      <c r="M14359" s="22">
        <v>22</v>
      </c>
      <c r="N14359" s="22">
        <v>2</v>
      </c>
      <c r="O14359" s="24" t="s">
        <v>27556</v>
      </c>
      <c r="P14359" s="24" t="s">
        <v>542</v>
      </c>
      <c r="Q14359" s="24" t="s">
        <v>543</v>
      </c>
      <c r="R14359" s="24" t="s">
        <v>543</v>
      </c>
      <c r="S14359" s="24" t="s">
        <v>2931</v>
      </c>
      <c r="T14359" s="23">
        <v>6761</v>
      </c>
      <c r="U14359" s="23">
        <v>1982</v>
      </c>
      <c r="V14359" s="22">
        <v>2022</v>
      </c>
    </row>
    <row r="14360" spans="1:22" ht="26.2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petroleum</v>
      </c>
      <c r="B14360" t="b">
        <f>INDEX('Included Plant Filters'!$B$48:$B$54,MATCH(O14360,'Included Plant Filters'!$A$48:$A$54,0))</f>
        <v>0</v>
      </c>
      <c r="C14360" s="22">
        <v>63544</v>
      </c>
      <c r="D14360" s="24" t="s">
        <v>245</v>
      </c>
      <c r="E14360" s="22" t="s">
        <v>27554</v>
      </c>
      <c r="F14360" s="24" t="s">
        <v>24584</v>
      </c>
      <c r="G14360" s="24" t="s">
        <v>24584</v>
      </c>
      <c r="H14360" s="22">
        <v>63266</v>
      </c>
      <c r="I14360" s="24" t="s">
        <v>82</v>
      </c>
      <c r="J14360" s="24" t="s">
        <v>27560</v>
      </c>
      <c r="K14360" s="24" t="s">
        <v>27599</v>
      </c>
      <c r="L14360" s="24" t="s">
        <v>242</v>
      </c>
      <c r="M14360" s="22">
        <v>611</v>
      </c>
      <c r="N14360" s="22">
        <v>4</v>
      </c>
      <c r="O14360" s="24" t="s">
        <v>27564</v>
      </c>
      <c r="P14360" s="24" t="s">
        <v>241</v>
      </c>
      <c r="Q14360" s="24" t="s">
        <v>250</v>
      </c>
      <c r="R14360" s="24" t="s">
        <v>250</v>
      </c>
      <c r="S14360" s="24" t="s">
        <v>27583</v>
      </c>
      <c r="T14360" s="23">
        <v>229</v>
      </c>
      <c r="U14360" s="23">
        <v>17</v>
      </c>
      <c r="V14360" s="22">
        <v>2022</v>
      </c>
    </row>
    <row r="14361" spans="1:22" ht="26.2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solar pv</v>
      </c>
      <c r="B14361" t="b">
        <f>INDEX('Included Plant Filters'!$B$48:$B$54,MATCH(O14361,'Included Plant Filters'!$A$48:$A$54,0))</f>
        <v>1</v>
      </c>
      <c r="C14361" s="22">
        <v>63545</v>
      </c>
      <c r="D14361" s="24" t="s">
        <v>245</v>
      </c>
      <c r="E14361" s="22" t="s">
        <v>27554</v>
      </c>
      <c r="F14361" s="24" t="s">
        <v>24589</v>
      </c>
      <c r="G14361" s="24" t="s">
        <v>27990</v>
      </c>
      <c r="H14361" s="22">
        <v>61944</v>
      </c>
      <c r="I14361" s="24" t="s">
        <v>53</v>
      </c>
      <c r="J14361" s="24" t="s">
        <v>27573</v>
      </c>
      <c r="K14361" s="24" t="s">
        <v>7552</v>
      </c>
      <c r="L14361" s="24" t="s">
        <v>242</v>
      </c>
      <c r="M14361" s="22">
        <v>22</v>
      </c>
      <c r="N14361" s="22">
        <v>2</v>
      </c>
      <c r="O14361" s="24" t="s">
        <v>27556</v>
      </c>
      <c r="P14361" s="24" t="s">
        <v>542</v>
      </c>
      <c r="Q14361" s="24" t="s">
        <v>543</v>
      </c>
      <c r="R14361" s="24" t="s">
        <v>543</v>
      </c>
      <c r="S14361" s="24" t="s">
        <v>27581</v>
      </c>
      <c r="T14361" s="23">
        <v>253740</v>
      </c>
      <c r="U14361" s="23">
        <v>74367</v>
      </c>
      <c r="V14361" s="22">
        <v>2022</v>
      </c>
    </row>
    <row r="14362" spans="1:22" ht="26.2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2">
        <v>63548</v>
      </c>
      <c r="D14362" s="24" t="s">
        <v>245</v>
      </c>
      <c r="E14362" s="22" t="s">
        <v>27554</v>
      </c>
      <c r="F14362" s="24" t="s">
        <v>24593</v>
      </c>
      <c r="G14362" s="24" t="s">
        <v>24592</v>
      </c>
      <c r="H14362" s="22">
        <v>57354</v>
      </c>
      <c r="I14362" s="24" t="s">
        <v>88</v>
      </c>
      <c r="J14362" s="24" t="s">
        <v>27562</v>
      </c>
      <c r="K14362" s="24" t="s">
        <v>27602</v>
      </c>
      <c r="L14362" s="24" t="s">
        <v>242</v>
      </c>
      <c r="M14362" s="22">
        <v>22</v>
      </c>
      <c r="N14362" s="22">
        <v>2</v>
      </c>
      <c r="O14362" s="24" t="s">
        <v>27556</v>
      </c>
      <c r="P14362" s="24" t="s">
        <v>542</v>
      </c>
      <c r="Q14362" s="24" t="s">
        <v>543</v>
      </c>
      <c r="R14362" s="24" t="s">
        <v>543</v>
      </c>
      <c r="S14362" s="24" t="s">
        <v>27619</v>
      </c>
      <c r="T14362" s="23">
        <v>558677</v>
      </c>
      <c r="U14362" s="23">
        <v>163739</v>
      </c>
      <c r="V14362" s="22">
        <v>2022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solar pv</v>
      </c>
      <c r="B14363" t="b">
        <f>INDEX('Included Plant Filters'!$B$48:$B$54,MATCH(O14363,'Included Plant Filters'!$A$48:$A$54,0))</f>
        <v>1</v>
      </c>
      <c r="C14363" s="22">
        <v>63549</v>
      </c>
      <c r="D14363" s="24" t="s">
        <v>245</v>
      </c>
      <c r="E14363" s="22" t="s">
        <v>27554</v>
      </c>
      <c r="F14363" s="24" t="s">
        <v>24594</v>
      </c>
      <c r="G14363" s="24" t="s">
        <v>10687</v>
      </c>
      <c r="H14363" s="22">
        <v>56769</v>
      </c>
      <c r="I14363" s="24" t="s">
        <v>93</v>
      </c>
      <c r="J14363" s="24" t="s">
        <v>27562</v>
      </c>
      <c r="K14363" s="24" t="s">
        <v>27602</v>
      </c>
      <c r="L14363" s="24" t="s">
        <v>242</v>
      </c>
      <c r="M14363" s="22">
        <v>22</v>
      </c>
      <c r="N14363" s="22">
        <v>2</v>
      </c>
      <c r="O14363" s="24" t="s">
        <v>27556</v>
      </c>
      <c r="P14363" s="24" t="s">
        <v>542</v>
      </c>
      <c r="Q14363" s="24" t="s">
        <v>543</v>
      </c>
      <c r="R14363" s="24" t="s">
        <v>543</v>
      </c>
      <c r="S14363" s="24" t="s">
        <v>1619</v>
      </c>
      <c r="T14363" s="23">
        <v>610369</v>
      </c>
      <c r="U14363" s="23">
        <v>178889</v>
      </c>
      <c r="V14363" s="22">
        <v>2022</v>
      </c>
    </row>
    <row r="14364" spans="1:22" ht="26.2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2">
        <v>63552</v>
      </c>
      <c r="D14364" s="24" t="s">
        <v>245</v>
      </c>
      <c r="E14364" s="22" t="s">
        <v>27554</v>
      </c>
      <c r="F14364" s="24" t="s">
        <v>28137</v>
      </c>
      <c r="G14364" s="24" t="s">
        <v>28138</v>
      </c>
      <c r="H14364" s="22">
        <v>63276</v>
      </c>
      <c r="I14364" s="24" t="s">
        <v>88</v>
      </c>
      <c r="J14364" s="24" t="s">
        <v>27562</v>
      </c>
      <c r="K14364" s="24" t="s">
        <v>27602</v>
      </c>
      <c r="L14364" s="24" t="s">
        <v>242</v>
      </c>
      <c r="M14364" s="22">
        <v>22</v>
      </c>
      <c r="N14364" s="22">
        <v>2</v>
      </c>
      <c r="O14364" s="24" t="s">
        <v>27556</v>
      </c>
      <c r="P14364" s="24" t="s">
        <v>542</v>
      </c>
      <c r="Q14364" s="24" t="s">
        <v>543</v>
      </c>
      <c r="R14364" s="24" t="s">
        <v>543</v>
      </c>
      <c r="S14364" s="24" t="s">
        <v>27586</v>
      </c>
      <c r="T14364" s="23">
        <v>13164</v>
      </c>
      <c r="U14364" s="23">
        <v>3858</v>
      </c>
      <c r="V14364" s="22">
        <v>2022</v>
      </c>
    </row>
    <row r="14365" spans="1:22" ht="51.7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2">
        <v>63554</v>
      </c>
      <c r="D14365" s="24" t="s">
        <v>245</v>
      </c>
      <c r="E14365" s="22" t="s">
        <v>27554</v>
      </c>
      <c r="F14365" s="24" t="s">
        <v>24611</v>
      </c>
      <c r="G14365" s="24" t="s">
        <v>28028</v>
      </c>
      <c r="H14365" s="22">
        <v>21538</v>
      </c>
      <c r="I14365" s="24" t="s">
        <v>52</v>
      </c>
      <c r="J14365" s="24" t="s">
        <v>27567</v>
      </c>
      <c r="K14365" s="24" t="s">
        <v>7552</v>
      </c>
      <c r="L14365" s="24" t="s">
        <v>242</v>
      </c>
      <c r="M14365" s="22">
        <v>22</v>
      </c>
      <c r="N14365" s="22">
        <v>2</v>
      </c>
      <c r="O14365" s="24" t="s">
        <v>27556</v>
      </c>
      <c r="P14365" s="24" t="s">
        <v>542</v>
      </c>
      <c r="Q14365" s="24" t="s">
        <v>543</v>
      </c>
      <c r="R14365" s="24" t="s">
        <v>543</v>
      </c>
      <c r="S14365" s="24" t="s">
        <v>27622</v>
      </c>
      <c r="T14365" s="23">
        <v>32752</v>
      </c>
      <c r="U14365" s="23">
        <v>9599</v>
      </c>
      <c r="V14365" s="22">
        <v>2022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2">
        <v>63555</v>
      </c>
      <c r="D14366" s="24" t="s">
        <v>245</v>
      </c>
      <c r="E14366" s="22" t="s">
        <v>27554</v>
      </c>
      <c r="F14366" s="24" t="s">
        <v>24613</v>
      </c>
      <c r="G14366" s="24" t="s">
        <v>24612</v>
      </c>
      <c r="H14366" s="22">
        <v>63281</v>
      </c>
      <c r="I14366" s="24" t="s">
        <v>67</v>
      </c>
      <c r="J14366" s="24" t="s">
        <v>3003</v>
      </c>
      <c r="K14366" s="24" t="s">
        <v>27599</v>
      </c>
      <c r="L14366" s="24" t="s">
        <v>242</v>
      </c>
      <c r="M14366" s="22">
        <v>22</v>
      </c>
      <c r="N14366" s="22">
        <v>2</v>
      </c>
      <c r="O14366" s="24" t="s">
        <v>27556</v>
      </c>
      <c r="P14366" s="24" t="s">
        <v>542</v>
      </c>
      <c r="Q14366" s="24" t="s">
        <v>543</v>
      </c>
      <c r="R14366" s="24" t="s">
        <v>543</v>
      </c>
      <c r="S14366" s="24" t="s">
        <v>27580</v>
      </c>
      <c r="T14366" s="23">
        <v>5954</v>
      </c>
      <c r="U14366" s="23">
        <v>1745</v>
      </c>
      <c r="V14366" s="22">
        <v>2022</v>
      </c>
    </row>
    <row r="14367" spans="1:22" ht="26.25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2">
        <v>63556</v>
      </c>
      <c r="D14367" s="24" t="s">
        <v>245</v>
      </c>
      <c r="E14367" s="22" t="s">
        <v>27554</v>
      </c>
      <c r="F14367" s="24" t="s">
        <v>24615</v>
      </c>
      <c r="G14367" s="24" t="s">
        <v>24612</v>
      </c>
      <c r="H14367" s="22">
        <v>63281</v>
      </c>
      <c r="I14367" s="24" t="s">
        <v>67</v>
      </c>
      <c r="J14367" s="24" t="s">
        <v>3003</v>
      </c>
      <c r="K14367" s="24" t="s">
        <v>27599</v>
      </c>
      <c r="L14367" s="24" t="s">
        <v>242</v>
      </c>
      <c r="M14367" s="22">
        <v>22</v>
      </c>
      <c r="N14367" s="22">
        <v>2</v>
      </c>
      <c r="O14367" s="24" t="s">
        <v>27556</v>
      </c>
      <c r="P14367" s="24" t="s">
        <v>542</v>
      </c>
      <c r="Q14367" s="24" t="s">
        <v>543</v>
      </c>
      <c r="R14367" s="24" t="s">
        <v>543</v>
      </c>
      <c r="S14367" s="24" t="s">
        <v>27580</v>
      </c>
      <c r="T14367" s="23">
        <v>16623</v>
      </c>
      <c r="U14367" s="23">
        <v>4872</v>
      </c>
      <c r="V14367" s="22">
        <v>2022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2">
        <v>63557</v>
      </c>
      <c r="D14368" s="24" t="s">
        <v>245</v>
      </c>
      <c r="E14368" s="22" t="s">
        <v>27554</v>
      </c>
      <c r="F14368" s="24" t="s">
        <v>24617</v>
      </c>
      <c r="G14368" s="24" t="s">
        <v>24612</v>
      </c>
      <c r="H14368" s="22">
        <v>63281</v>
      </c>
      <c r="I14368" s="24" t="s">
        <v>67</v>
      </c>
      <c r="J14368" s="24" t="s">
        <v>3003</v>
      </c>
      <c r="K14368" s="24" t="s">
        <v>27599</v>
      </c>
      <c r="L14368" s="24" t="s">
        <v>242</v>
      </c>
      <c r="M14368" s="22">
        <v>22</v>
      </c>
      <c r="N14368" s="22">
        <v>2</v>
      </c>
      <c r="O14368" s="24" t="s">
        <v>27556</v>
      </c>
      <c r="P14368" s="24" t="s">
        <v>542</v>
      </c>
      <c r="Q14368" s="24" t="s">
        <v>543</v>
      </c>
      <c r="R14368" s="24" t="s">
        <v>543</v>
      </c>
      <c r="S14368" s="24" t="s">
        <v>27580</v>
      </c>
      <c r="T14368" s="23">
        <v>6053</v>
      </c>
      <c r="U14368" s="23">
        <v>1774</v>
      </c>
      <c r="V14368" s="22">
        <v>2022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solar pv</v>
      </c>
      <c r="B14369" t="b">
        <f>INDEX('Included Plant Filters'!$B$48:$B$54,MATCH(O14369,'Included Plant Filters'!$A$48:$A$54,0))</f>
        <v>1</v>
      </c>
      <c r="C14369" s="22">
        <v>63558</v>
      </c>
      <c r="D14369" s="24" t="s">
        <v>245</v>
      </c>
      <c r="E14369" s="22" t="s">
        <v>27554</v>
      </c>
      <c r="F14369" s="24" t="s">
        <v>24619</v>
      </c>
      <c r="G14369" s="24" t="s">
        <v>24612</v>
      </c>
      <c r="H14369" s="22">
        <v>63281</v>
      </c>
      <c r="I14369" s="24" t="s">
        <v>67</v>
      </c>
      <c r="J14369" s="24" t="s">
        <v>3003</v>
      </c>
      <c r="K14369" s="24" t="s">
        <v>27599</v>
      </c>
      <c r="L14369" s="24" t="s">
        <v>242</v>
      </c>
      <c r="M14369" s="22">
        <v>22</v>
      </c>
      <c r="N14369" s="22">
        <v>2</v>
      </c>
      <c r="O14369" s="24" t="s">
        <v>27556</v>
      </c>
      <c r="P14369" s="24" t="s">
        <v>542</v>
      </c>
      <c r="Q14369" s="24" t="s">
        <v>543</v>
      </c>
      <c r="R14369" s="24" t="s">
        <v>543</v>
      </c>
      <c r="S14369" s="24" t="s">
        <v>27580</v>
      </c>
      <c r="T14369" s="23">
        <v>5963</v>
      </c>
      <c r="U14369" s="23">
        <v>1748</v>
      </c>
      <c r="V14369" s="22">
        <v>2022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solar pv</v>
      </c>
      <c r="B14370" t="b">
        <f>INDEX('Included Plant Filters'!$B$48:$B$54,MATCH(O14370,'Included Plant Filters'!$A$48:$A$54,0))</f>
        <v>1</v>
      </c>
      <c r="C14370" s="22">
        <v>63561</v>
      </c>
      <c r="D14370" s="24" t="s">
        <v>245</v>
      </c>
      <c r="E14370" s="22" t="s">
        <v>27554</v>
      </c>
      <c r="F14370" s="24" t="s">
        <v>24621</v>
      </c>
      <c r="G14370" s="24" t="s">
        <v>24612</v>
      </c>
      <c r="H14370" s="22">
        <v>63281</v>
      </c>
      <c r="I14370" s="24" t="s">
        <v>67</v>
      </c>
      <c r="J14370" s="24" t="s">
        <v>3003</v>
      </c>
      <c r="K14370" s="24" t="s">
        <v>27599</v>
      </c>
      <c r="L14370" s="24" t="s">
        <v>242</v>
      </c>
      <c r="M14370" s="22">
        <v>22</v>
      </c>
      <c r="N14370" s="22">
        <v>2</v>
      </c>
      <c r="O14370" s="24" t="s">
        <v>27556</v>
      </c>
      <c r="P14370" s="24" t="s">
        <v>542</v>
      </c>
      <c r="Q14370" s="24" t="s">
        <v>543</v>
      </c>
      <c r="R14370" s="24" t="s">
        <v>543</v>
      </c>
      <c r="S14370" s="24" t="s">
        <v>27580</v>
      </c>
      <c r="T14370" s="23">
        <v>5570</v>
      </c>
      <c r="U14370" s="23">
        <v>1632</v>
      </c>
      <c r="V14370" s="22">
        <v>2022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solar pv</v>
      </c>
      <c r="B14371" t="b">
        <f>INDEX('Included Plant Filters'!$B$48:$B$54,MATCH(O14371,'Included Plant Filters'!$A$48:$A$54,0))</f>
        <v>1</v>
      </c>
      <c r="C14371" s="22">
        <v>63562</v>
      </c>
      <c r="D14371" s="24" t="s">
        <v>245</v>
      </c>
      <c r="E14371" s="22" t="s">
        <v>27554</v>
      </c>
      <c r="F14371" s="24" t="s">
        <v>24623</v>
      </c>
      <c r="G14371" s="24" t="s">
        <v>24612</v>
      </c>
      <c r="H14371" s="22">
        <v>63281</v>
      </c>
      <c r="I14371" s="24" t="s">
        <v>67</v>
      </c>
      <c r="J14371" s="24" t="s">
        <v>3003</v>
      </c>
      <c r="K14371" s="24" t="s">
        <v>27599</v>
      </c>
      <c r="L14371" s="24" t="s">
        <v>242</v>
      </c>
      <c r="M14371" s="22">
        <v>22</v>
      </c>
      <c r="N14371" s="22">
        <v>2</v>
      </c>
      <c r="O14371" s="24" t="s">
        <v>27556</v>
      </c>
      <c r="P14371" s="24" t="s">
        <v>542</v>
      </c>
      <c r="Q14371" s="24" t="s">
        <v>543</v>
      </c>
      <c r="R14371" s="24" t="s">
        <v>543</v>
      </c>
      <c r="S14371" s="24" t="s">
        <v>27580</v>
      </c>
      <c r="T14371" s="23">
        <v>13504</v>
      </c>
      <c r="U14371" s="23">
        <v>3958</v>
      </c>
      <c r="V14371" s="22">
        <v>2022</v>
      </c>
    </row>
    <row r="14372" spans="1:22" ht="26.2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2">
        <v>63563</v>
      </c>
      <c r="D14372" s="24" t="s">
        <v>245</v>
      </c>
      <c r="E14372" s="22" t="s">
        <v>27554</v>
      </c>
      <c r="F14372" s="24" t="s">
        <v>24624</v>
      </c>
      <c r="G14372" s="24" t="s">
        <v>24612</v>
      </c>
      <c r="H14372" s="22">
        <v>63281</v>
      </c>
      <c r="I14372" s="24" t="s">
        <v>67</v>
      </c>
      <c r="J14372" s="24" t="s">
        <v>3003</v>
      </c>
      <c r="K14372" s="24" t="s">
        <v>27599</v>
      </c>
      <c r="L14372" s="24" t="s">
        <v>242</v>
      </c>
      <c r="M14372" s="22">
        <v>22</v>
      </c>
      <c r="N14372" s="22">
        <v>2</v>
      </c>
      <c r="O14372" s="24" t="s">
        <v>27556</v>
      </c>
      <c r="P14372" s="24" t="s">
        <v>542</v>
      </c>
      <c r="Q14372" s="24" t="s">
        <v>543</v>
      </c>
      <c r="R14372" s="24" t="s">
        <v>543</v>
      </c>
      <c r="S14372" s="24" t="s">
        <v>27580</v>
      </c>
      <c r="T14372" s="23">
        <v>12839</v>
      </c>
      <c r="U14372" s="23">
        <v>3763</v>
      </c>
      <c r="V14372" s="22">
        <v>2022</v>
      </c>
    </row>
    <row r="14373" spans="1:22" ht="26.2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solar pv</v>
      </c>
      <c r="B14373" t="b">
        <f>INDEX('Included Plant Filters'!$B$48:$B$54,MATCH(O14373,'Included Plant Filters'!$A$48:$A$54,0))</f>
        <v>1</v>
      </c>
      <c r="C14373" s="22">
        <v>63564</v>
      </c>
      <c r="D14373" s="24" t="s">
        <v>245</v>
      </c>
      <c r="E14373" s="22" t="s">
        <v>27554</v>
      </c>
      <c r="F14373" s="24" t="s">
        <v>24626</v>
      </c>
      <c r="G14373" s="24" t="s">
        <v>24612</v>
      </c>
      <c r="H14373" s="22">
        <v>63281</v>
      </c>
      <c r="I14373" s="24" t="s">
        <v>67</v>
      </c>
      <c r="J14373" s="24" t="s">
        <v>3003</v>
      </c>
      <c r="K14373" s="24" t="s">
        <v>27599</v>
      </c>
      <c r="L14373" s="24" t="s">
        <v>242</v>
      </c>
      <c r="M14373" s="22">
        <v>22</v>
      </c>
      <c r="N14373" s="22">
        <v>2</v>
      </c>
      <c r="O14373" s="24" t="s">
        <v>27556</v>
      </c>
      <c r="P14373" s="24" t="s">
        <v>542</v>
      </c>
      <c r="Q14373" s="24" t="s">
        <v>543</v>
      </c>
      <c r="R14373" s="24" t="s">
        <v>543</v>
      </c>
      <c r="S14373" s="24" t="s">
        <v>27580</v>
      </c>
      <c r="T14373" s="23">
        <v>5651</v>
      </c>
      <c r="U14373" s="23">
        <v>1656</v>
      </c>
      <c r="V14373" s="22">
        <v>2022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2">
        <v>63565</v>
      </c>
      <c r="D14374" s="24" t="s">
        <v>245</v>
      </c>
      <c r="E14374" s="22" t="s">
        <v>27554</v>
      </c>
      <c r="F14374" s="24" t="s">
        <v>24628</v>
      </c>
      <c r="G14374" s="24" t="s">
        <v>24612</v>
      </c>
      <c r="H14374" s="22">
        <v>63281</v>
      </c>
      <c r="I14374" s="24" t="s">
        <v>67</v>
      </c>
      <c r="J14374" s="24" t="s">
        <v>3003</v>
      </c>
      <c r="K14374" s="24" t="s">
        <v>27599</v>
      </c>
      <c r="L14374" s="24" t="s">
        <v>242</v>
      </c>
      <c r="M14374" s="22">
        <v>22</v>
      </c>
      <c r="N14374" s="22">
        <v>2</v>
      </c>
      <c r="O14374" s="24" t="s">
        <v>27556</v>
      </c>
      <c r="P14374" s="24" t="s">
        <v>542</v>
      </c>
      <c r="Q14374" s="24" t="s">
        <v>543</v>
      </c>
      <c r="R14374" s="24" t="s">
        <v>543</v>
      </c>
      <c r="S14374" s="24" t="s">
        <v>27580</v>
      </c>
      <c r="T14374" s="23">
        <v>5706</v>
      </c>
      <c r="U14374" s="23">
        <v>1672</v>
      </c>
      <c r="V14374" s="22">
        <v>2022</v>
      </c>
    </row>
    <row r="14375" spans="1:22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solar pv</v>
      </c>
      <c r="B14375" t="b">
        <f>INDEX('Included Plant Filters'!$B$48:$B$54,MATCH(O14375,'Included Plant Filters'!$A$48:$A$54,0))</f>
        <v>1</v>
      </c>
      <c r="C14375" s="22">
        <v>63566</v>
      </c>
      <c r="D14375" s="24" t="s">
        <v>245</v>
      </c>
      <c r="E14375" s="22" t="s">
        <v>27554</v>
      </c>
      <c r="F14375" s="24" t="s">
        <v>24630</v>
      </c>
      <c r="G14375" s="24" t="s">
        <v>16775</v>
      </c>
      <c r="H14375" s="22">
        <v>58970</v>
      </c>
      <c r="I14375" s="24" t="s">
        <v>75</v>
      </c>
      <c r="J14375" s="24" t="s">
        <v>27562</v>
      </c>
      <c r="K14375" s="24" t="s">
        <v>27602</v>
      </c>
      <c r="L14375" s="24" t="s">
        <v>242</v>
      </c>
      <c r="M14375" s="22">
        <v>22</v>
      </c>
      <c r="N14375" s="22">
        <v>2</v>
      </c>
      <c r="O14375" s="24" t="s">
        <v>27556</v>
      </c>
      <c r="P14375" s="24" t="s">
        <v>542</v>
      </c>
      <c r="Q14375" s="24" t="s">
        <v>543</v>
      </c>
      <c r="R14375" s="24" t="s">
        <v>543</v>
      </c>
      <c r="S14375" s="24" t="s">
        <v>1619</v>
      </c>
      <c r="T14375" s="23">
        <v>65319</v>
      </c>
      <c r="U14375" s="23">
        <v>19144</v>
      </c>
      <c r="V14375" s="22">
        <v>2022</v>
      </c>
    </row>
    <row r="14376" spans="1:22" ht="39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solar pv</v>
      </c>
      <c r="B14376" t="b">
        <f>INDEX('Included Plant Filters'!$B$48:$B$54,MATCH(O14376,'Included Plant Filters'!$A$48:$A$54,0))</f>
        <v>1</v>
      </c>
      <c r="C14376" s="22">
        <v>63569</v>
      </c>
      <c r="D14376" s="24" t="s">
        <v>245</v>
      </c>
      <c r="E14376" s="22" t="s">
        <v>27554</v>
      </c>
      <c r="F14376" s="24" t="s">
        <v>24632</v>
      </c>
      <c r="G14376" s="24" t="s">
        <v>24612</v>
      </c>
      <c r="H14376" s="22">
        <v>63281</v>
      </c>
      <c r="I14376" s="24" t="s">
        <v>67</v>
      </c>
      <c r="J14376" s="24" t="s">
        <v>3003</v>
      </c>
      <c r="K14376" s="24" t="s">
        <v>27599</v>
      </c>
      <c r="L14376" s="24" t="s">
        <v>242</v>
      </c>
      <c r="M14376" s="22">
        <v>22</v>
      </c>
      <c r="N14376" s="22">
        <v>2</v>
      </c>
      <c r="O14376" s="24" t="s">
        <v>27556</v>
      </c>
      <c r="P14376" s="24" t="s">
        <v>542</v>
      </c>
      <c r="Q14376" s="24" t="s">
        <v>543</v>
      </c>
      <c r="R14376" s="24" t="s">
        <v>543</v>
      </c>
      <c r="S14376" s="24" t="s">
        <v>27580</v>
      </c>
      <c r="T14376" s="23">
        <v>6247</v>
      </c>
      <c r="U14376" s="23">
        <v>1831</v>
      </c>
      <c r="V14376" s="22">
        <v>2022</v>
      </c>
    </row>
    <row r="14377" spans="1:22" ht="39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2">
        <v>63570</v>
      </c>
      <c r="D14377" s="24" t="s">
        <v>245</v>
      </c>
      <c r="E14377" s="22" t="s">
        <v>27554</v>
      </c>
      <c r="F14377" s="24" t="s">
        <v>24634</v>
      </c>
      <c r="G14377" s="24" t="s">
        <v>24612</v>
      </c>
      <c r="H14377" s="22">
        <v>63281</v>
      </c>
      <c r="I14377" s="24" t="s">
        <v>67</v>
      </c>
      <c r="J14377" s="24" t="s">
        <v>3003</v>
      </c>
      <c r="K14377" s="24" t="s">
        <v>27599</v>
      </c>
      <c r="L14377" s="24" t="s">
        <v>242</v>
      </c>
      <c r="M14377" s="22">
        <v>22</v>
      </c>
      <c r="N14377" s="22">
        <v>2</v>
      </c>
      <c r="O14377" s="24" t="s">
        <v>27556</v>
      </c>
      <c r="P14377" s="24" t="s">
        <v>542</v>
      </c>
      <c r="Q14377" s="24" t="s">
        <v>543</v>
      </c>
      <c r="R14377" s="24" t="s">
        <v>543</v>
      </c>
      <c r="S14377" s="24" t="s">
        <v>27580</v>
      </c>
      <c r="T14377" s="23">
        <v>6016</v>
      </c>
      <c r="U14377" s="23">
        <v>1763</v>
      </c>
      <c r="V14377" s="22">
        <v>2022</v>
      </c>
    </row>
    <row r="14378" spans="1:22" ht="39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solar pv</v>
      </c>
      <c r="B14378" t="b">
        <f>INDEX('Included Plant Filters'!$B$48:$B$54,MATCH(O14378,'Included Plant Filters'!$A$48:$A$54,0))</f>
        <v>1</v>
      </c>
      <c r="C14378" s="22">
        <v>63571</v>
      </c>
      <c r="D14378" s="24" t="s">
        <v>245</v>
      </c>
      <c r="E14378" s="22" t="s">
        <v>27554</v>
      </c>
      <c r="F14378" s="24" t="s">
        <v>24636</v>
      </c>
      <c r="G14378" s="24" t="s">
        <v>24612</v>
      </c>
      <c r="H14378" s="22">
        <v>63281</v>
      </c>
      <c r="I14378" s="24" t="s">
        <v>67</v>
      </c>
      <c r="J14378" s="24" t="s">
        <v>3003</v>
      </c>
      <c r="K14378" s="24" t="s">
        <v>27599</v>
      </c>
      <c r="L14378" s="24" t="s">
        <v>242</v>
      </c>
      <c r="M14378" s="22">
        <v>22</v>
      </c>
      <c r="N14378" s="22">
        <v>2</v>
      </c>
      <c r="O14378" s="24" t="s">
        <v>27556</v>
      </c>
      <c r="P14378" s="24" t="s">
        <v>542</v>
      </c>
      <c r="Q14378" s="24" t="s">
        <v>543</v>
      </c>
      <c r="R14378" s="24" t="s">
        <v>543</v>
      </c>
      <c r="S14378" s="24" t="s">
        <v>27580</v>
      </c>
      <c r="T14378" s="23">
        <v>4312</v>
      </c>
      <c r="U14378" s="23">
        <v>1264</v>
      </c>
      <c r="V14378" s="22">
        <v>2022</v>
      </c>
    </row>
    <row r="14379" spans="1:22" ht="26.25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2">
        <v>63572</v>
      </c>
      <c r="D14379" s="24" t="s">
        <v>245</v>
      </c>
      <c r="E14379" s="22" t="s">
        <v>27554</v>
      </c>
      <c r="F14379" s="24" t="s">
        <v>24638</v>
      </c>
      <c r="G14379" s="24" t="s">
        <v>24612</v>
      </c>
      <c r="H14379" s="22">
        <v>63281</v>
      </c>
      <c r="I14379" s="24" t="s">
        <v>67</v>
      </c>
      <c r="J14379" s="24" t="s">
        <v>3003</v>
      </c>
      <c r="K14379" s="24" t="s">
        <v>27599</v>
      </c>
      <c r="L14379" s="24" t="s">
        <v>242</v>
      </c>
      <c r="M14379" s="22">
        <v>22</v>
      </c>
      <c r="N14379" s="22">
        <v>2</v>
      </c>
      <c r="O14379" s="24" t="s">
        <v>27556</v>
      </c>
      <c r="P14379" s="24" t="s">
        <v>542</v>
      </c>
      <c r="Q14379" s="24" t="s">
        <v>543</v>
      </c>
      <c r="R14379" s="24" t="s">
        <v>543</v>
      </c>
      <c r="S14379" s="24" t="s">
        <v>27580</v>
      </c>
      <c r="T14379" s="23">
        <v>5254</v>
      </c>
      <c r="U14379" s="23">
        <v>1540</v>
      </c>
      <c r="V14379" s="22">
        <v>2022</v>
      </c>
    </row>
    <row r="14380" spans="1:22" ht="26.25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2">
        <v>63573</v>
      </c>
      <c r="D14380" s="24" t="s">
        <v>245</v>
      </c>
      <c r="E14380" s="22" t="s">
        <v>27554</v>
      </c>
      <c r="F14380" s="24" t="s">
        <v>24640</v>
      </c>
      <c r="G14380" s="24" t="s">
        <v>24612</v>
      </c>
      <c r="H14380" s="22">
        <v>63281</v>
      </c>
      <c r="I14380" s="24" t="s">
        <v>67</v>
      </c>
      <c r="J14380" s="24" t="s">
        <v>3003</v>
      </c>
      <c r="K14380" s="24" t="s">
        <v>27599</v>
      </c>
      <c r="L14380" s="24" t="s">
        <v>242</v>
      </c>
      <c r="M14380" s="22">
        <v>22</v>
      </c>
      <c r="N14380" s="22">
        <v>2</v>
      </c>
      <c r="O14380" s="24" t="s">
        <v>27556</v>
      </c>
      <c r="P14380" s="24" t="s">
        <v>542</v>
      </c>
      <c r="Q14380" s="24" t="s">
        <v>543</v>
      </c>
      <c r="R14380" s="24" t="s">
        <v>543</v>
      </c>
      <c r="S14380" s="24" t="s">
        <v>27580</v>
      </c>
      <c r="T14380" s="23">
        <v>5570</v>
      </c>
      <c r="U14380" s="23">
        <v>1632</v>
      </c>
      <c r="V14380" s="22">
        <v>2022</v>
      </c>
    </row>
    <row r="14381" spans="1:22" ht="26.2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onshore wind</v>
      </c>
      <c r="B14381" t="b">
        <f>INDEX('Included Plant Filters'!$B$48:$B$54,MATCH(O14381,'Included Plant Filters'!$A$48:$A$54,0))</f>
        <v>1</v>
      </c>
      <c r="C14381" s="22">
        <v>63574</v>
      </c>
      <c r="D14381" s="24" t="s">
        <v>245</v>
      </c>
      <c r="E14381" s="22" t="s">
        <v>27554</v>
      </c>
      <c r="F14381" s="24" t="s">
        <v>24642</v>
      </c>
      <c r="G14381" s="24" t="s">
        <v>1661</v>
      </c>
      <c r="H14381" s="22">
        <v>19436</v>
      </c>
      <c r="I14381" s="24" t="s">
        <v>72</v>
      </c>
      <c r="J14381" s="24" t="s">
        <v>27558</v>
      </c>
      <c r="K14381" s="24" t="s">
        <v>27601</v>
      </c>
      <c r="L14381" s="24" t="s">
        <v>242</v>
      </c>
      <c r="M14381" s="22">
        <v>22</v>
      </c>
      <c r="N14381" s="22">
        <v>1</v>
      </c>
      <c r="O14381" s="24" t="s">
        <v>249</v>
      </c>
      <c r="P14381" s="24" t="s">
        <v>259</v>
      </c>
      <c r="Q14381" s="24" t="s">
        <v>260</v>
      </c>
      <c r="R14381" s="24" t="s">
        <v>260</v>
      </c>
      <c r="S14381" s="24" t="s">
        <v>642</v>
      </c>
      <c r="T14381" s="23">
        <v>3402000</v>
      </c>
      <c r="U14381" s="23">
        <v>997069</v>
      </c>
      <c r="V14381" s="22">
        <v>2022</v>
      </c>
    </row>
    <row r="14382" spans="1:22" ht="51.7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petroleum</v>
      </c>
      <c r="B14382" t="b">
        <f>INDEX('Included Plant Filters'!$B$48:$B$54,MATCH(O14382,'Included Plant Filters'!$A$48:$A$54,0))</f>
        <v>1</v>
      </c>
      <c r="C14382" s="22">
        <v>63575</v>
      </c>
      <c r="D14382" s="24" t="s">
        <v>245</v>
      </c>
      <c r="E14382" s="22" t="s">
        <v>27554</v>
      </c>
      <c r="F14382" s="24" t="s">
        <v>24643</v>
      </c>
      <c r="G14382" s="24" t="s">
        <v>22867</v>
      </c>
      <c r="H14382" s="22">
        <v>63286</v>
      </c>
      <c r="I14382" s="24" t="s">
        <v>64</v>
      </c>
      <c r="J14382" s="24" t="s">
        <v>27558</v>
      </c>
      <c r="K14382" s="24" t="s">
        <v>27601</v>
      </c>
      <c r="L14382" s="24" t="s">
        <v>242</v>
      </c>
      <c r="M14382" s="22">
        <v>22</v>
      </c>
      <c r="N14382" s="22">
        <v>1</v>
      </c>
      <c r="O14382" s="24" t="s">
        <v>249</v>
      </c>
      <c r="P14382" s="24" t="s">
        <v>241</v>
      </c>
      <c r="Q14382" s="24" t="s">
        <v>250</v>
      </c>
      <c r="R14382" s="24" t="s">
        <v>250</v>
      </c>
      <c r="S14382" s="24" t="s">
        <v>642</v>
      </c>
      <c r="T14382" s="23">
        <v>1092</v>
      </c>
      <c r="U14382" s="23">
        <v>112</v>
      </c>
      <c r="V14382" s="22">
        <v>2022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2">
        <v>63576</v>
      </c>
      <c r="D14383" s="24" t="s">
        <v>245</v>
      </c>
      <c r="E14383" s="22" t="s">
        <v>27554</v>
      </c>
      <c r="F14383" s="24" t="s">
        <v>24645</v>
      </c>
      <c r="G14383" s="24" t="s">
        <v>13610</v>
      </c>
      <c r="H14383" s="22">
        <v>60281</v>
      </c>
      <c r="I14383" s="24" t="s">
        <v>71</v>
      </c>
      <c r="J14383" s="24" t="s">
        <v>27558</v>
      </c>
      <c r="K14383" s="24" t="s">
        <v>27601</v>
      </c>
      <c r="L14383" s="24" t="s">
        <v>242</v>
      </c>
      <c r="M14383" s="22">
        <v>22</v>
      </c>
      <c r="N14383" s="22">
        <v>2</v>
      </c>
      <c r="O14383" s="24" t="s">
        <v>27556</v>
      </c>
      <c r="P14383" s="24" t="s">
        <v>542</v>
      </c>
      <c r="Q14383" s="24" t="s">
        <v>543</v>
      </c>
      <c r="R14383" s="24" t="s">
        <v>543</v>
      </c>
      <c r="S14383" s="24" t="s">
        <v>2931</v>
      </c>
      <c r="T14383" s="23">
        <v>5508</v>
      </c>
      <c r="U14383" s="23">
        <v>1614</v>
      </c>
      <c r="V14383" s="22">
        <v>2022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2">
        <v>63577</v>
      </c>
      <c r="D14384" s="24" t="s">
        <v>245</v>
      </c>
      <c r="E14384" s="22" t="s">
        <v>27554</v>
      </c>
      <c r="F14384" s="24" t="s">
        <v>24647</v>
      </c>
      <c r="G14384" s="24" t="s">
        <v>13610</v>
      </c>
      <c r="H14384" s="22">
        <v>60281</v>
      </c>
      <c r="I14384" s="24" t="s">
        <v>71</v>
      </c>
      <c r="J14384" s="24" t="s">
        <v>27558</v>
      </c>
      <c r="K14384" s="24" t="s">
        <v>27601</v>
      </c>
      <c r="L14384" s="24" t="s">
        <v>242</v>
      </c>
      <c r="M14384" s="22">
        <v>22</v>
      </c>
      <c r="N14384" s="22">
        <v>2</v>
      </c>
      <c r="O14384" s="24" t="s">
        <v>27556</v>
      </c>
      <c r="P14384" s="24" t="s">
        <v>542</v>
      </c>
      <c r="Q14384" s="24" t="s">
        <v>543</v>
      </c>
      <c r="R14384" s="24" t="s">
        <v>543</v>
      </c>
      <c r="S14384" s="24" t="s">
        <v>2931</v>
      </c>
      <c r="T14384" s="23">
        <v>5955</v>
      </c>
      <c r="U14384" s="23">
        <v>1745</v>
      </c>
      <c r="V14384" s="22">
        <v>2022</v>
      </c>
    </row>
    <row r="14385" spans="1:22" ht="39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onshore wind</v>
      </c>
      <c r="B14385" t="b">
        <f>INDEX('Included Plant Filters'!$B$48:$B$54,MATCH(O14385,'Included Plant Filters'!$A$48:$A$54,0))</f>
        <v>1</v>
      </c>
      <c r="C14385" s="22">
        <v>63578</v>
      </c>
      <c r="D14385" s="24" t="s">
        <v>245</v>
      </c>
      <c r="E14385" s="22" t="s">
        <v>27554</v>
      </c>
      <c r="F14385" s="24" t="s">
        <v>24649</v>
      </c>
      <c r="G14385" s="24" t="s">
        <v>3556</v>
      </c>
      <c r="H14385" s="22">
        <v>17718</v>
      </c>
      <c r="I14385" s="24" t="s">
        <v>80</v>
      </c>
      <c r="J14385" s="24" t="s">
        <v>27567</v>
      </c>
      <c r="K14385" s="24" t="s">
        <v>27601</v>
      </c>
      <c r="L14385" s="24" t="s">
        <v>242</v>
      </c>
      <c r="M14385" s="22">
        <v>22</v>
      </c>
      <c r="N14385" s="22">
        <v>1</v>
      </c>
      <c r="O14385" s="24" t="s">
        <v>249</v>
      </c>
      <c r="P14385" s="24" t="s">
        <v>259</v>
      </c>
      <c r="Q14385" s="24" t="s">
        <v>260</v>
      </c>
      <c r="R14385" s="24" t="s">
        <v>260</v>
      </c>
      <c r="S14385" s="24" t="s">
        <v>642</v>
      </c>
      <c r="T14385" s="23">
        <v>6983144</v>
      </c>
      <c r="U14385" s="23">
        <v>2046642</v>
      </c>
      <c r="V14385" s="22">
        <v>2022</v>
      </c>
    </row>
    <row r="14386" spans="1:22" ht="26.2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solar pv</v>
      </c>
      <c r="B14386" t="b">
        <f>INDEX('Included Plant Filters'!$B$48:$B$54,MATCH(O14386,'Included Plant Filters'!$A$48:$A$54,0))</f>
        <v>1</v>
      </c>
      <c r="C14386" s="22">
        <v>63579</v>
      </c>
      <c r="D14386" s="24" t="s">
        <v>245</v>
      </c>
      <c r="E14386" s="22" t="s">
        <v>27554</v>
      </c>
      <c r="F14386" s="24" t="s">
        <v>24652</v>
      </c>
      <c r="G14386" s="24" t="s">
        <v>20982</v>
      </c>
      <c r="H14386" s="22">
        <v>61156</v>
      </c>
      <c r="I14386" s="24" t="s">
        <v>80</v>
      </c>
      <c r="J14386" s="24" t="s">
        <v>27567</v>
      </c>
      <c r="K14386" s="24" t="s">
        <v>7552</v>
      </c>
      <c r="L14386" s="24" t="s">
        <v>242</v>
      </c>
      <c r="M14386" s="22">
        <v>22</v>
      </c>
      <c r="N14386" s="22">
        <v>2</v>
      </c>
      <c r="O14386" s="24" t="s">
        <v>27556</v>
      </c>
      <c r="P14386" s="24" t="s">
        <v>542</v>
      </c>
      <c r="Q14386" s="24" t="s">
        <v>543</v>
      </c>
      <c r="R14386" s="24" t="s">
        <v>543</v>
      </c>
      <c r="S14386" s="24" t="s">
        <v>27615</v>
      </c>
      <c r="T14386" s="23">
        <v>471364</v>
      </c>
      <c r="U14386" s="23">
        <v>138149</v>
      </c>
      <c r="V14386" s="22">
        <v>2022</v>
      </c>
    </row>
    <row r="14387" spans="1:22" ht="39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solar pv</v>
      </c>
      <c r="B14387" t="b">
        <f>INDEX('Included Plant Filters'!$B$48:$B$54,MATCH(O14387,'Included Plant Filters'!$A$48:$A$54,0))</f>
        <v>1</v>
      </c>
      <c r="C14387" s="22">
        <v>63582</v>
      </c>
      <c r="D14387" s="24" t="s">
        <v>245</v>
      </c>
      <c r="E14387" s="22" t="s">
        <v>27554</v>
      </c>
      <c r="F14387" s="24" t="s">
        <v>24663</v>
      </c>
      <c r="G14387" s="24" t="s">
        <v>24662</v>
      </c>
      <c r="H14387" s="22">
        <v>63292</v>
      </c>
      <c r="I14387" s="24" t="s">
        <v>57</v>
      </c>
      <c r="J14387" s="24" t="s">
        <v>27562</v>
      </c>
      <c r="K14387" s="24" t="s">
        <v>27602</v>
      </c>
      <c r="L14387" s="24" t="s">
        <v>242</v>
      </c>
      <c r="M14387" s="22">
        <v>22</v>
      </c>
      <c r="N14387" s="22">
        <v>2</v>
      </c>
      <c r="O14387" s="24" t="s">
        <v>27556</v>
      </c>
      <c r="P14387" s="24" t="s">
        <v>542</v>
      </c>
      <c r="Q14387" s="24" t="s">
        <v>543</v>
      </c>
      <c r="R14387" s="24" t="s">
        <v>543</v>
      </c>
      <c r="S14387" s="24" t="s">
        <v>27621</v>
      </c>
      <c r="T14387" s="23">
        <v>616355</v>
      </c>
      <c r="U14387" s="23">
        <v>180643</v>
      </c>
      <c r="V14387" s="22">
        <v>2022</v>
      </c>
    </row>
    <row r="14388" spans="1:22" ht="26.2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2">
        <v>63583</v>
      </c>
      <c r="D14388" s="24" t="s">
        <v>245</v>
      </c>
      <c r="E14388" s="22" t="s">
        <v>27554</v>
      </c>
      <c r="F14388" s="24" t="s">
        <v>24666</v>
      </c>
      <c r="G14388" s="24" t="s">
        <v>24665</v>
      </c>
      <c r="H14388" s="22">
        <v>63290</v>
      </c>
      <c r="I14388" s="24" t="s">
        <v>57</v>
      </c>
      <c r="J14388" s="24" t="s">
        <v>27562</v>
      </c>
      <c r="K14388" s="24" t="s">
        <v>27602</v>
      </c>
      <c r="L14388" s="24" t="s">
        <v>242</v>
      </c>
      <c r="M14388" s="22">
        <v>22</v>
      </c>
      <c r="N14388" s="22">
        <v>2</v>
      </c>
      <c r="O14388" s="24" t="s">
        <v>27556</v>
      </c>
      <c r="P14388" s="24" t="s">
        <v>542</v>
      </c>
      <c r="Q14388" s="24" t="s">
        <v>543</v>
      </c>
      <c r="R14388" s="24" t="s">
        <v>543</v>
      </c>
      <c r="S14388" s="24" t="s">
        <v>27621</v>
      </c>
      <c r="T14388" s="23">
        <v>617352</v>
      </c>
      <c r="U14388" s="23">
        <v>180935</v>
      </c>
      <c r="V14388" s="22">
        <v>2022</v>
      </c>
    </row>
    <row r="14389" spans="1:22" ht="39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other</v>
      </c>
      <c r="B14389" t="b">
        <f>INDEX('Included Plant Filters'!$B$48:$B$54,MATCH(O14389,'Included Plant Filters'!$A$48:$A$54,0))</f>
        <v>1</v>
      </c>
      <c r="C14389" s="22">
        <v>63585</v>
      </c>
      <c r="D14389" s="24" t="s">
        <v>245</v>
      </c>
      <c r="E14389" s="22" t="s">
        <v>27554</v>
      </c>
      <c r="F14389" s="24" t="s">
        <v>24669</v>
      </c>
      <c r="G14389" s="24" t="s">
        <v>24668</v>
      </c>
      <c r="H14389" s="22">
        <v>14154</v>
      </c>
      <c r="I14389" s="24" t="s">
        <v>82</v>
      </c>
      <c r="J14389" s="24" t="s">
        <v>27560</v>
      </c>
      <c r="K14389" s="24" t="s">
        <v>27599</v>
      </c>
      <c r="L14389" s="24" t="s">
        <v>242</v>
      </c>
      <c r="M14389" s="22">
        <v>22</v>
      </c>
      <c r="N14389" s="22">
        <v>1</v>
      </c>
      <c r="O14389" s="24" t="s">
        <v>249</v>
      </c>
      <c r="P14389" s="24" t="s">
        <v>538</v>
      </c>
      <c r="Q14389" s="24" t="s">
        <v>539</v>
      </c>
      <c r="R14389" s="24" t="s">
        <v>1646</v>
      </c>
      <c r="S14389" s="24" t="s">
        <v>27583</v>
      </c>
      <c r="T14389" s="23">
        <v>0</v>
      </c>
      <c r="U14389" s="23">
        <v>-6</v>
      </c>
      <c r="V14389" s="22">
        <v>2022</v>
      </c>
    </row>
    <row r="14390" spans="1:22" ht="26.25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2">
        <v>63586</v>
      </c>
      <c r="D14390" s="24" t="s">
        <v>245</v>
      </c>
      <c r="E14390" s="22" t="s">
        <v>27554</v>
      </c>
      <c r="F14390" s="24" t="s">
        <v>24672</v>
      </c>
      <c r="G14390" s="24" t="s">
        <v>24671</v>
      </c>
      <c r="H14390" s="22">
        <v>63282</v>
      </c>
      <c r="I14390" s="24" t="s">
        <v>54</v>
      </c>
      <c r="J14390" s="24" t="s">
        <v>27567</v>
      </c>
      <c r="K14390" s="24" t="s">
        <v>7552</v>
      </c>
      <c r="L14390" s="24" t="s">
        <v>242</v>
      </c>
      <c r="M14390" s="22">
        <v>22</v>
      </c>
      <c r="N14390" s="22">
        <v>2</v>
      </c>
      <c r="O14390" s="24" t="s">
        <v>27556</v>
      </c>
      <c r="P14390" s="24" t="s">
        <v>542</v>
      </c>
      <c r="Q14390" s="24" t="s">
        <v>543</v>
      </c>
      <c r="R14390" s="24" t="s">
        <v>543</v>
      </c>
      <c r="S14390" s="24" t="s">
        <v>27595</v>
      </c>
      <c r="T14390" s="23">
        <v>7793</v>
      </c>
      <c r="U14390" s="23">
        <v>2284</v>
      </c>
      <c r="V14390" s="22">
        <v>2022</v>
      </c>
    </row>
    <row r="14391" spans="1:22" ht="26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solar pv</v>
      </c>
      <c r="B14391" t="b">
        <f>INDEX('Included Plant Filters'!$B$48:$B$54,MATCH(O14391,'Included Plant Filters'!$A$48:$A$54,0))</f>
        <v>1</v>
      </c>
      <c r="C14391" s="22">
        <v>63587</v>
      </c>
      <c r="D14391" s="24" t="s">
        <v>245</v>
      </c>
      <c r="E14391" s="22" t="s">
        <v>27554</v>
      </c>
      <c r="F14391" s="24" t="s">
        <v>24675</v>
      </c>
      <c r="G14391" s="24" t="s">
        <v>24674</v>
      </c>
      <c r="H14391" s="22">
        <v>63283</v>
      </c>
      <c r="I14391" s="24" t="s">
        <v>54</v>
      </c>
      <c r="J14391" s="24" t="s">
        <v>27567</v>
      </c>
      <c r="K14391" s="24" t="s">
        <v>7552</v>
      </c>
      <c r="L14391" s="24" t="s">
        <v>242</v>
      </c>
      <c r="M14391" s="22">
        <v>22</v>
      </c>
      <c r="N14391" s="22">
        <v>2</v>
      </c>
      <c r="O14391" s="24" t="s">
        <v>27556</v>
      </c>
      <c r="P14391" s="24" t="s">
        <v>542</v>
      </c>
      <c r="Q14391" s="24" t="s">
        <v>543</v>
      </c>
      <c r="R14391" s="24" t="s">
        <v>543</v>
      </c>
      <c r="S14391" s="24" t="s">
        <v>27595</v>
      </c>
      <c r="T14391" s="23">
        <v>8709</v>
      </c>
      <c r="U14391" s="23">
        <v>2552</v>
      </c>
      <c r="V14391" s="22">
        <v>2022</v>
      </c>
    </row>
    <row r="14392" spans="1:22" ht="26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2">
        <v>63588</v>
      </c>
      <c r="D14392" s="24" t="s">
        <v>245</v>
      </c>
      <c r="E14392" s="22" t="s">
        <v>27554</v>
      </c>
      <c r="F14392" s="24" t="s">
        <v>24677</v>
      </c>
      <c r="G14392" s="24" t="s">
        <v>24612</v>
      </c>
      <c r="H14392" s="22">
        <v>63281</v>
      </c>
      <c r="I14392" s="24" t="s">
        <v>67</v>
      </c>
      <c r="J14392" s="24" t="s">
        <v>3003</v>
      </c>
      <c r="K14392" s="24" t="s">
        <v>27599</v>
      </c>
      <c r="L14392" s="24" t="s">
        <v>242</v>
      </c>
      <c r="M14392" s="22">
        <v>22</v>
      </c>
      <c r="N14392" s="22">
        <v>2</v>
      </c>
      <c r="O14392" s="24" t="s">
        <v>27556</v>
      </c>
      <c r="P14392" s="24" t="s">
        <v>542</v>
      </c>
      <c r="Q14392" s="24" t="s">
        <v>543</v>
      </c>
      <c r="R14392" s="24" t="s">
        <v>543</v>
      </c>
      <c r="S14392" s="24" t="s">
        <v>27580</v>
      </c>
      <c r="T14392" s="23">
        <v>12081</v>
      </c>
      <c r="U14392" s="23">
        <v>3541</v>
      </c>
      <c r="V14392" s="22">
        <v>2022</v>
      </c>
    </row>
    <row r="14393" spans="1:22" ht="39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2">
        <v>63589</v>
      </c>
      <c r="D14393" s="24" t="s">
        <v>245</v>
      </c>
      <c r="E14393" s="22" t="s">
        <v>27554</v>
      </c>
      <c r="F14393" s="24" t="s">
        <v>24679</v>
      </c>
      <c r="G14393" s="24" t="s">
        <v>24612</v>
      </c>
      <c r="H14393" s="22">
        <v>63281</v>
      </c>
      <c r="I14393" s="24" t="s">
        <v>67</v>
      </c>
      <c r="J14393" s="24" t="s">
        <v>3003</v>
      </c>
      <c r="K14393" s="24" t="s">
        <v>27599</v>
      </c>
      <c r="L14393" s="24" t="s">
        <v>242</v>
      </c>
      <c r="M14393" s="22">
        <v>22</v>
      </c>
      <c r="N14393" s="22">
        <v>2</v>
      </c>
      <c r="O14393" s="24" t="s">
        <v>27556</v>
      </c>
      <c r="P14393" s="24" t="s">
        <v>542</v>
      </c>
      <c r="Q14393" s="24" t="s">
        <v>543</v>
      </c>
      <c r="R14393" s="24" t="s">
        <v>543</v>
      </c>
      <c r="S14393" s="24" t="s">
        <v>27580</v>
      </c>
      <c r="T14393" s="23">
        <v>5902</v>
      </c>
      <c r="U14393" s="23">
        <v>1730</v>
      </c>
      <c r="V14393" s="22">
        <v>2022</v>
      </c>
    </row>
    <row r="14394" spans="1:22" ht="39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onshore wind</v>
      </c>
      <c r="B14394" t="b">
        <f>INDEX('Included Plant Filters'!$B$48:$B$54,MATCH(O14394,'Included Plant Filters'!$A$48:$A$54,0))</f>
        <v>1</v>
      </c>
      <c r="C14394" s="22">
        <v>63590</v>
      </c>
      <c r="D14394" s="24" t="s">
        <v>245</v>
      </c>
      <c r="E14394" s="22" t="s">
        <v>27554</v>
      </c>
      <c r="F14394" s="24" t="s">
        <v>24682</v>
      </c>
      <c r="G14394" s="24" t="s">
        <v>24681</v>
      </c>
      <c r="H14394" s="22">
        <v>63299</v>
      </c>
      <c r="I14394" s="24" t="s">
        <v>84</v>
      </c>
      <c r="J14394" s="24" t="s">
        <v>27565</v>
      </c>
      <c r="K14394" s="24" t="s">
        <v>27601</v>
      </c>
      <c r="L14394" s="24" t="s">
        <v>242</v>
      </c>
      <c r="M14394" s="22">
        <v>22</v>
      </c>
      <c r="N14394" s="22">
        <v>2</v>
      </c>
      <c r="O14394" s="24" t="s">
        <v>27556</v>
      </c>
      <c r="P14394" s="24" t="s">
        <v>259</v>
      </c>
      <c r="Q14394" s="24" t="s">
        <v>260</v>
      </c>
      <c r="R14394" s="24" t="s">
        <v>260</v>
      </c>
      <c r="S14394" s="24" t="s">
        <v>642</v>
      </c>
      <c r="T14394" s="23">
        <v>3235085</v>
      </c>
      <c r="U14394" s="23">
        <v>948149</v>
      </c>
      <c r="V14394" s="22">
        <v>2022</v>
      </c>
    </row>
    <row r="14395" spans="1:22" ht="26.25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2">
        <v>63592</v>
      </c>
      <c r="D14395" s="24" t="s">
        <v>245</v>
      </c>
      <c r="E14395" s="22" t="s">
        <v>27554</v>
      </c>
      <c r="F14395" s="24" t="s">
        <v>24685</v>
      </c>
      <c r="G14395" s="24" t="s">
        <v>24684</v>
      </c>
      <c r="H14395" s="22">
        <v>63294</v>
      </c>
      <c r="I14395" s="24" t="s">
        <v>55</v>
      </c>
      <c r="J14395" s="24" t="s">
        <v>3003</v>
      </c>
      <c r="K14395" s="24" t="s">
        <v>27599</v>
      </c>
      <c r="L14395" s="24" t="s">
        <v>242</v>
      </c>
      <c r="M14395" s="22">
        <v>22</v>
      </c>
      <c r="N14395" s="22">
        <v>2</v>
      </c>
      <c r="O14395" s="24" t="s">
        <v>27556</v>
      </c>
      <c r="P14395" s="24" t="s">
        <v>542</v>
      </c>
      <c r="Q14395" s="24" t="s">
        <v>543</v>
      </c>
      <c r="R14395" s="24" t="s">
        <v>543</v>
      </c>
      <c r="S14395" s="24" t="s">
        <v>27580</v>
      </c>
      <c r="T14395" s="23">
        <v>130731</v>
      </c>
      <c r="U14395" s="23">
        <v>38315</v>
      </c>
      <c r="V14395" s="22">
        <v>2022</v>
      </c>
    </row>
    <row r="14396" spans="1:22" ht="26.2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2">
        <v>63593</v>
      </c>
      <c r="D14396" s="24" t="s">
        <v>245</v>
      </c>
      <c r="E14396" s="22" t="s">
        <v>27554</v>
      </c>
      <c r="F14396" s="24" t="s">
        <v>24687</v>
      </c>
      <c r="G14396" s="24" t="s">
        <v>18225</v>
      </c>
      <c r="H14396" s="22">
        <v>61227</v>
      </c>
      <c r="I14396" s="24" t="s">
        <v>71</v>
      </c>
      <c r="J14396" s="24" t="s">
        <v>27558</v>
      </c>
      <c r="K14396" s="24" t="s">
        <v>27601</v>
      </c>
      <c r="L14396" s="24" t="s">
        <v>242</v>
      </c>
      <c r="M14396" s="22">
        <v>22</v>
      </c>
      <c r="N14396" s="22">
        <v>2</v>
      </c>
      <c r="O14396" s="24" t="s">
        <v>27556</v>
      </c>
      <c r="P14396" s="24" t="s">
        <v>542</v>
      </c>
      <c r="Q14396" s="24" t="s">
        <v>543</v>
      </c>
      <c r="R14396" s="24" t="s">
        <v>543</v>
      </c>
      <c r="S14396" s="24" t="s">
        <v>2931</v>
      </c>
      <c r="T14396" s="23">
        <v>7660</v>
      </c>
      <c r="U14396" s="23">
        <v>2245</v>
      </c>
      <c r="V14396" s="22">
        <v>2022</v>
      </c>
    </row>
    <row r="14397" spans="1:22" ht="26.2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2">
        <v>63594</v>
      </c>
      <c r="D14397" s="24" t="s">
        <v>245</v>
      </c>
      <c r="E14397" s="22" t="s">
        <v>27554</v>
      </c>
      <c r="F14397" s="24" t="s">
        <v>24688</v>
      </c>
      <c r="G14397" s="24" t="s">
        <v>18225</v>
      </c>
      <c r="H14397" s="22">
        <v>61227</v>
      </c>
      <c r="I14397" s="24" t="s">
        <v>71</v>
      </c>
      <c r="J14397" s="24" t="s">
        <v>27558</v>
      </c>
      <c r="K14397" s="24" t="s">
        <v>27601</v>
      </c>
      <c r="L14397" s="24" t="s">
        <v>242</v>
      </c>
      <c r="M14397" s="22">
        <v>22</v>
      </c>
      <c r="N14397" s="22">
        <v>2</v>
      </c>
      <c r="O14397" s="24" t="s">
        <v>27556</v>
      </c>
      <c r="P14397" s="24" t="s">
        <v>542</v>
      </c>
      <c r="Q14397" s="24" t="s">
        <v>543</v>
      </c>
      <c r="R14397" s="24" t="s">
        <v>543</v>
      </c>
      <c r="S14397" s="24" t="s">
        <v>2931</v>
      </c>
      <c r="T14397" s="23">
        <v>7555</v>
      </c>
      <c r="U14397" s="23">
        <v>2214</v>
      </c>
      <c r="V14397" s="22">
        <v>2022</v>
      </c>
    </row>
    <row r="14398" spans="1:22" ht="26.2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2">
        <v>63595</v>
      </c>
      <c r="D14398" s="24" t="s">
        <v>245</v>
      </c>
      <c r="E14398" s="22" t="s">
        <v>27554</v>
      </c>
      <c r="F14398" s="24" t="s">
        <v>24689</v>
      </c>
      <c r="G14398" s="24" t="s">
        <v>18225</v>
      </c>
      <c r="H14398" s="22">
        <v>61227</v>
      </c>
      <c r="I14398" s="24" t="s">
        <v>71</v>
      </c>
      <c r="J14398" s="24" t="s">
        <v>27558</v>
      </c>
      <c r="K14398" s="24" t="s">
        <v>27601</v>
      </c>
      <c r="L14398" s="24" t="s">
        <v>242</v>
      </c>
      <c r="M14398" s="22">
        <v>22</v>
      </c>
      <c r="N14398" s="22">
        <v>2</v>
      </c>
      <c r="O14398" s="24" t="s">
        <v>27556</v>
      </c>
      <c r="P14398" s="24" t="s">
        <v>542</v>
      </c>
      <c r="Q14398" s="24" t="s">
        <v>543</v>
      </c>
      <c r="R14398" s="24" t="s">
        <v>543</v>
      </c>
      <c r="S14398" s="24" t="s">
        <v>2931</v>
      </c>
      <c r="T14398" s="23">
        <v>6749</v>
      </c>
      <c r="U14398" s="23">
        <v>1978</v>
      </c>
      <c r="V14398" s="22">
        <v>2022</v>
      </c>
    </row>
    <row r="14399" spans="1:22" ht="26.25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2">
        <v>63596</v>
      </c>
      <c r="D14399" s="24" t="s">
        <v>245</v>
      </c>
      <c r="E14399" s="22" t="s">
        <v>27554</v>
      </c>
      <c r="F14399" s="24" t="s">
        <v>24690</v>
      </c>
      <c r="G14399" s="24" t="s">
        <v>18225</v>
      </c>
      <c r="H14399" s="22">
        <v>61227</v>
      </c>
      <c r="I14399" s="24" t="s">
        <v>71</v>
      </c>
      <c r="J14399" s="24" t="s">
        <v>27558</v>
      </c>
      <c r="K14399" s="24" t="s">
        <v>27601</v>
      </c>
      <c r="L14399" s="24" t="s">
        <v>242</v>
      </c>
      <c r="M14399" s="22">
        <v>22</v>
      </c>
      <c r="N14399" s="22">
        <v>2</v>
      </c>
      <c r="O14399" s="24" t="s">
        <v>27556</v>
      </c>
      <c r="P14399" s="24" t="s">
        <v>542</v>
      </c>
      <c r="Q14399" s="24" t="s">
        <v>543</v>
      </c>
      <c r="R14399" s="24" t="s">
        <v>543</v>
      </c>
      <c r="S14399" s="24" t="s">
        <v>2931</v>
      </c>
      <c r="T14399" s="23">
        <v>7478</v>
      </c>
      <c r="U14399" s="23">
        <v>2192</v>
      </c>
      <c r="V14399" s="22">
        <v>2022</v>
      </c>
    </row>
    <row r="14400" spans="1:22" ht="26.2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2">
        <v>63597</v>
      </c>
      <c r="D14400" s="24" t="s">
        <v>245</v>
      </c>
      <c r="E14400" s="22" t="s">
        <v>27554</v>
      </c>
      <c r="F14400" s="24" t="s">
        <v>24691</v>
      </c>
      <c r="G14400" s="24" t="s">
        <v>18225</v>
      </c>
      <c r="H14400" s="22">
        <v>61227</v>
      </c>
      <c r="I14400" s="24" t="s">
        <v>71</v>
      </c>
      <c r="J14400" s="24" t="s">
        <v>27558</v>
      </c>
      <c r="K14400" s="24" t="s">
        <v>27601</v>
      </c>
      <c r="L14400" s="24" t="s">
        <v>242</v>
      </c>
      <c r="M14400" s="22">
        <v>22</v>
      </c>
      <c r="N14400" s="22">
        <v>2</v>
      </c>
      <c r="O14400" s="24" t="s">
        <v>27556</v>
      </c>
      <c r="P14400" s="24" t="s">
        <v>542</v>
      </c>
      <c r="Q14400" s="24" t="s">
        <v>543</v>
      </c>
      <c r="R14400" s="24" t="s">
        <v>543</v>
      </c>
      <c r="S14400" s="24" t="s">
        <v>2931</v>
      </c>
      <c r="T14400" s="23">
        <v>6717</v>
      </c>
      <c r="U14400" s="23">
        <v>1969</v>
      </c>
      <c r="V14400" s="22">
        <v>2022</v>
      </c>
    </row>
    <row r="14401" spans="1:22" ht="26.2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solar pv</v>
      </c>
      <c r="B14401" t="b">
        <f>INDEX('Included Plant Filters'!$B$48:$B$54,MATCH(O14401,'Included Plant Filters'!$A$48:$A$54,0))</f>
        <v>1</v>
      </c>
      <c r="C14401" s="22">
        <v>63598</v>
      </c>
      <c r="D14401" s="24" t="s">
        <v>245</v>
      </c>
      <c r="E14401" s="22" t="s">
        <v>27554</v>
      </c>
      <c r="F14401" s="24" t="s">
        <v>24692</v>
      </c>
      <c r="G14401" s="24" t="s">
        <v>18225</v>
      </c>
      <c r="H14401" s="22">
        <v>61227</v>
      </c>
      <c r="I14401" s="24" t="s">
        <v>71</v>
      </c>
      <c r="J14401" s="24" t="s">
        <v>27558</v>
      </c>
      <c r="K14401" s="24" t="s">
        <v>27601</v>
      </c>
      <c r="L14401" s="24" t="s">
        <v>242</v>
      </c>
      <c r="M14401" s="22">
        <v>22</v>
      </c>
      <c r="N14401" s="22">
        <v>2</v>
      </c>
      <c r="O14401" s="24" t="s">
        <v>27556</v>
      </c>
      <c r="P14401" s="24" t="s">
        <v>542</v>
      </c>
      <c r="Q14401" s="24" t="s">
        <v>543</v>
      </c>
      <c r="R14401" s="24" t="s">
        <v>543</v>
      </c>
      <c r="S14401" s="24" t="s">
        <v>2931</v>
      </c>
      <c r="T14401" s="23">
        <v>6813</v>
      </c>
      <c r="U14401" s="23">
        <v>1997</v>
      </c>
      <c r="V14401" s="22">
        <v>2022</v>
      </c>
    </row>
    <row r="14402" spans="1:22" ht="26.2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2">
        <v>63599</v>
      </c>
      <c r="D14402" s="24" t="s">
        <v>245</v>
      </c>
      <c r="E14402" s="22" t="s">
        <v>27554</v>
      </c>
      <c r="F14402" s="24" t="s">
        <v>24693</v>
      </c>
      <c r="G14402" s="24" t="s">
        <v>18225</v>
      </c>
      <c r="H14402" s="22">
        <v>61227</v>
      </c>
      <c r="I14402" s="24" t="s">
        <v>71</v>
      </c>
      <c r="J14402" s="24" t="s">
        <v>27558</v>
      </c>
      <c r="K14402" s="24" t="s">
        <v>27601</v>
      </c>
      <c r="L14402" s="24" t="s">
        <v>242</v>
      </c>
      <c r="M14402" s="22">
        <v>22</v>
      </c>
      <c r="N14402" s="22">
        <v>2</v>
      </c>
      <c r="O14402" s="24" t="s">
        <v>27556</v>
      </c>
      <c r="P14402" s="24" t="s">
        <v>542</v>
      </c>
      <c r="Q14402" s="24" t="s">
        <v>543</v>
      </c>
      <c r="R14402" s="24" t="s">
        <v>543</v>
      </c>
      <c r="S14402" s="24" t="s">
        <v>2931</v>
      </c>
      <c r="T14402" s="23">
        <v>7588</v>
      </c>
      <c r="U14402" s="23">
        <v>2224</v>
      </c>
      <c r="V14402" s="22">
        <v>2022</v>
      </c>
    </row>
    <row r="14403" spans="1:22" ht="26.2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onshore wind</v>
      </c>
      <c r="B14403" t="b">
        <f>INDEX('Included Plant Filters'!$B$48:$B$54,MATCH(O14403,'Included Plant Filters'!$A$48:$A$54,0))</f>
        <v>1</v>
      </c>
      <c r="C14403" s="22">
        <v>63601</v>
      </c>
      <c r="D14403" s="24" t="s">
        <v>245</v>
      </c>
      <c r="E14403" s="22" t="s">
        <v>27554</v>
      </c>
      <c r="F14403" s="24" t="s">
        <v>24694</v>
      </c>
      <c r="G14403" s="24" t="s">
        <v>2633</v>
      </c>
      <c r="H14403" s="22">
        <v>5109</v>
      </c>
      <c r="I14403" s="24" t="s">
        <v>70</v>
      </c>
      <c r="J14403" s="24" t="s">
        <v>27557</v>
      </c>
      <c r="K14403" s="24" t="s">
        <v>27600</v>
      </c>
      <c r="L14403" s="24" t="s">
        <v>242</v>
      </c>
      <c r="M14403" s="22">
        <v>22</v>
      </c>
      <c r="N14403" s="22">
        <v>1</v>
      </c>
      <c r="O14403" s="24" t="s">
        <v>249</v>
      </c>
      <c r="P14403" s="24" t="s">
        <v>259</v>
      </c>
      <c r="Q14403" s="24" t="s">
        <v>260</v>
      </c>
      <c r="R14403" s="24" t="s">
        <v>260</v>
      </c>
      <c r="S14403" s="24" t="s">
        <v>2931</v>
      </c>
      <c r="T14403" s="23">
        <v>2660901</v>
      </c>
      <c r="U14403" s="23">
        <v>779865</v>
      </c>
      <c r="V14403" s="22">
        <v>2022</v>
      </c>
    </row>
    <row r="14404" spans="1:22" ht="26.2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other</v>
      </c>
      <c r="B14404" t="b">
        <f>INDEX('Included Plant Filters'!$B$48:$B$54,MATCH(O14404,'Included Plant Filters'!$A$48:$A$54,0))</f>
        <v>0</v>
      </c>
      <c r="C14404" s="22">
        <v>63603</v>
      </c>
      <c r="D14404" s="24" t="s">
        <v>245</v>
      </c>
      <c r="E14404" s="22" t="s">
        <v>27554</v>
      </c>
      <c r="F14404" s="24" t="s">
        <v>24698</v>
      </c>
      <c r="G14404" s="24" t="s">
        <v>14267</v>
      </c>
      <c r="H14404" s="22">
        <v>57128</v>
      </c>
      <c r="I14404" s="24" t="s">
        <v>53</v>
      </c>
      <c r="J14404" s="24" t="s">
        <v>27573</v>
      </c>
      <c r="K14404" s="24" t="s">
        <v>7552</v>
      </c>
      <c r="L14404" s="24" t="s">
        <v>242</v>
      </c>
      <c r="M14404" s="22">
        <v>339</v>
      </c>
      <c r="N14404" s="22">
        <v>6</v>
      </c>
      <c r="O14404" s="24" t="s">
        <v>27570</v>
      </c>
      <c r="P14404" s="24" t="s">
        <v>8796</v>
      </c>
      <c r="Q14404" s="24" t="s">
        <v>274</v>
      </c>
      <c r="R14404" s="24" t="s">
        <v>274</v>
      </c>
      <c r="S14404" s="24" t="s">
        <v>27581</v>
      </c>
      <c r="T14404" s="23">
        <v>182176</v>
      </c>
      <c r="U14404" s="23">
        <v>25496</v>
      </c>
      <c r="V14404" s="22">
        <v>2022</v>
      </c>
    </row>
    <row r="14405" spans="1:22" ht="26.2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other</v>
      </c>
      <c r="B14405" t="b">
        <f>INDEX('Included Plant Filters'!$B$48:$B$54,MATCH(O14405,'Included Plant Filters'!$A$48:$A$54,0))</f>
        <v>0</v>
      </c>
      <c r="C14405" s="22">
        <v>63604</v>
      </c>
      <c r="D14405" s="24" t="s">
        <v>245</v>
      </c>
      <c r="E14405" s="22" t="s">
        <v>27554</v>
      </c>
      <c r="F14405" s="24" t="s">
        <v>24700</v>
      </c>
      <c r="G14405" s="24" t="s">
        <v>14267</v>
      </c>
      <c r="H14405" s="22">
        <v>57128</v>
      </c>
      <c r="I14405" s="24" t="s">
        <v>53</v>
      </c>
      <c r="J14405" s="24" t="s">
        <v>27573</v>
      </c>
      <c r="K14405" s="24" t="s">
        <v>7552</v>
      </c>
      <c r="L14405" s="24" t="s">
        <v>242</v>
      </c>
      <c r="M14405" s="22">
        <v>518</v>
      </c>
      <c r="N14405" s="22">
        <v>4</v>
      </c>
      <c r="O14405" s="24" t="s">
        <v>27564</v>
      </c>
      <c r="P14405" s="24" t="s">
        <v>8796</v>
      </c>
      <c r="Q14405" s="24" t="s">
        <v>274</v>
      </c>
      <c r="R14405" s="24" t="s">
        <v>274</v>
      </c>
      <c r="S14405" s="24" t="s">
        <v>27581</v>
      </c>
      <c r="T14405" s="23">
        <v>47440</v>
      </c>
      <c r="U14405" s="23">
        <v>6876</v>
      </c>
      <c r="V14405" s="22">
        <v>2022</v>
      </c>
    </row>
    <row r="14406" spans="1:22" ht="26.2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other</v>
      </c>
      <c r="B14406" t="b">
        <f>INDEX('Included Plant Filters'!$B$48:$B$54,MATCH(O14406,'Included Plant Filters'!$A$48:$A$54,0))</f>
        <v>0</v>
      </c>
      <c r="C14406" s="22">
        <v>63605</v>
      </c>
      <c r="D14406" s="24" t="s">
        <v>245</v>
      </c>
      <c r="E14406" s="22" t="s">
        <v>27554</v>
      </c>
      <c r="F14406" s="24" t="s">
        <v>24702</v>
      </c>
      <c r="G14406" s="24" t="s">
        <v>14267</v>
      </c>
      <c r="H14406" s="22">
        <v>57128</v>
      </c>
      <c r="I14406" s="24" t="s">
        <v>53</v>
      </c>
      <c r="J14406" s="24" t="s">
        <v>27573</v>
      </c>
      <c r="K14406" s="24" t="s">
        <v>7552</v>
      </c>
      <c r="L14406" s="24" t="s">
        <v>242</v>
      </c>
      <c r="M14406" s="22">
        <v>517</v>
      </c>
      <c r="N14406" s="22">
        <v>4</v>
      </c>
      <c r="O14406" s="24" t="s">
        <v>27564</v>
      </c>
      <c r="P14406" s="24" t="s">
        <v>8796</v>
      </c>
      <c r="Q14406" s="24" t="s">
        <v>274</v>
      </c>
      <c r="R14406" s="24" t="s">
        <v>274</v>
      </c>
      <c r="S14406" s="24" t="s">
        <v>27581</v>
      </c>
      <c r="T14406" s="23">
        <v>49789</v>
      </c>
      <c r="U14406" s="23">
        <v>6957</v>
      </c>
      <c r="V14406" s="22">
        <v>2022</v>
      </c>
    </row>
    <row r="14407" spans="1:22" ht="26.2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other</v>
      </c>
      <c r="B14407" t="b">
        <f>INDEX('Included Plant Filters'!$B$48:$B$54,MATCH(O14407,'Included Plant Filters'!$A$48:$A$54,0))</f>
        <v>0</v>
      </c>
      <c r="C14407" s="22">
        <v>63606</v>
      </c>
      <c r="D14407" s="24" t="s">
        <v>245</v>
      </c>
      <c r="E14407" s="22" t="s">
        <v>27554</v>
      </c>
      <c r="F14407" s="24" t="s">
        <v>24704</v>
      </c>
      <c r="G14407" s="24" t="s">
        <v>14267</v>
      </c>
      <c r="H14407" s="22">
        <v>57128</v>
      </c>
      <c r="I14407" s="24" t="s">
        <v>53</v>
      </c>
      <c r="J14407" s="24" t="s">
        <v>27573</v>
      </c>
      <c r="K14407" s="24" t="s">
        <v>7552</v>
      </c>
      <c r="L14407" s="24" t="s">
        <v>242</v>
      </c>
      <c r="M14407" s="22">
        <v>517</v>
      </c>
      <c r="N14407" s="22">
        <v>4</v>
      </c>
      <c r="O14407" s="24" t="s">
        <v>27564</v>
      </c>
      <c r="P14407" s="24" t="s">
        <v>8796</v>
      </c>
      <c r="Q14407" s="24" t="s">
        <v>274</v>
      </c>
      <c r="R14407" s="24" t="s">
        <v>274</v>
      </c>
      <c r="S14407" s="24" t="s">
        <v>27588</v>
      </c>
      <c r="T14407" s="23">
        <v>54476</v>
      </c>
      <c r="U14407" s="23">
        <v>7579</v>
      </c>
      <c r="V14407" s="22">
        <v>2022</v>
      </c>
    </row>
    <row r="14408" spans="1:22" ht="26.2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other</v>
      </c>
      <c r="B14408" t="b">
        <f>INDEX('Included Plant Filters'!$B$48:$B$54,MATCH(O14408,'Included Plant Filters'!$A$48:$A$54,0))</f>
        <v>0</v>
      </c>
      <c r="C14408" s="22">
        <v>63607</v>
      </c>
      <c r="D14408" s="24" t="s">
        <v>245</v>
      </c>
      <c r="E14408" s="22" t="s">
        <v>27554</v>
      </c>
      <c r="F14408" s="24" t="s">
        <v>24706</v>
      </c>
      <c r="G14408" s="24" t="s">
        <v>14267</v>
      </c>
      <c r="H14408" s="22">
        <v>57128</v>
      </c>
      <c r="I14408" s="24" t="s">
        <v>53</v>
      </c>
      <c r="J14408" s="24" t="s">
        <v>27573</v>
      </c>
      <c r="K14408" s="24" t="s">
        <v>7552</v>
      </c>
      <c r="L14408" s="24" t="s">
        <v>242</v>
      </c>
      <c r="M14408" s="22">
        <v>518</v>
      </c>
      <c r="N14408" s="22">
        <v>4</v>
      </c>
      <c r="O14408" s="24" t="s">
        <v>27564</v>
      </c>
      <c r="P14408" s="24" t="s">
        <v>8796</v>
      </c>
      <c r="Q14408" s="24" t="s">
        <v>274</v>
      </c>
      <c r="R14408" s="24" t="s">
        <v>274</v>
      </c>
      <c r="S14408" s="24" t="s">
        <v>27581</v>
      </c>
      <c r="T14408" s="23">
        <v>58792</v>
      </c>
      <c r="U14408" s="23">
        <v>8167</v>
      </c>
      <c r="V14408" s="22">
        <v>2022</v>
      </c>
    </row>
    <row r="14409" spans="1:22" ht="26.2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2">
        <v>63618</v>
      </c>
      <c r="D14409" s="24" t="s">
        <v>245</v>
      </c>
      <c r="E14409" s="22" t="s">
        <v>27554</v>
      </c>
      <c r="F14409" s="24" t="s">
        <v>24722</v>
      </c>
      <c r="G14409" s="24" t="s">
        <v>13984</v>
      </c>
      <c r="H14409" s="22">
        <v>60531</v>
      </c>
      <c r="I14409" s="24" t="s">
        <v>62</v>
      </c>
      <c r="J14409" s="24" t="s">
        <v>27557</v>
      </c>
      <c r="K14409" s="24" t="s">
        <v>27602</v>
      </c>
      <c r="L14409" s="24" t="s">
        <v>242</v>
      </c>
      <c r="M14409" s="22">
        <v>22</v>
      </c>
      <c r="N14409" s="22">
        <v>2</v>
      </c>
      <c r="O14409" s="24" t="s">
        <v>27556</v>
      </c>
      <c r="P14409" s="24" t="s">
        <v>542</v>
      </c>
      <c r="Q14409" s="24" t="s">
        <v>543</v>
      </c>
      <c r="R14409" s="24" t="s">
        <v>543</v>
      </c>
      <c r="S14409" s="24" t="s">
        <v>2931</v>
      </c>
      <c r="T14409" s="23">
        <v>14875</v>
      </c>
      <c r="U14409" s="23">
        <v>4360</v>
      </c>
      <c r="V14409" s="22">
        <v>2022</v>
      </c>
    </row>
    <row r="14410" spans="1:22" ht="26.2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2">
        <v>63620</v>
      </c>
      <c r="D14410" s="24" t="s">
        <v>245</v>
      </c>
      <c r="E14410" s="22" t="s">
        <v>27554</v>
      </c>
      <c r="F14410" s="24" t="s">
        <v>28139</v>
      </c>
      <c r="G14410" s="24" t="s">
        <v>13984</v>
      </c>
      <c r="H14410" s="22">
        <v>60531</v>
      </c>
      <c r="I14410" s="24" t="s">
        <v>62</v>
      </c>
      <c r="J14410" s="24" t="s">
        <v>27557</v>
      </c>
      <c r="K14410" s="24" t="s">
        <v>27600</v>
      </c>
      <c r="L14410" s="24" t="s">
        <v>242</v>
      </c>
      <c r="M14410" s="22">
        <v>22</v>
      </c>
      <c r="N14410" s="22">
        <v>2</v>
      </c>
      <c r="O14410" s="24" t="s">
        <v>27556</v>
      </c>
      <c r="P14410" s="24" t="s">
        <v>542</v>
      </c>
      <c r="Q14410" s="24" t="s">
        <v>543</v>
      </c>
      <c r="R14410" s="24" t="s">
        <v>543</v>
      </c>
      <c r="S14410" s="24" t="s">
        <v>1619</v>
      </c>
      <c r="T14410" s="23">
        <v>3857</v>
      </c>
      <c r="U14410" s="23">
        <v>1130</v>
      </c>
      <c r="V14410" s="22">
        <v>2022</v>
      </c>
    </row>
    <row r="14411" spans="1:22" ht="39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2">
        <v>63621</v>
      </c>
      <c r="D14411" s="24" t="s">
        <v>245</v>
      </c>
      <c r="E14411" s="22" t="s">
        <v>27554</v>
      </c>
      <c r="F14411" s="24" t="s">
        <v>28140</v>
      </c>
      <c r="G14411" s="24" t="s">
        <v>13984</v>
      </c>
      <c r="H14411" s="22">
        <v>60531</v>
      </c>
      <c r="I14411" s="24" t="s">
        <v>62</v>
      </c>
      <c r="J14411" s="24" t="s">
        <v>27557</v>
      </c>
      <c r="K14411" s="24" t="s">
        <v>27600</v>
      </c>
      <c r="L14411" s="24" t="s">
        <v>242</v>
      </c>
      <c r="M14411" s="22">
        <v>22</v>
      </c>
      <c r="N14411" s="22">
        <v>2</v>
      </c>
      <c r="O14411" s="24" t="s">
        <v>27556</v>
      </c>
      <c r="P14411" s="24" t="s">
        <v>542</v>
      </c>
      <c r="Q14411" s="24" t="s">
        <v>543</v>
      </c>
      <c r="R14411" s="24" t="s">
        <v>543</v>
      </c>
      <c r="S14411" s="24" t="s">
        <v>1619</v>
      </c>
      <c r="T14411" s="23">
        <v>6867</v>
      </c>
      <c r="U14411" s="23">
        <v>2013</v>
      </c>
      <c r="V14411" s="22">
        <v>2022</v>
      </c>
    </row>
    <row r="14412" spans="1:22" ht="39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biomass</v>
      </c>
      <c r="B14412" t="b">
        <f>INDEX('Included Plant Filters'!$B$48:$B$54,MATCH(O14412,'Included Plant Filters'!$A$48:$A$54,0))</f>
        <v>1</v>
      </c>
      <c r="C14412" s="22">
        <v>63622</v>
      </c>
      <c r="D14412" s="24" t="s">
        <v>248</v>
      </c>
      <c r="E14412" s="22" t="s">
        <v>27554</v>
      </c>
      <c r="F14412" s="24" t="s">
        <v>28141</v>
      </c>
      <c r="G14412" s="24" t="s">
        <v>28142</v>
      </c>
      <c r="H14412" s="22">
        <v>63331</v>
      </c>
      <c r="I14412" s="24" t="s">
        <v>53</v>
      </c>
      <c r="J14412" s="24" t="s">
        <v>27573</v>
      </c>
      <c r="K14412" s="24" t="s">
        <v>7552</v>
      </c>
      <c r="L14412" s="24" t="s">
        <v>242</v>
      </c>
      <c r="M14412" s="22">
        <v>22</v>
      </c>
      <c r="N14412" s="22">
        <v>3</v>
      </c>
      <c r="O14412" s="24" t="s">
        <v>27566</v>
      </c>
      <c r="P14412" s="24" t="s">
        <v>241</v>
      </c>
      <c r="Q14412" s="24" t="s">
        <v>510</v>
      </c>
      <c r="R14412" s="24" t="s">
        <v>27575</v>
      </c>
      <c r="S14412" s="24" t="s">
        <v>27581</v>
      </c>
      <c r="T14412" s="23">
        <v>0</v>
      </c>
      <c r="U14412" s="23">
        <v>0</v>
      </c>
      <c r="V14412" s="22">
        <v>2022</v>
      </c>
    </row>
    <row r="14413" spans="1:22" ht="39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biomass</v>
      </c>
      <c r="B14413" t="b">
        <f>INDEX('Included Plant Filters'!$B$48:$B$54,MATCH(O14413,'Included Plant Filters'!$A$48:$A$54,0))</f>
        <v>1</v>
      </c>
      <c r="C14413" s="22">
        <v>63622</v>
      </c>
      <c r="D14413" s="24" t="s">
        <v>248</v>
      </c>
      <c r="E14413" s="22" t="s">
        <v>27554</v>
      </c>
      <c r="F14413" s="24" t="s">
        <v>28141</v>
      </c>
      <c r="G14413" s="24" t="s">
        <v>28142</v>
      </c>
      <c r="H14413" s="22">
        <v>63331</v>
      </c>
      <c r="I14413" s="24" t="s">
        <v>53</v>
      </c>
      <c r="J14413" s="24" t="s">
        <v>27573</v>
      </c>
      <c r="K14413" s="24" t="s">
        <v>7552</v>
      </c>
      <c r="L14413" s="24" t="s">
        <v>242</v>
      </c>
      <c r="M14413" s="22">
        <v>22</v>
      </c>
      <c r="N14413" s="22">
        <v>3</v>
      </c>
      <c r="O14413" s="24" t="s">
        <v>27566</v>
      </c>
      <c r="P14413" s="24" t="s">
        <v>241</v>
      </c>
      <c r="Q14413" s="24" t="s">
        <v>721</v>
      </c>
      <c r="R14413" s="24" t="s">
        <v>27571</v>
      </c>
      <c r="S14413" s="24" t="s">
        <v>27581</v>
      </c>
      <c r="T14413" s="23">
        <v>45</v>
      </c>
      <c r="U14413" s="23">
        <v>4</v>
      </c>
      <c r="V14413" s="22">
        <v>2022</v>
      </c>
    </row>
    <row r="14414" spans="1:22" ht="39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2">
        <v>63623</v>
      </c>
      <c r="D14414" s="24" t="s">
        <v>245</v>
      </c>
      <c r="E14414" s="22" t="s">
        <v>27554</v>
      </c>
      <c r="F14414" s="24" t="s">
        <v>24725</v>
      </c>
      <c r="G14414" s="24" t="s">
        <v>27990</v>
      </c>
      <c r="H14414" s="22">
        <v>61944</v>
      </c>
      <c r="I14414" s="24" t="s">
        <v>53</v>
      </c>
      <c r="J14414" s="24" t="s">
        <v>27573</v>
      </c>
      <c r="K14414" s="24" t="s">
        <v>7552</v>
      </c>
      <c r="L14414" s="24" t="s">
        <v>242</v>
      </c>
      <c r="M14414" s="22">
        <v>22</v>
      </c>
      <c r="N14414" s="22">
        <v>2</v>
      </c>
      <c r="O14414" s="24" t="s">
        <v>27556</v>
      </c>
      <c r="P14414" s="24" t="s">
        <v>542</v>
      </c>
      <c r="Q14414" s="24" t="s">
        <v>543</v>
      </c>
      <c r="R14414" s="24" t="s">
        <v>543</v>
      </c>
      <c r="S14414" s="24" t="s">
        <v>27581</v>
      </c>
      <c r="T14414" s="23">
        <v>6371</v>
      </c>
      <c r="U14414" s="23">
        <v>1868</v>
      </c>
      <c r="V14414" s="22">
        <v>2022</v>
      </c>
    </row>
    <row r="14415" spans="1:22" ht="39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onshore wind</v>
      </c>
      <c r="B14415" t="b">
        <f>INDEX('Included Plant Filters'!$B$48:$B$54,MATCH(O14415,'Included Plant Filters'!$A$48:$A$54,0))</f>
        <v>1</v>
      </c>
      <c r="C14415" s="22">
        <v>63624</v>
      </c>
      <c r="D14415" s="24" t="s">
        <v>245</v>
      </c>
      <c r="E14415" s="22" t="s">
        <v>27554</v>
      </c>
      <c r="F14415" s="24" t="s">
        <v>24726</v>
      </c>
      <c r="G14415" s="24" t="s">
        <v>14768</v>
      </c>
      <c r="H14415" s="22">
        <v>57416</v>
      </c>
      <c r="I14415" s="24" t="s">
        <v>91</v>
      </c>
      <c r="J14415" s="24" t="s">
        <v>27565</v>
      </c>
      <c r="K14415" s="24" t="s">
        <v>27603</v>
      </c>
      <c r="L14415" s="24" t="s">
        <v>242</v>
      </c>
      <c r="M14415" s="22">
        <v>22</v>
      </c>
      <c r="N14415" s="22">
        <v>2</v>
      </c>
      <c r="O14415" s="24" t="s">
        <v>27556</v>
      </c>
      <c r="P14415" s="24" t="s">
        <v>259</v>
      </c>
      <c r="Q14415" s="24" t="s">
        <v>260</v>
      </c>
      <c r="R14415" s="24" t="s">
        <v>260</v>
      </c>
      <c r="S14415" s="24" t="s">
        <v>27589</v>
      </c>
      <c r="T14415" s="23">
        <v>1714944</v>
      </c>
      <c r="U14415" s="23">
        <v>502621</v>
      </c>
      <c r="V14415" s="22">
        <v>2022</v>
      </c>
    </row>
    <row r="14416" spans="1:22" ht="51.75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2">
        <v>63626</v>
      </c>
      <c r="D14416" s="24" t="s">
        <v>245</v>
      </c>
      <c r="E14416" s="22" t="s">
        <v>27554</v>
      </c>
      <c r="F14416" s="24" t="s">
        <v>24731</v>
      </c>
      <c r="G14416" s="24" t="s">
        <v>11763</v>
      </c>
      <c r="H14416" s="22">
        <v>60025</v>
      </c>
      <c r="I14416" s="24" t="s">
        <v>79</v>
      </c>
      <c r="J14416" s="24" t="s">
        <v>27560</v>
      </c>
      <c r="K14416" s="24" t="s">
        <v>27600</v>
      </c>
      <c r="L14416" s="24" t="s">
        <v>242</v>
      </c>
      <c r="M14416" s="22">
        <v>22</v>
      </c>
      <c r="N14416" s="22">
        <v>2</v>
      </c>
      <c r="O14416" s="24" t="s">
        <v>27556</v>
      </c>
      <c r="P14416" s="24" t="s">
        <v>542</v>
      </c>
      <c r="Q14416" s="24" t="s">
        <v>543</v>
      </c>
      <c r="R14416" s="24" t="s">
        <v>543</v>
      </c>
      <c r="S14416" s="24" t="s">
        <v>1619</v>
      </c>
      <c r="T14416" s="23">
        <v>6968</v>
      </c>
      <c r="U14416" s="23">
        <v>2042</v>
      </c>
      <c r="V14416" s="22">
        <v>2022</v>
      </c>
    </row>
    <row r="14417" spans="1:22" ht="51.7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solar pv</v>
      </c>
      <c r="B14417" t="b">
        <f>INDEX('Included Plant Filters'!$B$48:$B$54,MATCH(O14417,'Included Plant Filters'!$A$48:$A$54,0))</f>
        <v>1</v>
      </c>
      <c r="C14417" s="22">
        <v>63627</v>
      </c>
      <c r="D14417" s="24" t="s">
        <v>245</v>
      </c>
      <c r="E14417" s="22" t="s">
        <v>27554</v>
      </c>
      <c r="F14417" s="24" t="s">
        <v>24733</v>
      </c>
      <c r="G14417" s="24" t="s">
        <v>11763</v>
      </c>
      <c r="H14417" s="22">
        <v>60025</v>
      </c>
      <c r="I14417" s="24" t="s">
        <v>51</v>
      </c>
      <c r="J14417" s="24" t="s">
        <v>27565</v>
      </c>
      <c r="K14417" s="24" t="s">
        <v>27602</v>
      </c>
      <c r="L14417" s="24" t="s">
        <v>242</v>
      </c>
      <c r="M14417" s="22">
        <v>22</v>
      </c>
      <c r="N14417" s="22">
        <v>2</v>
      </c>
      <c r="O14417" s="24" t="s">
        <v>27556</v>
      </c>
      <c r="P14417" s="24" t="s">
        <v>542</v>
      </c>
      <c r="Q14417" s="24" t="s">
        <v>543</v>
      </c>
      <c r="R14417" s="24" t="s">
        <v>543</v>
      </c>
      <c r="S14417" s="24" t="s">
        <v>642</v>
      </c>
      <c r="T14417" s="23">
        <v>13064</v>
      </c>
      <c r="U14417" s="23">
        <v>3829</v>
      </c>
      <c r="V14417" s="22">
        <v>2022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petroleum</v>
      </c>
      <c r="B14418" t="b">
        <f>INDEX('Included Plant Filters'!$B$48:$B$54,MATCH(O14418,'Included Plant Filters'!$A$48:$A$54,0))</f>
        <v>1</v>
      </c>
      <c r="C14418" s="22">
        <v>63628</v>
      </c>
      <c r="D14418" s="24" t="s">
        <v>245</v>
      </c>
      <c r="E14418" s="22" t="s">
        <v>27554</v>
      </c>
      <c r="F14418" s="24" t="s">
        <v>24735</v>
      </c>
      <c r="G14418" s="24" t="s">
        <v>3962</v>
      </c>
      <c r="H14418" s="22">
        <v>14063</v>
      </c>
      <c r="I14418" s="24" t="s">
        <v>84</v>
      </c>
      <c r="J14418" s="24" t="s">
        <v>27565</v>
      </c>
      <c r="K14418" s="24" t="s">
        <v>27601</v>
      </c>
      <c r="L14418" s="24" t="s">
        <v>242</v>
      </c>
      <c r="M14418" s="22">
        <v>22</v>
      </c>
      <c r="N14418" s="22">
        <v>1</v>
      </c>
      <c r="O14418" s="24" t="s">
        <v>249</v>
      </c>
      <c r="P14418" s="24" t="s">
        <v>298</v>
      </c>
      <c r="Q14418" s="24" t="s">
        <v>250</v>
      </c>
      <c r="R14418" s="24" t="s">
        <v>250</v>
      </c>
      <c r="S14418" s="24" t="s">
        <v>642</v>
      </c>
      <c r="T14418" s="23">
        <v>0</v>
      </c>
      <c r="U14418" s="23">
        <v>0</v>
      </c>
      <c r="V14418" s="22">
        <v>2022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natural gas peaker</v>
      </c>
      <c r="B14419" t="b">
        <f>INDEX('Included Plant Filters'!$B$48:$B$54,MATCH(O14419,'Included Plant Filters'!$A$48:$A$54,0))</f>
        <v>1</v>
      </c>
      <c r="C14419" s="22">
        <v>63628</v>
      </c>
      <c r="D14419" s="24" t="s">
        <v>245</v>
      </c>
      <c r="E14419" s="22" t="s">
        <v>27554</v>
      </c>
      <c r="F14419" s="24" t="s">
        <v>24735</v>
      </c>
      <c r="G14419" s="24" t="s">
        <v>3962</v>
      </c>
      <c r="H14419" s="22">
        <v>14063</v>
      </c>
      <c r="I14419" s="24" t="s">
        <v>84</v>
      </c>
      <c r="J14419" s="24" t="s">
        <v>27565</v>
      </c>
      <c r="K14419" s="24" t="s">
        <v>27601</v>
      </c>
      <c r="L14419" s="24" t="s">
        <v>242</v>
      </c>
      <c r="M14419" s="22">
        <v>22</v>
      </c>
      <c r="N14419" s="22">
        <v>1</v>
      </c>
      <c r="O14419" s="24" t="s">
        <v>249</v>
      </c>
      <c r="P14419" s="24" t="s">
        <v>298</v>
      </c>
      <c r="Q14419" s="24" t="s">
        <v>274</v>
      </c>
      <c r="R14419" s="24" t="s">
        <v>274</v>
      </c>
      <c r="S14419" s="24" t="s">
        <v>642</v>
      </c>
      <c r="T14419" s="23">
        <v>352915</v>
      </c>
      <c r="U14419" s="23">
        <v>24303</v>
      </c>
      <c r="V14419" s="22">
        <v>2022</v>
      </c>
    </row>
    <row r="14420" spans="1:22" ht="51.7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2">
        <v>63629</v>
      </c>
      <c r="D14420" s="24" t="s">
        <v>245</v>
      </c>
      <c r="E14420" s="22" t="s">
        <v>27554</v>
      </c>
      <c r="F14420" s="24" t="s">
        <v>24738</v>
      </c>
      <c r="G14420" s="24" t="s">
        <v>20037</v>
      </c>
      <c r="H14420" s="22">
        <v>62759</v>
      </c>
      <c r="I14420" s="24" t="s">
        <v>71</v>
      </c>
      <c r="J14420" s="24" t="s">
        <v>27558</v>
      </c>
      <c r="K14420" s="24" t="s">
        <v>27601</v>
      </c>
      <c r="L14420" s="24" t="s">
        <v>242</v>
      </c>
      <c r="M14420" s="22">
        <v>22</v>
      </c>
      <c r="N14420" s="22">
        <v>2</v>
      </c>
      <c r="O14420" s="24" t="s">
        <v>27556</v>
      </c>
      <c r="P14420" s="24" t="s">
        <v>542</v>
      </c>
      <c r="Q14420" s="24" t="s">
        <v>543</v>
      </c>
      <c r="R14420" s="24" t="s">
        <v>543</v>
      </c>
      <c r="S14420" s="24" t="s">
        <v>2931</v>
      </c>
      <c r="T14420" s="23">
        <v>5807</v>
      </c>
      <c r="U14420" s="23">
        <v>1702</v>
      </c>
      <c r="V14420" s="22">
        <v>2022</v>
      </c>
    </row>
    <row r="14421" spans="1:22" ht="39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0</v>
      </c>
      <c r="C14421" s="22">
        <v>63630</v>
      </c>
      <c r="D14421" s="24" t="s">
        <v>245</v>
      </c>
      <c r="E14421" s="22" t="s">
        <v>27554</v>
      </c>
      <c r="F14421" s="24" t="s">
        <v>24740</v>
      </c>
      <c r="G14421" s="24" t="s">
        <v>23376</v>
      </c>
      <c r="H14421" s="22">
        <v>62715</v>
      </c>
      <c r="I14421" s="24" t="s">
        <v>53</v>
      </c>
      <c r="J14421" s="24" t="s">
        <v>27573</v>
      </c>
      <c r="K14421" s="24" t="s">
        <v>7552</v>
      </c>
      <c r="L14421" s="24" t="s">
        <v>242</v>
      </c>
      <c r="M14421" s="22">
        <v>611</v>
      </c>
      <c r="N14421" s="22">
        <v>4</v>
      </c>
      <c r="O14421" s="24" t="s">
        <v>27564</v>
      </c>
      <c r="P14421" s="24" t="s">
        <v>542</v>
      </c>
      <c r="Q14421" s="24" t="s">
        <v>543</v>
      </c>
      <c r="R14421" s="24" t="s">
        <v>543</v>
      </c>
      <c r="S14421" s="24" t="s">
        <v>27581</v>
      </c>
      <c r="T14421" s="23">
        <v>5266</v>
      </c>
      <c r="U14421" s="23">
        <v>1544</v>
      </c>
      <c r="V14421" s="22">
        <v>2022</v>
      </c>
    </row>
    <row r="14422" spans="1:22" ht="26.2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natural gas peaker</v>
      </c>
      <c r="B14422" t="b">
        <f>INDEX('Included Plant Filters'!$B$48:$B$54,MATCH(O14422,'Included Plant Filters'!$A$48:$A$54,0))</f>
        <v>0</v>
      </c>
      <c r="C14422" s="22">
        <v>63632</v>
      </c>
      <c r="D14422" s="24" t="s">
        <v>248</v>
      </c>
      <c r="E14422" s="22" t="s">
        <v>27554</v>
      </c>
      <c r="F14422" s="24" t="s">
        <v>28143</v>
      </c>
      <c r="G14422" s="24" t="s">
        <v>28144</v>
      </c>
      <c r="H14422" s="22">
        <v>63346</v>
      </c>
      <c r="I14422" s="24" t="s">
        <v>90</v>
      </c>
      <c r="J14422" s="24" t="s">
        <v>27572</v>
      </c>
      <c r="K14422" s="24" t="s">
        <v>27602</v>
      </c>
      <c r="L14422" s="24" t="s">
        <v>242</v>
      </c>
      <c r="M14422" s="22">
        <v>311</v>
      </c>
      <c r="N14422" s="22">
        <v>7</v>
      </c>
      <c r="O14422" s="24" t="s">
        <v>27561</v>
      </c>
      <c r="P14422" s="24" t="s">
        <v>298</v>
      </c>
      <c r="Q14422" s="24" t="s">
        <v>274</v>
      </c>
      <c r="R14422" s="24" t="s">
        <v>274</v>
      </c>
      <c r="S14422" s="24" t="s">
        <v>8358</v>
      </c>
      <c r="T14422" s="23">
        <v>4410829</v>
      </c>
      <c r="U14422" s="23">
        <v>386984</v>
      </c>
      <c r="V14422" s="22">
        <v>2022</v>
      </c>
    </row>
    <row r="14423" spans="1:22" ht="26.2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2">
        <v>63635</v>
      </c>
      <c r="D14423" s="24" t="s">
        <v>245</v>
      </c>
      <c r="E14423" s="22" t="s">
        <v>27554</v>
      </c>
      <c r="F14423" s="24" t="s">
        <v>24747</v>
      </c>
      <c r="G14423" s="24" t="s">
        <v>24746</v>
      </c>
      <c r="H14423" s="22">
        <v>63338</v>
      </c>
      <c r="I14423" s="24" t="s">
        <v>88</v>
      </c>
      <c r="J14423" s="24" t="s">
        <v>27562</v>
      </c>
      <c r="K14423" s="24" t="s">
        <v>27602</v>
      </c>
      <c r="L14423" s="24" t="s">
        <v>242</v>
      </c>
      <c r="M14423" s="22">
        <v>22</v>
      </c>
      <c r="N14423" s="22">
        <v>2</v>
      </c>
      <c r="O14423" s="24" t="s">
        <v>27556</v>
      </c>
      <c r="P14423" s="24" t="s">
        <v>542</v>
      </c>
      <c r="Q14423" s="24" t="s">
        <v>543</v>
      </c>
      <c r="R14423" s="24" t="s">
        <v>543</v>
      </c>
      <c r="S14423" s="24" t="s">
        <v>27586</v>
      </c>
      <c r="T14423" s="23">
        <v>22803</v>
      </c>
      <c r="U14423" s="23">
        <v>6683</v>
      </c>
      <c r="V14423" s="22">
        <v>2022</v>
      </c>
    </row>
    <row r="14424" spans="1:22" ht="26.2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2">
        <v>63636</v>
      </c>
      <c r="D14424" s="24" t="s">
        <v>245</v>
      </c>
      <c r="E14424" s="22" t="s">
        <v>27554</v>
      </c>
      <c r="F14424" s="24" t="s">
        <v>24750</v>
      </c>
      <c r="G14424" s="24" t="s">
        <v>24749</v>
      </c>
      <c r="H14424" s="22">
        <v>63339</v>
      </c>
      <c r="I14424" s="24" t="s">
        <v>85</v>
      </c>
      <c r="J14424" s="24" t="s">
        <v>27573</v>
      </c>
      <c r="K14424" s="24" t="s">
        <v>7552</v>
      </c>
      <c r="L14424" s="24" t="s">
        <v>242</v>
      </c>
      <c r="M14424" s="22">
        <v>22</v>
      </c>
      <c r="N14424" s="22">
        <v>2</v>
      </c>
      <c r="O14424" s="24" t="s">
        <v>27556</v>
      </c>
      <c r="P14424" s="24" t="s">
        <v>542</v>
      </c>
      <c r="Q14424" s="24" t="s">
        <v>543</v>
      </c>
      <c r="R14424" s="24" t="s">
        <v>543</v>
      </c>
      <c r="S14424" s="24" t="s">
        <v>27609</v>
      </c>
      <c r="T14424" s="23">
        <v>79164</v>
      </c>
      <c r="U14424" s="23">
        <v>23202</v>
      </c>
      <c r="V14424" s="22">
        <v>2022</v>
      </c>
    </row>
    <row r="14425" spans="1:22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other</v>
      </c>
      <c r="B14425" t="b">
        <f>INDEX('Included Plant Filters'!$B$48:$B$54,MATCH(O14425,'Included Plant Filters'!$A$48:$A$54,0))</f>
        <v>0</v>
      </c>
      <c r="C14425" s="22">
        <v>63637</v>
      </c>
      <c r="D14425" s="24" t="s">
        <v>245</v>
      </c>
      <c r="E14425" s="22" t="s">
        <v>27554</v>
      </c>
      <c r="F14425" s="24" t="s">
        <v>24751</v>
      </c>
      <c r="G14425" s="24" t="s">
        <v>14267</v>
      </c>
      <c r="H14425" s="22">
        <v>57128</v>
      </c>
      <c r="I14425" s="24" t="s">
        <v>67</v>
      </c>
      <c r="J14425" s="24" t="s">
        <v>3003</v>
      </c>
      <c r="K14425" s="24" t="s">
        <v>27599</v>
      </c>
      <c r="L14425" s="24" t="s">
        <v>242</v>
      </c>
      <c r="M14425" s="22">
        <v>711</v>
      </c>
      <c r="N14425" s="22">
        <v>4</v>
      </c>
      <c r="O14425" s="24" t="s">
        <v>27564</v>
      </c>
      <c r="P14425" s="24" t="s">
        <v>8796</v>
      </c>
      <c r="Q14425" s="24" t="s">
        <v>274</v>
      </c>
      <c r="R14425" s="24" t="s">
        <v>274</v>
      </c>
      <c r="S14425" s="24" t="s">
        <v>27580</v>
      </c>
      <c r="T14425" s="23">
        <v>95752</v>
      </c>
      <c r="U14425" s="23">
        <v>13344</v>
      </c>
      <c r="V14425" s="22">
        <v>2022</v>
      </c>
    </row>
    <row r="14426" spans="1:22" ht="26.2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other</v>
      </c>
      <c r="B14426" t="b">
        <f>INDEX('Included Plant Filters'!$B$48:$B$54,MATCH(O14426,'Included Plant Filters'!$A$48:$A$54,0))</f>
        <v>0</v>
      </c>
      <c r="C14426" s="22">
        <v>63638</v>
      </c>
      <c r="D14426" s="24" t="s">
        <v>245</v>
      </c>
      <c r="E14426" s="22" t="s">
        <v>27554</v>
      </c>
      <c r="F14426" s="24" t="s">
        <v>24753</v>
      </c>
      <c r="G14426" s="24" t="s">
        <v>16014</v>
      </c>
      <c r="H14426" s="22">
        <v>58622</v>
      </c>
      <c r="I14426" s="24" t="s">
        <v>53</v>
      </c>
      <c r="J14426" s="24" t="s">
        <v>27573</v>
      </c>
      <c r="K14426" s="24" t="s">
        <v>7552</v>
      </c>
      <c r="L14426" s="24" t="s">
        <v>242</v>
      </c>
      <c r="M14426" s="22">
        <v>311</v>
      </c>
      <c r="N14426" s="22">
        <v>6</v>
      </c>
      <c r="O14426" s="24" t="s">
        <v>27570</v>
      </c>
      <c r="P14426" s="24" t="s">
        <v>8796</v>
      </c>
      <c r="Q14426" s="24" t="s">
        <v>274</v>
      </c>
      <c r="R14426" s="24" t="s">
        <v>274</v>
      </c>
      <c r="S14426" s="24" t="s">
        <v>27581</v>
      </c>
      <c r="T14426" s="23">
        <v>139652</v>
      </c>
      <c r="U14426" s="23">
        <v>18142</v>
      </c>
      <c r="V14426" s="22">
        <v>2022</v>
      </c>
    </row>
    <row r="14427" spans="1:22" ht="26.2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onshore wind</v>
      </c>
      <c r="B14427" t="b">
        <f>INDEX('Included Plant Filters'!$B$48:$B$54,MATCH(O14427,'Included Plant Filters'!$A$48:$A$54,0))</f>
        <v>1</v>
      </c>
      <c r="C14427" s="22">
        <v>63639</v>
      </c>
      <c r="D14427" s="24" t="s">
        <v>245</v>
      </c>
      <c r="E14427" s="22" t="s">
        <v>27554</v>
      </c>
      <c r="F14427" s="24" t="s">
        <v>24755</v>
      </c>
      <c r="G14427" s="24" t="s">
        <v>1648</v>
      </c>
      <c r="H14427" s="22">
        <v>12341</v>
      </c>
      <c r="I14427" s="24" t="s">
        <v>60</v>
      </c>
      <c r="J14427" s="24" t="s">
        <v>27558</v>
      </c>
      <c r="K14427" s="24" t="s">
        <v>27601</v>
      </c>
      <c r="L14427" s="24" t="s">
        <v>242</v>
      </c>
      <c r="M14427" s="22">
        <v>22</v>
      </c>
      <c r="N14427" s="22">
        <v>1</v>
      </c>
      <c r="O14427" s="24" t="s">
        <v>249</v>
      </c>
      <c r="P14427" s="24" t="s">
        <v>259</v>
      </c>
      <c r="Q14427" s="24" t="s">
        <v>260</v>
      </c>
      <c r="R14427" s="24" t="s">
        <v>260</v>
      </c>
      <c r="S14427" s="24" t="s">
        <v>2931</v>
      </c>
      <c r="T14427" s="23">
        <v>1240397</v>
      </c>
      <c r="U14427" s="23">
        <v>363540</v>
      </c>
      <c r="V14427" s="22">
        <v>2022</v>
      </c>
    </row>
    <row r="14428" spans="1:22" ht="26.2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onshore wind</v>
      </c>
      <c r="B14428" t="b">
        <f>INDEX('Included Plant Filters'!$B$48:$B$54,MATCH(O14428,'Included Plant Filters'!$A$48:$A$54,0))</f>
        <v>1</v>
      </c>
      <c r="C14428" s="22">
        <v>63640</v>
      </c>
      <c r="D14428" s="24" t="s">
        <v>245</v>
      </c>
      <c r="E14428" s="22" t="s">
        <v>27554</v>
      </c>
      <c r="F14428" s="24" t="s">
        <v>24757</v>
      </c>
      <c r="G14428" s="24" t="s">
        <v>1648</v>
      </c>
      <c r="H14428" s="22">
        <v>12341</v>
      </c>
      <c r="I14428" s="24" t="s">
        <v>60</v>
      </c>
      <c r="J14428" s="24" t="s">
        <v>27558</v>
      </c>
      <c r="K14428" s="24" t="s">
        <v>27601</v>
      </c>
      <c r="L14428" s="24" t="s">
        <v>242</v>
      </c>
      <c r="M14428" s="22">
        <v>22</v>
      </c>
      <c r="N14428" s="22">
        <v>1</v>
      </c>
      <c r="O14428" s="24" t="s">
        <v>249</v>
      </c>
      <c r="P14428" s="24" t="s">
        <v>259</v>
      </c>
      <c r="Q14428" s="24" t="s">
        <v>260</v>
      </c>
      <c r="R14428" s="24" t="s">
        <v>260</v>
      </c>
      <c r="S14428" s="24" t="s">
        <v>2931</v>
      </c>
      <c r="T14428" s="23">
        <v>3076701</v>
      </c>
      <c r="U14428" s="23">
        <v>901730</v>
      </c>
      <c r="V14428" s="22">
        <v>2022</v>
      </c>
    </row>
    <row r="14429" spans="1:22" ht="26.25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onshore wind</v>
      </c>
      <c r="B14429" t="b">
        <f>INDEX('Included Plant Filters'!$B$48:$B$54,MATCH(O14429,'Included Plant Filters'!$A$48:$A$54,0))</f>
        <v>1</v>
      </c>
      <c r="C14429" s="22">
        <v>63641</v>
      </c>
      <c r="D14429" s="24" t="s">
        <v>245</v>
      </c>
      <c r="E14429" s="22" t="s">
        <v>27554</v>
      </c>
      <c r="F14429" s="24" t="s">
        <v>24759</v>
      </c>
      <c r="G14429" s="24" t="s">
        <v>1648</v>
      </c>
      <c r="H14429" s="22">
        <v>12341</v>
      </c>
      <c r="I14429" s="24" t="s">
        <v>60</v>
      </c>
      <c r="J14429" s="24" t="s">
        <v>27558</v>
      </c>
      <c r="K14429" s="24" t="s">
        <v>27601</v>
      </c>
      <c r="L14429" s="24" t="s">
        <v>242</v>
      </c>
      <c r="M14429" s="22">
        <v>22</v>
      </c>
      <c r="N14429" s="22">
        <v>1</v>
      </c>
      <c r="O14429" s="24" t="s">
        <v>249</v>
      </c>
      <c r="P14429" s="24" t="s">
        <v>259</v>
      </c>
      <c r="Q14429" s="24" t="s">
        <v>260</v>
      </c>
      <c r="R14429" s="24" t="s">
        <v>260</v>
      </c>
      <c r="S14429" s="24" t="s">
        <v>2931</v>
      </c>
      <c r="T14429" s="23">
        <v>3268535</v>
      </c>
      <c r="U14429" s="23">
        <v>957953</v>
      </c>
      <c r="V14429" s="22">
        <v>2022</v>
      </c>
    </row>
    <row r="14430" spans="1:22" ht="26.25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2">
        <v>63642</v>
      </c>
      <c r="D14430" s="24" t="s">
        <v>245</v>
      </c>
      <c r="E14430" s="22" t="s">
        <v>27554</v>
      </c>
      <c r="F14430" s="24" t="s">
        <v>24761</v>
      </c>
      <c r="G14430" s="24" t="s">
        <v>24405</v>
      </c>
      <c r="H14430" s="22">
        <v>63185</v>
      </c>
      <c r="I14430" s="24" t="s">
        <v>85</v>
      </c>
      <c r="J14430" s="24" t="s">
        <v>27573</v>
      </c>
      <c r="K14430" s="24" t="s">
        <v>7552</v>
      </c>
      <c r="L14430" s="24" t="s">
        <v>242</v>
      </c>
      <c r="M14430" s="22">
        <v>22</v>
      </c>
      <c r="N14430" s="22">
        <v>2</v>
      </c>
      <c r="O14430" s="24" t="s">
        <v>27556</v>
      </c>
      <c r="P14430" s="24" t="s">
        <v>542</v>
      </c>
      <c r="Q14430" s="24" t="s">
        <v>543</v>
      </c>
      <c r="R14430" s="24" t="s">
        <v>543</v>
      </c>
      <c r="S14430" s="24" t="s">
        <v>27590</v>
      </c>
      <c r="T14430" s="23">
        <v>10701</v>
      </c>
      <c r="U14430" s="23">
        <v>3136</v>
      </c>
      <c r="V14430" s="22">
        <v>2022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other</v>
      </c>
      <c r="B14431" t="b">
        <f>INDEX('Included Plant Filters'!$B$48:$B$54,MATCH(O14431,'Included Plant Filters'!$A$48:$A$54,0))</f>
        <v>1</v>
      </c>
      <c r="C14431" s="22">
        <v>63647</v>
      </c>
      <c r="D14431" s="24" t="s">
        <v>245</v>
      </c>
      <c r="E14431" s="22" t="s">
        <v>27554</v>
      </c>
      <c r="F14431" s="24" t="s">
        <v>24782</v>
      </c>
      <c r="G14431" s="24" t="s">
        <v>23021</v>
      </c>
      <c r="H14431" s="22">
        <v>62150</v>
      </c>
      <c r="I14431" s="24" t="s">
        <v>82</v>
      </c>
      <c r="J14431" s="24" t="s">
        <v>27560</v>
      </c>
      <c r="K14431" s="24" t="s">
        <v>27599</v>
      </c>
      <c r="L14431" s="24" t="s">
        <v>242</v>
      </c>
      <c r="M14431" s="22">
        <v>22</v>
      </c>
      <c r="N14431" s="22">
        <v>2</v>
      </c>
      <c r="O14431" s="24" t="s">
        <v>27556</v>
      </c>
      <c r="P14431" s="24" t="s">
        <v>8796</v>
      </c>
      <c r="Q14431" s="24" t="s">
        <v>274</v>
      </c>
      <c r="R14431" s="24" t="s">
        <v>274</v>
      </c>
      <c r="S14431" s="24" t="s">
        <v>27583</v>
      </c>
      <c r="T14431" s="23">
        <v>87195</v>
      </c>
      <c r="U14431" s="23">
        <v>12262</v>
      </c>
      <c r="V14431" s="22">
        <v>2022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other</v>
      </c>
      <c r="B14432" t="b">
        <f>INDEX('Included Plant Filters'!$B$48:$B$54,MATCH(O14432,'Included Plant Filters'!$A$48:$A$54,0))</f>
        <v>1</v>
      </c>
      <c r="C14432" s="22">
        <v>63648</v>
      </c>
      <c r="D14432" s="24" t="s">
        <v>245</v>
      </c>
      <c r="E14432" s="22" t="s">
        <v>27554</v>
      </c>
      <c r="F14432" s="24" t="s">
        <v>24784</v>
      </c>
      <c r="G14432" s="24" t="s">
        <v>23021</v>
      </c>
      <c r="H14432" s="22">
        <v>62150</v>
      </c>
      <c r="I14432" s="24" t="s">
        <v>82</v>
      </c>
      <c r="J14432" s="24" t="s">
        <v>27560</v>
      </c>
      <c r="K14432" s="24" t="s">
        <v>27599</v>
      </c>
      <c r="L14432" s="24" t="s">
        <v>242</v>
      </c>
      <c r="M14432" s="22">
        <v>22</v>
      </c>
      <c r="N14432" s="22">
        <v>2</v>
      </c>
      <c r="O14432" s="24" t="s">
        <v>27556</v>
      </c>
      <c r="P14432" s="24" t="s">
        <v>8796</v>
      </c>
      <c r="Q14432" s="24" t="s">
        <v>274</v>
      </c>
      <c r="R14432" s="24" t="s">
        <v>274</v>
      </c>
      <c r="S14432" s="24" t="s">
        <v>27583</v>
      </c>
      <c r="T14432" s="23">
        <v>48758</v>
      </c>
      <c r="U14432" s="23">
        <v>6461</v>
      </c>
      <c r="V14432" s="22">
        <v>2022</v>
      </c>
    </row>
    <row r="14433" spans="1:22" ht="39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other</v>
      </c>
      <c r="B14433" t="b">
        <f>INDEX('Included Plant Filters'!$B$48:$B$54,MATCH(O14433,'Included Plant Filters'!$A$48:$A$54,0))</f>
        <v>1</v>
      </c>
      <c r="C14433" s="22">
        <v>63649</v>
      </c>
      <c r="D14433" s="24" t="s">
        <v>245</v>
      </c>
      <c r="E14433" s="22" t="s">
        <v>27554</v>
      </c>
      <c r="F14433" s="24" t="s">
        <v>24786</v>
      </c>
      <c r="G14433" s="24" t="s">
        <v>23021</v>
      </c>
      <c r="H14433" s="22">
        <v>62150</v>
      </c>
      <c r="I14433" s="24" t="s">
        <v>82</v>
      </c>
      <c r="J14433" s="24" t="s">
        <v>27560</v>
      </c>
      <c r="K14433" s="24" t="s">
        <v>27599</v>
      </c>
      <c r="L14433" s="24" t="s">
        <v>242</v>
      </c>
      <c r="M14433" s="22">
        <v>22</v>
      </c>
      <c r="N14433" s="22">
        <v>2</v>
      </c>
      <c r="O14433" s="24" t="s">
        <v>27556</v>
      </c>
      <c r="P14433" s="24" t="s">
        <v>8796</v>
      </c>
      <c r="Q14433" s="24" t="s">
        <v>274</v>
      </c>
      <c r="R14433" s="24" t="s">
        <v>274</v>
      </c>
      <c r="S14433" s="24" t="s">
        <v>27583</v>
      </c>
      <c r="T14433" s="23">
        <v>48669</v>
      </c>
      <c r="U14433" s="23">
        <v>6677</v>
      </c>
      <c r="V14433" s="22">
        <v>2022</v>
      </c>
    </row>
    <row r="14434" spans="1:22" ht="39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2">
        <v>63650</v>
      </c>
      <c r="D14434" s="24" t="s">
        <v>245</v>
      </c>
      <c r="E14434" s="22" t="s">
        <v>27554</v>
      </c>
      <c r="F14434" s="24" t="s">
        <v>24789</v>
      </c>
      <c r="G14434" s="24" t="s">
        <v>24788</v>
      </c>
      <c r="H14434" s="22">
        <v>63345</v>
      </c>
      <c r="I14434" s="24" t="s">
        <v>71</v>
      </c>
      <c r="J14434" s="24" t="s">
        <v>27558</v>
      </c>
      <c r="K14434" s="24" t="s">
        <v>27601</v>
      </c>
      <c r="L14434" s="24" t="s">
        <v>242</v>
      </c>
      <c r="M14434" s="22">
        <v>22</v>
      </c>
      <c r="N14434" s="22">
        <v>2</v>
      </c>
      <c r="O14434" s="24" t="s">
        <v>27556</v>
      </c>
      <c r="P14434" s="24" t="s">
        <v>542</v>
      </c>
      <c r="Q14434" s="24" t="s">
        <v>543</v>
      </c>
      <c r="R14434" s="24" t="s">
        <v>543</v>
      </c>
      <c r="S14434" s="24" t="s">
        <v>2931</v>
      </c>
      <c r="T14434" s="23">
        <v>6346</v>
      </c>
      <c r="U14434" s="23">
        <v>1860</v>
      </c>
      <c r="V14434" s="22">
        <v>2022</v>
      </c>
    </row>
    <row r="14435" spans="1:22" ht="39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2">
        <v>63651</v>
      </c>
      <c r="D14435" s="24" t="s">
        <v>245</v>
      </c>
      <c r="E14435" s="22" t="s">
        <v>27554</v>
      </c>
      <c r="F14435" s="24" t="s">
        <v>24791</v>
      </c>
      <c r="G14435" s="24" t="s">
        <v>24790</v>
      </c>
      <c r="H14435" s="22">
        <v>63344</v>
      </c>
      <c r="I14435" s="24" t="s">
        <v>53</v>
      </c>
      <c r="J14435" s="24" t="s">
        <v>27573</v>
      </c>
      <c r="K14435" s="24" t="s">
        <v>7552</v>
      </c>
      <c r="L14435" s="24" t="s">
        <v>242</v>
      </c>
      <c r="M14435" s="22">
        <v>22</v>
      </c>
      <c r="N14435" s="22">
        <v>2</v>
      </c>
      <c r="O14435" s="24" t="s">
        <v>27556</v>
      </c>
      <c r="P14435" s="24" t="s">
        <v>542</v>
      </c>
      <c r="Q14435" s="24" t="s">
        <v>543</v>
      </c>
      <c r="R14435" s="24" t="s">
        <v>543</v>
      </c>
      <c r="S14435" s="24" t="s">
        <v>27581</v>
      </c>
      <c r="T14435" s="23">
        <v>26297</v>
      </c>
      <c r="U14435" s="23">
        <v>7707</v>
      </c>
      <c r="V14435" s="22">
        <v>2022</v>
      </c>
    </row>
    <row r="14436" spans="1:22" ht="26.2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2">
        <v>63654</v>
      </c>
      <c r="D14436" s="24" t="s">
        <v>245</v>
      </c>
      <c r="E14436" s="22" t="s">
        <v>27554</v>
      </c>
      <c r="F14436" s="24" t="s">
        <v>24794</v>
      </c>
      <c r="G14436" s="24" t="s">
        <v>24793</v>
      </c>
      <c r="H14436" s="22">
        <v>63357</v>
      </c>
      <c r="I14436" s="24" t="s">
        <v>68</v>
      </c>
      <c r="J14436" s="24" t="s">
        <v>27562</v>
      </c>
      <c r="K14436" s="24" t="s">
        <v>27600</v>
      </c>
      <c r="L14436" s="24" t="s">
        <v>242</v>
      </c>
      <c r="M14436" s="22">
        <v>22</v>
      </c>
      <c r="N14436" s="22">
        <v>2</v>
      </c>
      <c r="O14436" s="24" t="s">
        <v>27556</v>
      </c>
      <c r="P14436" s="24" t="s">
        <v>542</v>
      </c>
      <c r="Q14436" s="24" t="s">
        <v>543</v>
      </c>
      <c r="R14436" s="24" t="s">
        <v>543</v>
      </c>
      <c r="S14436" s="24" t="s">
        <v>1619</v>
      </c>
      <c r="T14436" s="23">
        <v>6592</v>
      </c>
      <c r="U14436" s="23">
        <v>1932</v>
      </c>
      <c r="V14436" s="22">
        <v>2022</v>
      </c>
    </row>
    <row r="14437" spans="1:22" ht="51.75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onshore wind</v>
      </c>
      <c r="B14437" t="b">
        <f>INDEX('Included Plant Filters'!$B$48:$B$54,MATCH(O14437,'Included Plant Filters'!$A$48:$A$54,0))</f>
        <v>1</v>
      </c>
      <c r="C14437" s="22">
        <v>63655</v>
      </c>
      <c r="D14437" s="24" t="s">
        <v>245</v>
      </c>
      <c r="E14437" s="22" t="s">
        <v>27554</v>
      </c>
      <c r="F14437" s="24" t="s">
        <v>24796</v>
      </c>
      <c r="G14437" s="24" t="s">
        <v>9269</v>
      </c>
      <c r="H14437" s="22">
        <v>57170</v>
      </c>
      <c r="I14437" s="24" t="s">
        <v>91</v>
      </c>
      <c r="J14437" s="24" t="s">
        <v>27565</v>
      </c>
      <c r="K14437" s="24" t="s">
        <v>27603</v>
      </c>
      <c r="L14437" s="24" t="s">
        <v>242</v>
      </c>
      <c r="M14437" s="22">
        <v>22</v>
      </c>
      <c r="N14437" s="22">
        <v>2</v>
      </c>
      <c r="O14437" s="24" t="s">
        <v>27556</v>
      </c>
      <c r="P14437" s="24" t="s">
        <v>259</v>
      </c>
      <c r="Q14437" s="24" t="s">
        <v>260</v>
      </c>
      <c r="R14437" s="24" t="s">
        <v>260</v>
      </c>
      <c r="S14437" s="24" t="s">
        <v>27589</v>
      </c>
      <c r="T14437" s="23">
        <v>2183739</v>
      </c>
      <c r="U14437" s="23">
        <v>640017</v>
      </c>
      <c r="V14437" s="22">
        <v>2022</v>
      </c>
    </row>
    <row r="14438" spans="1:22" ht="26.25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2">
        <v>63656</v>
      </c>
      <c r="D14438" s="24" t="s">
        <v>245</v>
      </c>
      <c r="E14438" s="22" t="s">
        <v>27554</v>
      </c>
      <c r="F14438" s="24" t="s">
        <v>24799</v>
      </c>
      <c r="G14438" s="24" t="s">
        <v>24798</v>
      </c>
      <c r="H14438" s="22">
        <v>64395</v>
      </c>
      <c r="I14438" s="24" t="s">
        <v>62</v>
      </c>
      <c r="J14438" s="24" t="s">
        <v>27557</v>
      </c>
      <c r="K14438" s="24" t="s">
        <v>27602</v>
      </c>
      <c r="L14438" s="24" t="s">
        <v>242</v>
      </c>
      <c r="M14438" s="22">
        <v>22</v>
      </c>
      <c r="N14438" s="22">
        <v>2</v>
      </c>
      <c r="O14438" s="24" t="s">
        <v>27556</v>
      </c>
      <c r="P14438" s="24" t="s">
        <v>542</v>
      </c>
      <c r="Q14438" s="24" t="s">
        <v>543</v>
      </c>
      <c r="R14438" s="24" t="s">
        <v>543</v>
      </c>
      <c r="S14438" s="24" t="s">
        <v>2931</v>
      </c>
      <c r="T14438" s="23">
        <v>13863</v>
      </c>
      <c r="U14438" s="23">
        <v>4063</v>
      </c>
      <c r="V14438" s="22">
        <v>2022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solar pv</v>
      </c>
      <c r="B14439" t="b">
        <f>INDEX('Included Plant Filters'!$B$48:$B$54,MATCH(O14439,'Included Plant Filters'!$A$48:$A$54,0))</f>
        <v>1</v>
      </c>
      <c r="C14439" s="22">
        <v>63657</v>
      </c>
      <c r="D14439" s="24" t="s">
        <v>245</v>
      </c>
      <c r="E14439" s="22" t="s">
        <v>27554</v>
      </c>
      <c r="F14439" s="24" t="s">
        <v>24801</v>
      </c>
      <c r="G14439" s="24" t="s">
        <v>24800</v>
      </c>
      <c r="H14439" s="22">
        <v>63365</v>
      </c>
      <c r="I14439" s="24" t="s">
        <v>71</v>
      </c>
      <c r="J14439" s="24" t="s">
        <v>27558</v>
      </c>
      <c r="K14439" s="24" t="s">
        <v>27601</v>
      </c>
      <c r="L14439" s="24" t="s">
        <v>242</v>
      </c>
      <c r="M14439" s="22">
        <v>22</v>
      </c>
      <c r="N14439" s="22">
        <v>2</v>
      </c>
      <c r="O14439" s="24" t="s">
        <v>27556</v>
      </c>
      <c r="P14439" s="24" t="s">
        <v>542</v>
      </c>
      <c r="Q14439" s="24" t="s">
        <v>543</v>
      </c>
      <c r="R14439" s="24" t="s">
        <v>543</v>
      </c>
      <c r="S14439" s="24" t="s">
        <v>2931</v>
      </c>
      <c r="T14439" s="23">
        <v>6919</v>
      </c>
      <c r="U14439" s="23">
        <v>2028</v>
      </c>
      <c r="V14439" s="22">
        <v>2022</v>
      </c>
    </row>
    <row r="14440" spans="1:22" ht="39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solar pv</v>
      </c>
      <c r="B14440" t="b">
        <f>INDEX('Included Plant Filters'!$B$48:$B$54,MATCH(O14440,'Included Plant Filters'!$A$48:$A$54,0))</f>
        <v>1</v>
      </c>
      <c r="C14440" s="22">
        <v>63658</v>
      </c>
      <c r="D14440" s="24" t="s">
        <v>245</v>
      </c>
      <c r="E14440" s="22" t="s">
        <v>27554</v>
      </c>
      <c r="F14440" s="24" t="s">
        <v>24803</v>
      </c>
      <c r="G14440" s="24" t="s">
        <v>24802</v>
      </c>
      <c r="H14440" s="22">
        <v>63366</v>
      </c>
      <c r="I14440" s="24" t="s">
        <v>71</v>
      </c>
      <c r="J14440" s="24" t="s">
        <v>27558</v>
      </c>
      <c r="K14440" s="24" t="s">
        <v>27601</v>
      </c>
      <c r="L14440" s="24" t="s">
        <v>242</v>
      </c>
      <c r="M14440" s="22">
        <v>22</v>
      </c>
      <c r="N14440" s="22">
        <v>2</v>
      </c>
      <c r="O14440" s="24" t="s">
        <v>27556</v>
      </c>
      <c r="P14440" s="24" t="s">
        <v>542</v>
      </c>
      <c r="Q14440" s="24" t="s">
        <v>543</v>
      </c>
      <c r="R14440" s="24" t="s">
        <v>543</v>
      </c>
      <c r="S14440" s="24" t="s">
        <v>2931</v>
      </c>
      <c r="T14440" s="23">
        <v>7034</v>
      </c>
      <c r="U14440" s="23">
        <v>2062</v>
      </c>
      <c r="V14440" s="22">
        <v>2022</v>
      </c>
    </row>
    <row r="14441" spans="1:22" ht="26.2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2">
        <v>63659</v>
      </c>
      <c r="D14441" s="24" t="s">
        <v>245</v>
      </c>
      <c r="E14441" s="22" t="s">
        <v>27554</v>
      </c>
      <c r="F14441" s="24" t="s">
        <v>24805</v>
      </c>
      <c r="G14441" s="24" t="s">
        <v>24804</v>
      </c>
      <c r="H14441" s="22">
        <v>63368</v>
      </c>
      <c r="I14441" s="24" t="s">
        <v>67</v>
      </c>
      <c r="J14441" s="24" t="s">
        <v>3003</v>
      </c>
      <c r="K14441" s="24" t="s">
        <v>27599</v>
      </c>
      <c r="L14441" s="24" t="s">
        <v>242</v>
      </c>
      <c r="M14441" s="22">
        <v>22</v>
      </c>
      <c r="N14441" s="22">
        <v>2</v>
      </c>
      <c r="O14441" s="24" t="s">
        <v>27556</v>
      </c>
      <c r="P14441" s="24" t="s">
        <v>542</v>
      </c>
      <c r="Q14441" s="24" t="s">
        <v>543</v>
      </c>
      <c r="R14441" s="24" t="s">
        <v>543</v>
      </c>
      <c r="S14441" s="24" t="s">
        <v>27580</v>
      </c>
      <c r="T14441" s="23">
        <v>12144</v>
      </c>
      <c r="U14441" s="23">
        <v>3559</v>
      </c>
      <c r="V14441" s="22">
        <v>2022</v>
      </c>
    </row>
    <row r="14442" spans="1:22" ht="39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2">
        <v>63660</v>
      </c>
      <c r="D14442" s="24" t="s">
        <v>245</v>
      </c>
      <c r="E14442" s="22" t="s">
        <v>27554</v>
      </c>
      <c r="F14442" s="24" t="s">
        <v>24807</v>
      </c>
      <c r="G14442" s="24" t="s">
        <v>23668</v>
      </c>
      <c r="H14442" s="22">
        <v>62870</v>
      </c>
      <c r="I14442" s="24" t="s">
        <v>70</v>
      </c>
      <c r="J14442" s="24" t="s">
        <v>27557</v>
      </c>
      <c r="K14442" s="24" t="s">
        <v>27600</v>
      </c>
      <c r="L14442" s="24" t="s">
        <v>242</v>
      </c>
      <c r="M14442" s="22">
        <v>22</v>
      </c>
      <c r="N14442" s="22">
        <v>2</v>
      </c>
      <c r="O14442" s="24" t="s">
        <v>27556</v>
      </c>
      <c r="P14442" s="24" t="s">
        <v>542</v>
      </c>
      <c r="Q14442" s="24" t="s">
        <v>543</v>
      </c>
      <c r="R14442" s="24" t="s">
        <v>543</v>
      </c>
      <c r="S14442" s="24" t="s">
        <v>2931</v>
      </c>
      <c r="T14442" s="23">
        <v>7619</v>
      </c>
      <c r="U14442" s="23">
        <v>2233</v>
      </c>
      <c r="V14442" s="22">
        <v>2022</v>
      </c>
    </row>
    <row r="14443" spans="1:22" ht="26.25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ther</v>
      </c>
      <c r="B14443" t="b">
        <f>INDEX('Included Plant Filters'!$B$48:$B$54,MATCH(O14443,'Included Plant Filters'!$A$48:$A$54,0))</f>
        <v>1</v>
      </c>
      <c r="C14443" s="22">
        <v>63661</v>
      </c>
      <c r="D14443" s="24" t="s">
        <v>245</v>
      </c>
      <c r="E14443" s="22" t="s">
        <v>27554</v>
      </c>
      <c r="F14443" s="24" t="s">
        <v>24810</v>
      </c>
      <c r="G14443" s="24" t="s">
        <v>24809</v>
      </c>
      <c r="H14443" s="22">
        <v>63369</v>
      </c>
      <c r="I14443" s="24" t="s">
        <v>82</v>
      </c>
      <c r="J14443" s="24" t="s">
        <v>27560</v>
      </c>
      <c r="K14443" s="24" t="s">
        <v>27599</v>
      </c>
      <c r="L14443" s="24" t="s">
        <v>242</v>
      </c>
      <c r="M14443" s="22">
        <v>22</v>
      </c>
      <c r="N14443" s="22">
        <v>2</v>
      </c>
      <c r="O14443" s="24" t="s">
        <v>27556</v>
      </c>
      <c r="P14443" s="24" t="s">
        <v>8796</v>
      </c>
      <c r="Q14443" s="24" t="s">
        <v>274</v>
      </c>
      <c r="R14443" s="24" t="s">
        <v>274</v>
      </c>
      <c r="S14443" s="24" t="s">
        <v>27583</v>
      </c>
      <c r="T14443" s="23">
        <v>387744</v>
      </c>
      <c r="U14443" s="23">
        <v>59154</v>
      </c>
      <c r="V14443" s="22">
        <v>2022</v>
      </c>
    </row>
    <row r="14444" spans="1:22" ht="26.2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2">
        <v>63663</v>
      </c>
      <c r="D14444" s="24" t="s">
        <v>245</v>
      </c>
      <c r="E14444" s="22" t="s">
        <v>27554</v>
      </c>
      <c r="F14444" s="24" t="s">
        <v>24815</v>
      </c>
      <c r="G14444" s="24" t="s">
        <v>24405</v>
      </c>
      <c r="H14444" s="22">
        <v>63185</v>
      </c>
      <c r="I14444" s="24" t="s">
        <v>85</v>
      </c>
      <c r="J14444" s="24" t="s">
        <v>27573</v>
      </c>
      <c r="K14444" s="24" t="s">
        <v>7552</v>
      </c>
      <c r="L14444" s="24" t="s">
        <v>242</v>
      </c>
      <c r="M14444" s="22">
        <v>22</v>
      </c>
      <c r="N14444" s="22">
        <v>2</v>
      </c>
      <c r="O14444" s="24" t="s">
        <v>27556</v>
      </c>
      <c r="P14444" s="24" t="s">
        <v>542</v>
      </c>
      <c r="Q14444" s="24" t="s">
        <v>543</v>
      </c>
      <c r="R14444" s="24" t="s">
        <v>543</v>
      </c>
      <c r="S14444" s="24" t="s">
        <v>27590</v>
      </c>
      <c r="T14444" s="23">
        <v>14306</v>
      </c>
      <c r="U14444" s="23">
        <v>4193</v>
      </c>
      <c r="V14444" s="22">
        <v>2022</v>
      </c>
    </row>
    <row r="14445" spans="1:22" ht="26.25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2">
        <v>63664</v>
      </c>
      <c r="D14445" s="24" t="s">
        <v>245</v>
      </c>
      <c r="E14445" s="22" t="s">
        <v>27554</v>
      </c>
      <c r="F14445" s="24" t="s">
        <v>24817</v>
      </c>
      <c r="G14445" s="24" t="s">
        <v>24405</v>
      </c>
      <c r="H14445" s="22">
        <v>63185</v>
      </c>
      <c r="I14445" s="24" t="s">
        <v>85</v>
      </c>
      <c r="J14445" s="24" t="s">
        <v>27573</v>
      </c>
      <c r="K14445" s="24" t="s">
        <v>7552</v>
      </c>
      <c r="L14445" s="24" t="s">
        <v>242</v>
      </c>
      <c r="M14445" s="22">
        <v>22</v>
      </c>
      <c r="N14445" s="22">
        <v>2</v>
      </c>
      <c r="O14445" s="24" t="s">
        <v>27556</v>
      </c>
      <c r="P14445" s="24" t="s">
        <v>542</v>
      </c>
      <c r="Q14445" s="24" t="s">
        <v>543</v>
      </c>
      <c r="R14445" s="24" t="s">
        <v>543</v>
      </c>
      <c r="S14445" s="24" t="s">
        <v>27590</v>
      </c>
      <c r="T14445" s="23">
        <v>14109</v>
      </c>
      <c r="U14445" s="23">
        <v>4135</v>
      </c>
      <c r="V14445" s="22">
        <v>2022</v>
      </c>
    </row>
    <row r="14446" spans="1:22" ht="26.25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2">
        <v>63665</v>
      </c>
      <c r="D14446" s="24" t="s">
        <v>245</v>
      </c>
      <c r="E14446" s="22" t="s">
        <v>27554</v>
      </c>
      <c r="F14446" s="24" t="s">
        <v>27620</v>
      </c>
      <c r="G14446" s="24" t="s">
        <v>24405</v>
      </c>
      <c r="H14446" s="22">
        <v>63185</v>
      </c>
      <c r="I14446" s="24" t="s">
        <v>85</v>
      </c>
      <c r="J14446" s="24" t="s">
        <v>27573</v>
      </c>
      <c r="K14446" s="24" t="s">
        <v>7552</v>
      </c>
      <c r="L14446" s="24" t="s">
        <v>242</v>
      </c>
      <c r="M14446" s="22">
        <v>22</v>
      </c>
      <c r="N14446" s="22">
        <v>2</v>
      </c>
      <c r="O14446" s="24" t="s">
        <v>27556</v>
      </c>
      <c r="P14446" s="24" t="s">
        <v>542</v>
      </c>
      <c r="Q14446" s="24" t="s">
        <v>543</v>
      </c>
      <c r="R14446" s="24" t="s">
        <v>543</v>
      </c>
      <c r="S14446" s="24" t="s">
        <v>27590</v>
      </c>
      <c r="T14446" s="23">
        <v>5015</v>
      </c>
      <c r="U14446" s="23">
        <v>1470</v>
      </c>
      <c r="V14446" s="22">
        <v>2022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onshore wind</v>
      </c>
      <c r="B14447" t="b">
        <f>INDEX('Included Plant Filters'!$B$48:$B$54,MATCH(O14447,'Included Plant Filters'!$A$48:$A$54,0))</f>
        <v>1</v>
      </c>
      <c r="C14447" s="22">
        <v>63666</v>
      </c>
      <c r="D14447" s="24" t="s">
        <v>245</v>
      </c>
      <c r="E14447" s="22" t="s">
        <v>27554</v>
      </c>
      <c r="F14447" s="24" t="s">
        <v>24819</v>
      </c>
      <c r="G14447" s="24" t="s">
        <v>24819</v>
      </c>
      <c r="H14447" s="22">
        <v>63373</v>
      </c>
      <c r="I14447" s="24" t="s">
        <v>63</v>
      </c>
      <c r="J14447" s="24" t="s">
        <v>27557</v>
      </c>
      <c r="K14447" s="24" t="s">
        <v>27600</v>
      </c>
      <c r="L14447" s="24" t="s">
        <v>242</v>
      </c>
      <c r="M14447" s="22">
        <v>22</v>
      </c>
      <c r="N14447" s="22">
        <v>2</v>
      </c>
      <c r="O14447" s="24" t="s">
        <v>27556</v>
      </c>
      <c r="P14447" s="24" t="s">
        <v>259</v>
      </c>
      <c r="Q14447" s="24" t="s">
        <v>260</v>
      </c>
      <c r="R14447" s="24" t="s">
        <v>260</v>
      </c>
      <c r="S14447" s="24" t="s">
        <v>1619</v>
      </c>
      <c r="T14447" s="23">
        <v>1469358</v>
      </c>
      <c r="U14447" s="23">
        <v>430644</v>
      </c>
      <c r="V14447" s="22">
        <v>2022</v>
      </c>
    </row>
    <row r="14448" spans="1:22" ht="26.25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2">
        <v>63667</v>
      </c>
      <c r="D14448" s="24" t="s">
        <v>245</v>
      </c>
      <c r="E14448" s="22" t="s">
        <v>27554</v>
      </c>
      <c r="F14448" s="24" t="s">
        <v>24821</v>
      </c>
      <c r="G14448" s="24" t="s">
        <v>24820</v>
      </c>
      <c r="H14448" s="22">
        <v>63374</v>
      </c>
      <c r="I14448" s="24" t="s">
        <v>69</v>
      </c>
      <c r="J14448" s="24" t="s">
        <v>3003</v>
      </c>
      <c r="K14448" s="24" t="s">
        <v>27599</v>
      </c>
      <c r="L14448" s="24" t="s">
        <v>242</v>
      </c>
      <c r="M14448" s="22">
        <v>22</v>
      </c>
      <c r="N14448" s="22">
        <v>2</v>
      </c>
      <c r="O14448" s="24" t="s">
        <v>27556</v>
      </c>
      <c r="P14448" s="24" t="s">
        <v>542</v>
      </c>
      <c r="Q14448" s="24" t="s">
        <v>543</v>
      </c>
      <c r="R14448" s="24" t="s">
        <v>543</v>
      </c>
      <c r="S14448" s="24" t="s">
        <v>27580</v>
      </c>
      <c r="T14448" s="23">
        <v>329817</v>
      </c>
      <c r="U14448" s="23">
        <v>96664</v>
      </c>
      <c r="V14448" s="22">
        <v>2022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2">
        <v>63668</v>
      </c>
      <c r="D14449" s="24" t="s">
        <v>245</v>
      </c>
      <c r="E14449" s="22" t="s">
        <v>27554</v>
      </c>
      <c r="F14449" s="24" t="s">
        <v>24822</v>
      </c>
      <c r="G14449" s="24" t="s">
        <v>14182</v>
      </c>
      <c r="H14449" s="22">
        <v>61012</v>
      </c>
      <c r="I14449" s="24" t="s">
        <v>87</v>
      </c>
      <c r="J14449" s="24" t="s">
        <v>3003</v>
      </c>
      <c r="K14449" s="24" t="s">
        <v>27599</v>
      </c>
      <c r="L14449" s="24" t="s">
        <v>242</v>
      </c>
      <c r="M14449" s="22">
        <v>22</v>
      </c>
      <c r="N14449" s="22">
        <v>2</v>
      </c>
      <c r="O14449" s="24" t="s">
        <v>27556</v>
      </c>
      <c r="P14449" s="24" t="s">
        <v>542</v>
      </c>
      <c r="Q14449" s="24" t="s">
        <v>543</v>
      </c>
      <c r="R14449" s="24" t="s">
        <v>543</v>
      </c>
      <c r="S14449" s="24" t="s">
        <v>27580</v>
      </c>
      <c r="T14449" s="23">
        <v>115866</v>
      </c>
      <c r="U14449" s="23">
        <v>33958</v>
      </c>
      <c r="V14449" s="22">
        <v>2022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petroleum</v>
      </c>
      <c r="B14450" t="b">
        <f>INDEX('Included Plant Filters'!$B$48:$B$54,MATCH(O14450,'Included Plant Filters'!$A$48:$A$54,0))</f>
        <v>0</v>
      </c>
      <c r="C14450" s="22">
        <v>63669</v>
      </c>
      <c r="D14450" s="24" t="s">
        <v>245</v>
      </c>
      <c r="E14450" s="22" t="s">
        <v>27554</v>
      </c>
      <c r="F14450" s="24" t="s">
        <v>24824</v>
      </c>
      <c r="G14450" s="24" t="s">
        <v>24824</v>
      </c>
      <c r="H14450" s="22">
        <v>63378</v>
      </c>
      <c r="I14450" s="24" t="s">
        <v>82</v>
      </c>
      <c r="J14450" s="24" t="s">
        <v>27560</v>
      </c>
      <c r="K14450" s="24" t="s">
        <v>27599</v>
      </c>
      <c r="L14450" s="24" t="s">
        <v>242</v>
      </c>
      <c r="M14450" s="22">
        <v>622</v>
      </c>
      <c r="N14450" s="22">
        <v>4</v>
      </c>
      <c r="O14450" s="24" t="s">
        <v>27564</v>
      </c>
      <c r="P14450" s="24" t="s">
        <v>241</v>
      </c>
      <c r="Q14450" s="24" t="s">
        <v>250</v>
      </c>
      <c r="R14450" s="24" t="s">
        <v>250</v>
      </c>
      <c r="S14450" s="24" t="s">
        <v>27583</v>
      </c>
      <c r="T14450" s="23">
        <v>1273</v>
      </c>
      <c r="U14450" s="23">
        <v>15.709</v>
      </c>
      <c r="V14450" s="22">
        <v>2022</v>
      </c>
    </row>
    <row r="14451" spans="1:22" ht="39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natural gas peaker</v>
      </c>
      <c r="B14451" t="b">
        <f>INDEX('Included Plant Filters'!$B$48:$B$54,MATCH(O14451,'Included Plant Filters'!$A$48:$A$54,0))</f>
        <v>0</v>
      </c>
      <c r="C14451" s="22">
        <v>63669</v>
      </c>
      <c r="D14451" s="24" t="s">
        <v>245</v>
      </c>
      <c r="E14451" s="22" t="s">
        <v>27554</v>
      </c>
      <c r="F14451" s="24" t="s">
        <v>24824</v>
      </c>
      <c r="G14451" s="24" t="s">
        <v>24824</v>
      </c>
      <c r="H14451" s="22">
        <v>63378</v>
      </c>
      <c r="I14451" s="24" t="s">
        <v>82</v>
      </c>
      <c r="J14451" s="24" t="s">
        <v>27560</v>
      </c>
      <c r="K14451" s="24" t="s">
        <v>27599</v>
      </c>
      <c r="L14451" s="24" t="s">
        <v>242</v>
      </c>
      <c r="M14451" s="22">
        <v>622</v>
      </c>
      <c r="N14451" s="22">
        <v>4</v>
      </c>
      <c r="O14451" s="24" t="s">
        <v>27564</v>
      </c>
      <c r="P14451" s="24" t="s">
        <v>241</v>
      </c>
      <c r="Q14451" s="24" t="s">
        <v>274</v>
      </c>
      <c r="R14451" s="24" t="s">
        <v>274</v>
      </c>
      <c r="S14451" s="24" t="s">
        <v>27583</v>
      </c>
      <c r="T14451" s="23">
        <v>8921</v>
      </c>
      <c r="U14451" s="23">
        <v>110.291</v>
      </c>
      <c r="V14451" s="22">
        <v>2022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2">
        <v>63672</v>
      </c>
      <c r="D14452" s="24" t="s">
        <v>245</v>
      </c>
      <c r="E14452" s="22" t="s">
        <v>27554</v>
      </c>
      <c r="F14452" s="24" t="s">
        <v>24827</v>
      </c>
      <c r="G14452" s="24" t="s">
        <v>24826</v>
      </c>
      <c r="H14452" s="22">
        <v>63391</v>
      </c>
      <c r="I14452" s="24" t="s">
        <v>67</v>
      </c>
      <c r="J14452" s="24" t="s">
        <v>3003</v>
      </c>
      <c r="K14452" s="24" t="s">
        <v>27599</v>
      </c>
      <c r="L14452" s="24" t="s">
        <v>242</v>
      </c>
      <c r="M14452" s="22">
        <v>22</v>
      </c>
      <c r="N14452" s="22">
        <v>2</v>
      </c>
      <c r="O14452" s="24" t="s">
        <v>27556</v>
      </c>
      <c r="P14452" s="24" t="s">
        <v>542</v>
      </c>
      <c r="Q14452" s="24" t="s">
        <v>543</v>
      </c>
      <c r="R14452" s="24" t="s">
        <v>543</v>
      </c>
      <c r="S14452" s="24" t="s">
        <v>27580</v>
      </c>
      <c r="T14452" s="23">
        <v>13415</v>
      </c>
      <c r="U14452" s="23">
        <v>3932</v>
      </c>
      <c r="V14452" s="22">
        <v>2022</v>
      </c>
    </row>
    <row r="14453" spans="1:22" ht="26.25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natural gas peaker</v>
      </c>
      <c r="B14453" t="b">
        <f>INDEX('Included Plant Filters'!$B$48:$B$54,MATCH(O14453,'Included Plant Filters'!$A$48:$A$54,0))</f>
        <v>0</v>
      </c>
      <c r="C14453" s="22">
        <v>63673</v>
      </c>
      <c r="D14453" s="24" t="s">
        <v>248</v>
      </c>
      <c r="E14453" s="22" t="s">
        <v>27554</v>
      </c>
      <c r="F14453" s="24" t="s">
        <v>24830</v>
      </c>
      <c r="G14453" s="24" t="s">
        <v>24829</v>
      </c>
      <c r="H14453" s="22">
        <v>63392</v>
      </c>
      <c r="I14453" s="24" t="s">
        <v>55</v>
      </c>
      <c r="J14453" s="24" t="s">
        <v>3003</v>
      </c>
      <c r="K14453" s="24" t="s">
        <v>27599</v>
      </c>
      <c r="L14453" s="24" t="s">
        <v>242</v>
      </c>
      <c r="M14453" s="22">
        <v>622</v>
      </c>
      <c r="N14453" s="22">
        <v>5</v>
      </c>
      <c r="O14453" s="24" t="s">
        <v>27569</v>
      </c>
      <c r="P14453" s="24" t="s">
        <v>298</v>
      </c>
      <c r="Q14453" s="24" t="s">
        <v>274</v>
      </c>
      <c r="R14453" s="24" t="s">
        <v>274</v>
      </c>
      <c r="S14453" s="24" t="s">
        <v>27580</v>
      </c>
      <c r="T14453" s="23">
        <v>0</v>
      </c>
      <c r="U14453" s="23">
        <v>0</v>
      </c>
      <c r="V14453" s="22">
        <v>2022</v>
      </c>
    </row>
    <row r="14454" spans="1:22" ht="26.2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natural gas peaker</v>
      </c>
      <c r="B14454" t="b">
        <f>INDEX('Included Plant Filters'!$B$48:$B$54,MATCH(O14454,'Included Plant Filters'!$A$48:$A$54,0))</f>
        <v>0</v>
      </c>
      <c r="C14454" s="22">
        <v>63673</v>
      </c>
      <c r="D14454" s="24" t="s">
        <v>248</v>
      </c>
      <c r="E14454" s="22" t="s">
        <v>27554</v>
      </c>
      <c r="F14454" s="24" t="s">
        <v>24830</v>
      </c>
      <c r="G14454" s="24" t="s">
        <v>24829</v>
      </c>
      <c r="H14454" s="22">
        <v>63392</v>
      </c>
      <c r="I14454" s="24" t="s">
        <v>55</v>
      </c>
      <c r="J14454" s="24" t="s">
        <v>3003</v>
      </c>
      <c r="K14454" s="24" t="s">
        <v>27599</v>
      </c>
      <c r="L14454" s="24" t="s">
        <v>242</v>
      </c>
      <c r="M14454" s="22">
        <v>622</v>
      </c>
      <c r="N14454" s="22">
        <v>5</v>
      </c>
      <c r="O14454" s="24" t="s">
        <v>27569</v>
      </c>
      <c r="P14454" s="24" t="s">
        <v>241</v>
      </c>
      <c r="Q14454" s="24" t="s">
        <v>274</v>
      </c>
      <c r="R14454" s="24" t="s">
        <v>274</v>
      </c>
      <c r="S14454" s="24" t="s">
        <v>27580</v>
      </c>
      <c r="T14454" s="23">
        <v>47606</v>
      </c>
      <c r="U14454" s="23">
        <v>4309</v>
      </c>
      <c r="V14454" s="22">
        <v>2022</v>
      </c>
    </row>
    <row r="14455" spans="1:22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2">
        <v>63675</v>
      </c>
      <c r="D14455" s="24" t="s">
        <v>245</v>
      </c>
      <c r="E14455" s="22" t="s">
        <v>27554</v>
      </c>
      <c r="F14455" s="24" t="s">
        <v>24836</v>
      </c>
      <c r="G14455" s="24" t="s">
        <v>24835</v>
      </c>
      <c r="H14455" s="22">
        <v>63394</v>
      </c>
      <c r="I14455" s="24" t="s">
        <v>82</v>
      </c>
      <c r="J14455" s="24" t="s">
        <v>27560</v>
      </c>
      <c r="K14455" s="24" t="s">
        <v>27599</v>
      </c>
      <c r="L14455" s="24" t="s">
        <v>242</v>
      </c>
      <c r="M14455" s="22">
        <v>22</v>
      </c>
      <c r="N14455" s="22">
        <v>2</v>
      </c>
      <c r="O14455" s="24" t="s">
        <v>27556</v>
      </c>
      <c r="P14455" s="24" t="s">
        <v>542</v>
      </c>
      <c r="Q14455" s="24" t="s">
        <v>543</v>
      </c>
      <c r="R14455" s="24" t="s">
        <v>543</v>
      </c>
      <c r="S14455" s="24" t="s">
        <v>27583</v>
      </c>
      <c r="T14455" s="23">
        <v>11519</v>
      </c>
      <c r="U14455" s="23">
        <v>3376</v>
      </c>
      <c r="V14455" s="22">
        <v>2022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2">
        <v>63678</v>
      </c>
      <c r="D14456" s="24" t="s">
        <v>245</v>
      </c>
      <c r="E14456" s="22" t="s">
        <v>27554</v>
      </c>
      <c r="F14456" s="24" t="s">
        <v>24839</v>
      </c>
      <c r="G14456" s="24" t="s">
        <v>24838</v>
      </c>
      <c r="H14456" s="22">
        <v>63397</v>
      </c>
      <c r="I14456" s="24" t="s">
        <v>71</v>
      </c>
      <c r="J14456" s="24" t="s">
        <v>27558</v>
      </c>
      <c r="K14456" s="24" t="s">
        <v>27601</v>
      </c>
      <c r="L14456" s="24" t="s">
        <v>242</v>
      </c>
      <c r="M14456" s="22">
        <v>22</v>
      </c>
      <c r="N14456" s="22">
        <v>2</v>
      </c>
      <c r="O14456" s="24" t="s">
        <v>27556</v>
      </c>
      <c r="P14456" s="24" t="s">
        <v>542</v>
      </c>
      <c r="Q14456" s="24" t="s">
        <v>543</v>
      </c>
      <c r="R14456" s="24" t="s">
        <v>543</v>
      </c>
      <c r="S14456" s="24" t="s">
        <v>2931</v>
      </c>
      <c r="T14456" s="23">
        <v>5569</v>
      </c>
      <c r="U14456" s="23">
        <v>1632</v>
      </c>
      <c r="V14456" s="22">
        <v>2022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2">
        <v>63679</v>
      </c>
      <c r="D14457" s="24" t="s">
        <v>245</v>
      </c>
      <c r="E14457" s="22" t="s">
        <v>27554</v>
      </c>
      <c r="F14457" s="24" t="s">
        <v>24842</v>
      </c>
      <c r="G14457" s="24" t="s">
        <v>24841</v>
      </c>
      <c r="H14457" s="22">
        <v>63398</v>
      </c>
      <c r="I14457" s="24" t="s">
        <v>71</v>
      </c>
      <c r="J14457" s="24" t="s">
        <v>27558</v>
      </c>
      <c r="K14457" s="24" t="s">
        <v>27601</v>
      </c>
      <c r="L14457" s="24" t="s">
        <v>242</v>
      </c>
      <c r="M14457" s="22">
        <v>22</v>
      </c>
      <c r="N14457" s="22">
        <v>2</v>
      </c>
      <c r="O14457" s="24" t="s">
        <v>27556</v>
      </c>
      <c r="P14457" s="24" t="s">
        <v>542</v>
      </c>
      <c r="Q14457" s="24" t="s">
        <v>543</v>
      </c>
      <c r="R14457" s="24" t="s">
        <v>543</v>
      </c>
      <c r="S14457" s="24" t="s">
        <v>2931</v>
      </c>
      <c r="T14457" s="23">
        <v>6542</v>
      </c>
      <c r="U14457" s="23">
        <v>1917</v>
      </c>
      <c r="V14457" s="22">
        <v>2022</v>
      </c>
    </row>
    <row r="14458" spans="1:22" ht="39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2">
        <v>63680</v>
      </c>
      <c r="D14458" s="24" t="s">
        <v>245</v>
      </c>
      <c r="E14458" s="22" t="s">
        <v>27554</v>
      </c>
      <c r="F14458" s="24" t="s">
        <v>24844</v>
      </c>
      <c r="G14458" s="24" t="s">
        <v>24843</v>
      </c>
      <c r="H14458" s="22">
        <v>63399</v>
      </c>
      <c r="I14458" s="24" t="s">
        <v>71</v>
      </c>
      <c r="J14458" s="24" t="s">
        <v>27558</v>
      </c>
      <c r="K14458" s="24" t="s">
        <v>27601</v>
      </c>
      <c r="L14458" s="24" t="s">
        <v>242</v>
      </c>
      <c r="M14458" s="22">
        <v>22</v>
      </c>
      <c r="N14458" s="22">
        <v>2</v>
      </c>
      <c r="O14458" s="24" t="s">
        <v>27556</v>
      </c>
      <c r="P14458" s="24" t="s">
        <v>542</v>
      </c>
      <c r="Q14458" s="24" t="s">
        <v>543</v>
      </c>
      <c r="R14458" s="24" t="s">
        <v>543</v>
      </c>
      <c r="S14458" s="24" t="s">
        <v>2931</v>
      </c>
      <c r="T14458" s="23">
        <v>5147</v>
      </c>
      <c r="U14458" s="23">
        <v>1508</v>
      </c>
      <c r="V14458" s="22">
        <v>2022</v>
      </c>
    </row>
    <row r="14459" spans="1:22" ht="51.75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2">
        <v>63681</v>
      </c>
      <c r="D14459" s="24" t="s">
        <v>245</v>
      </c>
      <c r="E14459" s="22" t="s">
        <v>27554</v>
      </c>
      <c r="F14459" s="24" t="s">
        <v>24846</v>
      </c>
      <c r="G14459" s="24" t="s">
        <v>11763</v>
      </c>
      <c r="H14459" s="22">
        <v>60025</v>
      </c>
      <c r="I14459" s="24" t="s">
        <v>54</v>
      </c>
      <c r="J14459" s="24" t="s">
        <v>27567</v>
      </c>
      <c r="K14459" s="24" t="s">
        <v>7552</v>
      </c>
      <c r="L14459" s="24" t="s">
        <v>242</v>
      </c>
      <c r="M14459" s="22">
        <v>22</v>
      </c>
      <c r="N14459" s="22">
        <v>2</v>
      </c>
      <c r="O14459" s="24" t="s">
        <v>27556</v>
      </c>
      <c r="P14459" s="24" t="s">
        <v>542</v>
      </c>
      <c r="Q14459" s="24" t="s">
        <v>543</v>
      </c>
      <c r="R14459" s="24" t="s">
        <v>543</v>
      </c>
      <c r="S14459" s="24" t="s">
        <v>27584</v>
      </c>
      <c r="T14459" s="23">
        <v>13184</v>
      </c>
      <c r="U14459" s="23">
        <v>3864</v>
      </c>
      <c r="V14459" s="22">
        <v>2022</v>
      </c>
    </row>
    <row r="14460" spans="1:22" ht="51.75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solar pv</v>
      </c>
      <c r="B14460" t="b">
        <f>INDEX('Included Plant Filters'!$B$48:$B$54,MATCH(O14460,'Included Plant Filters'!$A$48:$A$54,0))</f>
        <v>1</v>
      </c>
      <c r="C14460" s="22">
        <v>63682</v>
      </c>
      <c r="D14460" s="24" t="s">
        <v>245</v>
      </c>
      <c r="E14460" s="22" t="s">
        <v>27554</v>
      </c>
      <c r="F14460" s="24" t="s">
        <v>24848</v>
      </c>
      <c r="G14460" s="24" t="s">
        <v>24847</v>
      </c>
      <c r="H14460" s="22">
        <v>63380</v>
      </c>
      <c r="I14460" s="24" t="s">
        <v>71</v>
      </c>
      <c r="J14460" s="24" t="s">
        <v>27558</v>
      </c>
      <c r="K14460" s="24" t="s">
        <v>27601</v>
      </c>
      <c r="L14460" s="24" t="s">
        <v>242</v>
      </c>
      <c r="M14460" s="22">
        <v>22</v>
      </c>
      <c r="N14460" s="22">
        <v>2</v>
      </c>
      <c r="O14460" s="24" t="s">
        <v>27556</v>
      </c>
      <c r="P14460" s="24" t="s">
        <v>542</v>
      </c>
      <c r="Q14460" s="24" t="s">
        <v>543</v>
      </c>
      <c r="R14460" s="24" t="s">
        <v>543</v>
      </c>
      <c r="S14460" s="24" t="s">
        <v>2931</v>
      </c>
      <c r="T14460" s="23">
        <v>5726</v>
      </c>
      <c r="U14460" s="23">
        <v>1678</v>
      </c>
      <c r="V14460" s="22">
        <v>2022</v>
      </c>
    </row>
    <row r="14461" spans="1:22" ht="39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solar pv</v>
      </c>
      <c r="B14461" t="b">
        <f>INDEX('Included Plant Filters'!$B$48:$B$54,MATCH(O14461,'Included Plant Filters'!$A$48:$A$54,0))</f>
        <v>1</v>
      </c>
      <c r="C14461" s="22">
        <v>63683</v>
      </c>
      <c r="D14461" s="24" t="s">
        <v>245</v>
      </c>
      <c r="E14461" s="22" t="s">
        <v>27554</v>
      </c>
      <c r="F14461" s="24" t="s">
        <v>24851</v>
      </c>
      <c r="G14461" s="24" t="s">
        <v>24850</v>
      </c>
      <c r="H14461" s="22">
        <v>63381</v>
      </c>
      <c r="I14461" s="24" t="s">
        <v>71</v>
      </c>
      <c r="J14461" s="24" t="s">
        <v>27558</v>
      </c>
      <c r="K14461" s="24" t="s">
        <v>27601</v>
      </c>
      <c r="L14461" s="24" t="s">
        <v>242</v>
      </c>
      <c r="M14461" s="22">
        <v>22</v>
      </c>
      <c r="N14461" s="22">
        <v>2</v>
      </c>
      <c r="O14461" s="24" t="s">
        <v>27556</v>
      </c>
      <c r="P14461" s="24" t="s">
        <v>542</v>
      </c>
      <c r="Q14461" s="24" t="s">
        <v>543</v>
      </c>
      <c r="R14461" s="24" t="s">
        <v>543</v>
      </c>
      <c r="S14461" s="24" t="s">
        <v>2931</v>
      </c>
      <c r="T14461" s="23">
        <v>5223</v>
      </c>
      <c r="U14461" s="23">
        <v>1531</v>
      </c>
      <c r="V14461" s="22">
        <v>2022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solar pv</v>
      </c>
      <c r="B14462" t="b">
        <f>INDEX('Included Plant Filters'!$B$48:$B$54,MATCH(O14462,'Included Plant Filters'!$A$48:$A$54,0))</f>
        <v>1</v>
      </c>
      <c r="C14462" s="22">
        <v>63684</v>
      </c>
      <c r="D14462" s="24" t="s">
        <v>245</v>
      </c>
      <c r="E14462" s="22" t="s">
        <v>27554</v>
      </c>
      <c r="F14462" s="24" t="s">
        <v>24854</v>
      </c>
      <c r="G14462" s="24" t="s">
        <v>24853</v>
      </c>
      <c r="H14462" s="22">
        <v>63400</v>
      </c>
      <c r="I14462" s="24" t="s">
        <v>71</v>
      </c>
      <c r="J14462" s="24" t="s">
        <v>27558</v>
      </c>
      <c r="K14462" s="24" t="s">
        <v>27601</v>
      </c>
      <c r="L14462" s="24" t="s">
        <v>242</v>
      </c>
      <c r="M14462" s="22">
        <v>22</v>
      </c>
      <c r="N14462" s="22">
        <v>2</v>
      </c>
      <c r="O14462" s="24" t="s">
        <v>27556</v>
      </c>
      <c r="P14462" s="24" t="s">
        <v>542</v>
      </c>
      <c r="Q14462" s="24" t="s">
        <v>543</v>
      </c>
      <c r="R14462" s="24" t="s">
        <v>543</v>
      </c>
      <c r="S14462" s="24" t="s">
        <v>2931</v>
      </c>
      <c r="T14462" s="23">
        <v>5735</v>
      </c>
      <c r="U14462" s="23">
        <v>1681</v>
      </c>
      <c r="V14462" s="22">
        <v>2022</v>
      </c>
    </row>
    <row r="14463" spans="1:22" ht="39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1</v>
      </c>
      <c r="C14463" s="22">
        <v>63685</v>
      </c>
      <c r="D14463" s="24" t="s">
        <v>245</v>
      </c>
      <c r="E14463" s="22" t="s">
        <v>27554</v>
      </c>
      <c r="F14463" s="24" t="s">
        <v>28145</v>
      </c>
      <c r="G14463" s="24" t="s">
        <v>14182</v>
      </c>
      <c r="H14463" s="22">
        <v>61012</v>
      </c>
      <c r="I14463" s="24" t="s">
        <v>53</v>
      </c>
      <c r="J14463" s="24" t="s">
        <v>27573</v>
      </c>
      <c r="K14463" s="24" t="s">
        <v>7552</v>
      </c>
      <c r="L14463" s="24" t="s">
        <v>242</v>
      </c>
      <c r="M14463" s="22">
        <v>22</v>
      </c>
      <c r="N14463" s="22">
        <v>2</v>
      </c>
      <c r="O14463" s="24" t="s">
        <v>27556</v>
      </c>
      <c r="P14463" s="24" t="s">
        <v>538</v>
      </c>
      <c r="Q14463" s="24" t="s">
        <v>539</v>
      </c>
      <c r="R14463" s="24" t="s">
        <v>1646</v>
      </c>
      <c r="S14463" s="24" t="s">
        <v>27581</v>
      </c>
      <c r="T14463" s="23">
        <v>0</v>
      </c>
      <c r="U14463" s="23">
        <v>-8123</v>
      </c>
      <c r="V14463" s="22">
        <v>2022</v>
      </c>
    </row>
    <row r="14464" spans="1:22" ht="26.25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nshore wind</v>
      </c>
      <c r="B14464" t="b">
        <f>INDEX('Included Plant Filters'!$B$48:$B$54,MATCH(O14464,'Included Plant Filters'!$A$48:$A$54,0))</f>
        <v>1</v>
      </c>
      <c r="C14464" s="22">
        <v>63686</v>
      </c>
      <c r="D14464" s="24" t="s">
        <v>245</v>
      </c>
      <c r="E14464" s="22" t="s">
        <v>27554</v>
      </c>
      <c r="F14464" s="24" t="s">
        <v>24856</v>
      </c>
      <c r="G14464" s="24" t="s">
        <v>2601</v>
      </c>
      <c r="H14464" s="22">
        <v>4254</v>
      </c>
      <c r="I14464" s="24" t="s">
        <v>70</v>
      </c>
      <c r="J14464" s="24" t="s">
        <v>27557</v>
      </c>
      <c r="K14464" s="24" t="s">
        <v>27600</v>
      </c>
      <c r="L14464" s="24" t="s">
        <v>242</v>
      </c>
      <c r="M14464" s="22">
        <v>22</v>
      </c>
      <c r="N14464" s="22">
        <v>1</v>
      </c>
      <c r="O14464" s="24" t="s">
        <v>249</v>
      </c>
      <c r="P14464" s="24" t="s">
        <v>259</v>
      </c>
      <c r="Q14464" s="24" t="s">
        <v>260</v>
      </c>
      <c r="R14464" s="24" t="s">
        <v>260</v>
      </c>
      <c r="S14464" s="24" t="s">
        <v>2931</v>
      </c>
      <c r="T14464" s="23">
        <v>1337572</v>
      </c>
      <c r="U14464" s="23">
        <v>392020</v>
      </c>
      <c r="V14464" s="22">
        <v>2022</v>
      </c>
    </row>
    <row r="14465" spans="1:22" ht="26.25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nshore wind</v>
      </c>
      <c r="B14465" t="b">
        <f>INDEX('Included Plant Filters'!$B$48:$B$54,MATCH(O14465,'Included Plant Filters'!$A$48:$A$54,0))</f>
        <v>1</v>
      </c>
      <c r="C14465" s="22">
        <v>63687</v>
      </c>
      <c r="D14465" s="24" t="s">
        <v>245</v>
      </c>
      <c r="E14465" s="22" t="s">
        <v>27554</v>
      </c>
      <c r="F14465" s="24" t="s">
        <v>24858</v>
      </c>
      <c r="G14465" s="24" t="s">
        <v>2601</v>
      </c>
      <c r="H14465" s="22">
        <v>4254</v>
      </c>
      <c r="I14465" s="24" t="s">
        <v>70</v>
      </c>
      <c r="J14465" s="24" t="s">
        <v>27557</v>
      </c>
      <c r="K14465" s="24" t="s">
        <v>27600</v>
      </c>
      <c r="L14465" s="24" t="s">
        <v>242</v>
      </c>
      <c r="M14465" s="22">
        <v>22</v>
      </c>
      <c r="N14465" s="22">
        <v>1</v>
      </c>
      <c r="O14465" s="24" t="s">
        <v>249</v>
      </c>
      <c r="P14465" s="24" t="s">
        <v>259</v>
      </c>
      <c r="Q14465" s="24" t="s">
        <v>260</v>
      </c>
      <c r="R14465" s="24" t="s">
        <v>260</v>
      </c>
      <c r="S14465" s="24" t="s">
        <v>2931</v>
      </c>
      <c r="T14465" s="23">
        <v>1437701</v>
      </c>
      <c r="U14465" s="23">
        <v>421366</v>
      </c>
      <c r="V14465" s="22">
        <v>2022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natural gas peaker</v>
      </c>
      <c r="B14466" t="b">
        <f>INDEX('Included Plant Filters'!$B$48:$B$54,MATCH(O14466,'Included Plant Filters'!$A$48:$A$54,0))</f>
        <v>1</v>
      </c>
      <c r="C14466" s="22">
        <v>63688</v>
      </c>
      <c r="D14466" s="24" t="s">
        <v>245</v>
      </c>
      <c r="E14466" s="22" t="s">
        <v>27554</v>
      </c>
      <c r="F14466" s="24" t="s">
        <v>24860</v>
      </c>
      <c r="G14466" s="24" t="s">
        <v>24200</v>
      </c>
      <c r="H14466" s="22">
        <v>63082</v>
      </c>
      <c r="I14466" s="24" t="s">
        <v>91</v>
      </c>
      <c r="J14466" s="24" t="s">
        <v>27565</v>
      </c>
      <c r="K14466" s="24" t="s">
        <v>27603</v>
      </c>
      <c r="L14466" s="24" t="s">
        <v>242</v>
      </c>
      <c r="M14466" s="22">
        <v>22</v>
      </c>
      <c r="N14466" s="22">
        <v>2</v>
      </c>
      <c r="O14466" s="24" t="s">
        <v>27556</v>
      </c>
      <c r="P14466" s="24" t="s">
        <v>298</v>
      </c>
      <c r="Q14466" s="24" t="s">
        <v>274</v>
      </c>
      <c r="R14466" s="24" t="s">
        <v>274</v>
      </c>
      <c r="S14466" s="24" t="s">
        <v>27589</v>
      </c>
      <c r="T14466" s="23">
        <v>6796013</v>
      </c>
      <c r="U14466" s="23">
        <v>663891</v>
      </c>
      <c r="V14466" s="22">
        <v>2022</v>
      </c>
    </row>
    <row r="14467" spans="1:22" ht="51.7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2">
        <v>63689</v>
      </c>
      <c r="D14467" s="24" t="s">
        <v>245</v>
      </c>
      <c r="E14467" s="22" t="s">
        <v>27554</v>
      </c>
      <c r="F14467" s="24" t="s">
        <v>24863</v>
      </c>
      <c r="G14467" s="24" t="s">
        <v>10687</v>
      </c>
      <c r="H14467" s="22">
        <v>56769</v>
      </c>
      <c r="I14467" s="24" t="s">
        <v>71</v>
      </c>
      <c r="J14467" s="24" t="s">
        <v>27558</v>
      </c>
      <c r="K14467" s="24" t="s">
        <v>27601</v>
      </c>
      <c r="L14467" s="24" t="s">
        <v>242</v>
      </c>
      <c r="M14467" s="22">
        <v>22</v>
      </c>
      <c r="N14467" s="22">
        <v>2</v>
      </c>
      <c r="O14467" s="24" t="s">
        <v>27556</v>
      </c>
      <c r="P14467" s="24" t="s">
        <v>542</v>
      </c>
      <c r="Q14467" s="24" t="s">
        <v>543</v>
      </c>
      <c r="R14467" s="24" t="s">
        <v>543</v>
      </c>
      <c r="S14467" s="24" t="s">
        <v>2931</v>
      </c>
      <c r="T14467" s="23">
        <v>65135</v>
      </c>
      <c r="U14467" s="23">
        <v>19090</v>
      </c>
      <c r="V14467" s="22">
        <v>2022</v>
      </c>
    </row>
    <row r="14468" spans="1:22" ht="51.7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2">
        <v>63689</v>
      </c>
      <c r="D14468" s="24" t="s">
        <v>245</v>
      </c>
      <c r="E14468" s="22" t="s">
        <v>27554</v>
      </c>
      <c r="F14468" s="24" t="s">
        <v>24863</v>
      </c>
      <c r="G14468" s="24" t="s">
        <v>10687</v>
      </c>
      <c r="H14468" s="22">
        <v>56769</v>
      </c>
      <c r="I14468" s="24" t="s">
        <v>71</v>
      </c>
      <c r="J14468" s="24" t="s">
        <v>27558</v>
      </c>
      <c r="K14468" s="24" t="s">
        <v>27601</v>
      </c>
      <c r="L14468" s="24" t="s">
        <v>242</v>
      </c>
      <c r="M14468" s="22">
        <v>22</v>
      </c>
      <c r="N14468" s="22">
        <v>2</v>
      </c>
      <c r="O14468" s="24" t="s">
        <v>27556</v>
      </c>
      <c r="P14468" s="24" t="s">
        <v>259</v>
      </c>
      <c r="Q14468" s="24" t="s">
        <v>260</v>
      </c>
      <c r="R14468" s="24" t="s">
        <v>260</v>
      </c>
      <c r="S14468" s="24" t="s">
        <v>2931</v>
      </c>
      <c r="T14468" s="23">
        <v>0</v>
      </c>
      <c r="U14468" s="23">
        <v>0</v>
      </c>
      <c r="V14468" s="22">
        <v>2022</v>
      </c>
    </row>
    <row r="14469" spans="1:22" ht="39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2">
        <v>63690</v>
      </c>
      <c r="D14469" s="24" t="s">
        <v>245</v>
      </c>
      <c r="E14469" s="22" t="s">
        <v>27554</v>
      </c>
      <c r="F14469" s="24" t="s">
        <v>24867</v>
      </c>
      <c r="G14469" s="24" t="s">
        <v>16573</v>
      </c>
      <c r="H14469" s="22">
        <v>58871</v>
      </c>
      <c r="I14469" s="24" t="s">
        <v>67</v>
      </c>
      <c r="J14469" s="24" t="s">
        <v>3003</v>
      </c>
      <c r="K14469" s="24" t="s">
        <v>27599</v>
      </c>
      <c r="L14469" s="24" t="s">
        <v>242</v>
      </c>
      <c r="M14469" s="22">
        <v>22</v>
      </c>
      <c r="N14469" s="22">
        <v>2</v>
      </c>
      <c r="O14469" s="24" t="s">
        <v>27556</v>
      </c>
      <c r="P14469" s="24" t="s">
        <v>542</v>
      </c>
      <c r="Q14469" s="24" t="s">
        <v>543</v>
      </c>
      <c r="R14469" s="24" t="s">
        <v>543</v>
      </c>
      <c r="S14469" s="24" t="s">
        <v>27580</v>
      </c>
      <c r="T14469" s="23">
        <v>18666</v>
      </c>
      <c r="U14469" s="23">
        <v>5471</v>
      </c>
      <c r="V14469" s="22">
        <v>2022</v>
      </c>
    </row>
    <row r="14470" spans="1:22" ht="26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2">
        <v>63691</v>
      </c>
      <c r="D14470" s="24" t="s">
        <v>245</v>
      </c>
      <c r="E14470" s="22" t="s">
        <v>27554</v>
      </c>
      <c r="F14470" s="24" t="s">
        <v>24868</v>
      </c>
      <c r="G14470" s="24" t="s">
        <v>18911</v>
      </c>
      <c r="H14470" s="22">
        <v>64994</v>
      </c>
      <c r="I14470" s="24" t="s">
        <v>86</v>
      </c>
      <c r="J14470" s="24" t="s">
        <v>27560</v>
      </c>
      <c r="K14470" s="24" t="s">
        <v>27600</v>
      </c>
      <c r="L14470" s="24" t="s">
        <v>242</v>
      </c>
      <c r="M14470" s="22">
        <v>22</v>
      </c>
      <c r="N14470" s="22">
        <v>2</v>
      </c>
      <c r="O14470" s="24" t="s">
        <v>27556</v>
      </c>
      <c r="P14470" s="24" t="s">
        <v>542</v>
      </c>
      <c r="Q14470" s="24" t="s">
        <v>543</v>
      </c>
      <c r="R14470" s="24" t="s">
        <v>543</v>
      </c>
      <c r="S14470" s="24" t="s">
        <v>1619</v>
      </c>
      <c r="T14470" s="23">
        <v>11882</v>
      </c>
      <c r="U14470" s="23">
        <v>3482</v>
      </c>
      <c r="V14470" s="22">
        <v>2022</v>
      </c>
    </row>
    <row r="14471" spans="1:22" ht="39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solar pv</v>
      </c>
      <c r="B14471" t="b">
        <f>INDEX('Included Plant Filters'!$B$48:$B$54,MATCH(O14471,'Included Plant Filters'!$A$48:$A$54,0))</f>
        <v>1</v>
      </c>
      <c r="C14471" s="22">
        <v>63692</v>
      </c>
      <c r="D14471" s="24" t="s">
        <v>245</v>
      </c>
      <c r="E14471" s="22" t="s">
        <v>27554</v>
      </c>
      <c r="F14471" s="24" t="s">
        <v>24870</v>
      </c>
      <c r="G14471" s="24" t="s">
        <v>3847</v>
      </c>
      <c r="H14471" s="22">
        <v>13683</v>
      </c>
      <c r="I14471" s="24" t="s">
        <v>75</v>
      </c>
      <c r="J14471" s="24" t="s">
        <v>27562</v>
      </c>
      <c r="K14471" s="24" t="s">
        <v>27602</v>
      </c>
      <c r="L14471" s="24" t="s">
        <v>242</v>
      </c>
      <c r="M14471" s="22">
        <v>22</v>
      </c>
      <c r="N14471" s="22">
        <v>1</v>
      </c>
      <c r="O14471" s="24" t="s">
        <v>249</v>
      </c>
      <c r="P14471" s="24" t="s">
        <v>542</v>
      </c>
      <c r="Q14471" s="24" t="s">
        <v>543</v>
      </c>
      <c r="R14471" s="24" t="s">
        <v>543</v>
      </c>
      <c r="S14471" s="24" t="s">
        <v>27585</v>
      </c>
      <c r="T14471" s="23">
        <v>13126</v>
      </c>
      <c r="U14471" s="23">
        <v>3847</v>
      </c>
      <c r="V14471" s="22">
        <v>2022</v>
      </c>
    </row>
    <row r="14472" spans="1:22" ht="39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solar pv</v>
      </c>
      <c r="B14472" t="b">
        <f>INDEX('Included Plant Filters'!$B$48:$B$54,MATCH(O14472,'Included Plant Filters'!$A$48:$A$54,0))</f>
        <v>1</v>
      </c>
      <c r="C14472" s="22">
        <v>63693</v>
      </c>
      <c r="D14472" s="24" t="s">
        <v>245</v>
      </c>
      <c r="E14472" s="22" t="s">
        <v>27554</v>
      </c>
      <c r="F14472" s="24" t="s">
        <v>24872</v>
      </c>
      <c r="G14472" s="24" t="s">
        <v>3847</v>
      </c>
      <c r="H14472" s="22">
        <v>13683</v>
      </c>
      <c r="I14472" s="24" t="s">
        <v>75</v>
      </c>
      <c r="J14472" s="24" t="s">
        <v>27562</v>
      </c>
      <c r="K14472" s="24" t="s">
        <v>27602</v>
      </c>
      <c r="L14472" s="24" t="s">
        <v>242</v>
      </c>
      <c r="M14472" s="22">
        <v>22</v>
      </c>
      <c r="N14472" s="22">
        <v>1</v>
      </c>
      <c r="O14472" s="24" t="s">
        <v>249</v>
      </c>
      <c r="P14472" s="24" t="s">
        <v>542</v>
      </c>
      <c r="Q14472" s="24" t="s">
        <v>543</v>
      </c>
      <c r="R14472" s="24" t="s">
        <v>543</v>
      </c>
      <c r="S14472" s="24" t="s">
        <v>27585</v>
      </c>
      <c r="T14472" s="23">
        <v>14883</v>
      </c>
      <c r="U14472" s="23">
        <v>4362</v>
      </c>
      <c r="V14472" s="22">
        <v>2022</v>
      </c>
    </row>
    <row r="14473" spans="1:22" ht="26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2">
        <v>63694</v>
      </c>
      <c r="D14473" s="24" t="s">
        <v>245</v>
      </c>
      <c r="E14473" s="22" t="s">
        <v>27554</v>
      </c>
      <c r="F14473" s="24" t="s">
        <v>24874</v>
      </c>
      <c r="G14473" s="24" t="s">
        <v>18911</v>
      </c>
      <c r="H14473" s="22">
        <v>64994</v>
      </c>
      <c r="I14473" s="24" t="s">
        <v>85</v>
      </c>
      <c r="J14473" s="24" t="s">
        <v>27573</v>
      </c>
      <c r="K14473" s="24" t="s">
        <v>7552</v>
      </c>
      <c r="L14473" s="24" t="s">
        <v>242</v>
      </c>
      <c r="M14473" s="22">
        <v>22</v>
      </c>
      <c r="N14473" s="22">
        <v>2</v>
      </c>
      <c r="O14473" s="24" t="s">
        <v>27556</v>
      </c>
      <c r="P14473" s="24" t="s">
        <v>542</v>
      </c>
      <c r="Q14473" s="24" t="s">
        <v>543</v>
      </c>
      <c r="R14473" s="24" t="s">
        <v>543</v>
      </c>
      <c r="S14473" s="24" t="s">
        <v>27590</v>
      </c>
      <c r="T14473" s="23">
        <v>27460</v>
      </c>
      <c r="U14473" s="23">
        <v>8048</v>
      </c>
      <c r="V14473" s="22">
        <v>2022</v>
      </c>
    </row>
    <row r="14474" spans="1:22" ht="39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1</v>
      </c>
      <c r="C14474" s="22">
        <v>63695</v>
      </c>
      <c r="D14474" s="24" t="s">
        <v>245</v>
      </c>
      <c r="E14474" s="22" t="s">
        <v>27554</v>
      </c>
      <c r="F14474" s="24" t="s">
        <v>24876</v>
      </c>
      <c r="G14474" s="24" t="s">
        <v>3847</v>
      </c>
      <c r="H14474" s="22">
        <v>13683</v>
      </c>
      <c r="I14474" s="24" t="s">
        <v>75</v>
      </c>
      <c r="J14474" s="24" t="s">
        <v>27562</v>
      </c>
      <c r="K14474" s="24" t="s">
        <v>27602</v>
      </c>
      <c r="L14474" s="24" t="s">
        <v>242</v>
      </c>
      <c r="M14474" s="22">
        <v>22</v>
      </c>
      <c r="N14474" s="22">
        <v>1</v>
      </c>
      <c r="O14474" s="24" t="s">
        <v>249</v>
      </c>
      <c r="P14474" s="24" t="s">
        <v>542</v>
      </c>
      <c r="Q14474" s="24" t="s">
        <v>543</v>
      </c>
      <c r="R14474" s="24" t="s">
        <v>543</v>
      </c>
      <c r="S14474" s="24" t="s">
        <v>27585</v>
      </c>
      <c r="T14474" s="23">
        <v>11298</v>
      </c>
      <c r="U14474" s="23">
        <v>3311</v>
      </c>
      <c r="V14474" s="22">
        <v>2022</v>
      </c>
    </row>
    <row r="14475" spans="1:22" ht="39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solar pv</v>
      </c>
      <c r="B14475" t="b">
        <f>INDEX('Included Plant Filters'!$B$48:$B$54,MATCH(O14475,'Included Plant Filters'!$A$48:$A$54,0))</f>
        <v>1</v>
      </c>
      <c r="C14475" s="22">
        <v>63696</v>
      </c>
      <c r="D14475" s="24" t="s">
        <v>245</v>
      </c>
      <c r="E14475" s="22" t="s">
        <v>27554</v>
      </c>
      <c r="F14475" s="24" t="s">
        <v>24878</v>
      </c>
      <c r="G14475" s="24" t="s">
        <v>24877</v>
      </c>
      <c r="H14475" s="22">
        <v>63412</v>
      </c>
      <c r="I14475" s="24" t="s">
        <v>93</v>
      </c>
      <c r="J14475" s="24" t="s">
        <v>27562</v>
      </c>
      <c r="K14475" s="24" t="s">
        <v>27602</v>
      </c>
      <c r="L14475" s="24" t="s">
        <v>242</v>
      </c>
      <c r="M14475" s="22">
        <v>22</v>
      </c>
      <c r="N14475" s="22">
        <v>2</v>
      </c>
      <c r="O14475" s="24" t="s">
        <v>27556</v>
      </c>
      <c r="P14475" s="24" t="s">
        <v>542</v>
      </c>
      <c r="Q14475" s="24" t="s">
        <v>543</v>
      </c>
      <c r="R14475" s="24" t="s">
        <v>543</v>
      </c>
      <c r="S14475" s="24" t="s">
        <v>1619</v>
      </c>
      <c r="T14475" s="23">
        <v>164498</v>
      </c>
      <c r="U14475" s="23">
        <v>48211</v>
      </c>
      <c r="V14475" s="22">
        <v>2022</v>
      </c>
    </row>
    <row r="14476" spans="1:22" ht="39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2">
        <v>63697</v>
      </c>
      <c r="D14476" s="24" t="s">
        <v>245</v>
      </c>
      <c r="E14476" s="22" t="s">
        <v>27554</v>
      </c>
      <c r="F14476" s="24" t="s">
        <v>24880</v>
      </c>
      <c r="G14476" s="24" t="s">
        <v>24879</v>
      </c>
      <c r="H14476" s="22">
        <v>63409</v>
      </c>
      <c r="I14476" s="24" t="s">
        <v>67</v>
      </c>
      <c r="J14476" s="24" t="s">
        <v>3003</v>
      </c>
      <c r="K14476" s="24" t="s">
        <v>27599</v>
      </c>
      <c r="L14476" s="24" t="s">
        <v>242</v>
      </c>
      <c r="M14476" s="22">
        <v>22</v>
      </c>
      <c r="N14476" s="22">
        <v>2</v>
      </c>
      <c r="O14476" s="24" t="s">
        <v>27556</v>
      </c>
      <c r="P14476" s="24" t="s">
        <v>542</v>
      </c>
      <c r="Q14476" s="24" t="s">
        <v>543</v>
      </c>
      <c r="R14476" s="24" t="s">
        <v>543</v>
      </c>
      <c r="S14476" s="24" t="s">
        <v>27580</v>
      </c>
      <c r="T14476" s="23">
        <v>6008</v>
      </c>
      <c r="U14476" s="23">
        <v>1761</v>
      </c>
      <c r="V14476" s="22">
        <v>2022</v>
      </c>
    </row>
    <row r="14477" spans="1:22" ht="51.75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2">
        <v>63698</v>
      </c>
      <c r="D14477" s="24" t="s">
        <v>245</v>
      </c>
      <c r="E14477" s="22" t="s">
        <v>27554</v>
      </c>
      <c r="F14477" s="24" t="s">
        <v>24882</v>
      </c>
      <c r="G14477" s="24" t="s">
        <v>13996</v>
      </c>
      <c r="H14477" s="22">
        <v>56990</v>
      </c>
      <c r="I14477" s="24" t="s">
        <v>79</v>
      </c>
      <c r="J14477" s="24" t="s">
        <v>27560</v>
      </c>
      <c r="K14477" s="24" t="s">
        <v>27600</v>
      </c>
      <c r="L14477" s="24" t="s">
        <v>242</v>
      </c>
      <c r="M14477" s="22">
        <v>22</v>
      </c>
      <c r="N14477" s="22">
        <v>2</v>
      </c>
      <c r="O14477" s="24" t="s">
        <v>27556</v>
      </c>
      <c r="P14477" s="24" t="s">
        <v>542</v>
      </c>
      <c r="Q14477" s="24" t="s">
        <v>543</v>
      </c>
      <c r="R14477" s="24" t="s">
        <v>543</v>
      </c>
      <c r="S14477" s="24" t="s">
        <v>1619</v>
      </c>
      <c r="T14477" s="23">
        <v>15402</v>
      </c>
      <c r="U14477" s="23">
        <v>4514</v>
      </c>
      <c r="V14477" s="22">
        <v>2022</v>
      </c>
    </row>
    <row r="14478" spans="1:22" ht="39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1</v>
      </c>
      <c r="C14478" s="22">
        <v>63699</v>
      </c>
      <c r="D14478" s="24" t="s">
        <v>245</v>
      </c>
      <c r="E14478" s="22" t="s">
        <v>27554</v>
      </c>
      <c r="F14478" s="24" t="s">
        <v>24884</v>
      </c>
      <c r="G14478" s="24" t="s">
        <v>23021</v>
      </c>
      <c r="H14478" s="22">
        <v>62150</v>
      </c>
      <c r="I14478" s="24" t="s">
        <v>53</v>
      </c>
      <c r="J14478" s="24" t="s">
        <v>27573</v>
      </c>
      <c r="K14478" s="24" t="s">
        <v>7552</v>
      </c>
      <c r="L14478" s="24" t="s">
        <v>242</v>
      </c>
      <c r="M14478" s="22">
        <v>22</v>
      </c>
      <c r="N14478" s="22">
        <v>2</v>
      </c>
      <c r="O14478" s="24" t="s">
        <v>27556</v>
      </c>
      <c r="P14478" s="24" t="s">
        <v>8796</v>
      </c>
      <c r="Q14478" s="24" t="s">
        <v>274</v>
      </c>
      <c r="R14478" s="24" t="s">
        <v>274</v>
      </c>
      <c r="S14478" s="24" t="s">
        <v>27581</v>
      </c>
      <c r="T14478" s="23">
        <v>104601</v>
      </c>
      <c r="U14478" s="23">
        <v>14536</v>
      </c>
      <c r="V14478" s="22">
        <v>2022</v>
      </c>
    </row>
    <row r="14479" spans="1:22" ht="39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1</v>
      </c>
      <c r="C14479" s="22">
        <v>63700</v>
      </c>
      <c r="D14479" s="24" t="s">
        <v>245</v>
      </c>
      <c r="E14479" s="22" t="s">
        <v>27554</v>
      </c>
      <c r="F14479" s="24" t="s">
        <v>24887</v>
      </c>
      <c r="G14479" s="24" t="s">
        <v>23021</v>
      </c>
      <c r="H14479" s="22">
        <v>62150</v>
      </c>
      <c r="I14479" s="24" t="s">
        <v>56</v>
      </c>
      <c r="J14479" s="24" t="s">
        <v>27562</v>
      </c>
      <c r="K14479" s="24" t="s">
        <v>27600</v>
      </c>
      <c r="L14479" s="24" t="s">
        <v>242</v>
      </c>
      <c r="M14479" s="22">
        <v>22</v>
      </c>
      <c r="N14479" s="22">
        <v>2</v>
      </c>
      <c r="O14479" s="24" t="s">
        <v>27556</v>
      </c>
      <c r="P14479" s="24" t="s">
        <v>8796</v>
      </c>
      <c r="Q14479" s="24" t="s">
        <v>274</v>
      </c>
      <c r="R14479" s="24" t="s">
        <v>274</v>
      </c>
      <c r="S14479" s="24" t="s">
        <v>1619</v>
      </c>
      <c r="T14479" s="23">
        <v>61675</v>
      </c>
      <c r="U14479" s="23">
        <v>8618</v>
      </c>
      <c r="V14479" s="22">
        <v>2022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ther</v>
      </c>
      <c r="B14480" t="b">
        <f>INDEX('Included Plant Filters'!$B$48:$B$54,MATCH(O14480,'Included Plant Filters'!$A$48:$A$54,0))</f>
        <v>1</v>
      </c>
      <c r="C14480" s="22">
        <v>63701</v>
      </c>
      <c r="D14480" s="24" t="s">
        <v>245</v>
      </c>
      <c r="E14480" s="22" t="s">
        <v>27554</v>
      </c>
      <c r="F14480" s="24" t="s">
        <v>24889</v>
      </c>
      <c r="G14480" s="24" t="s">
        <v>23021</v>
      </c>
      <c r="H14480" s="22">
        <v>62150</v>
      </c>
      <c r="I14480" s="24" t="s">
        <v>53</v>
      </c>
      <c r="J14480" s="24" t="s">
        <v>27573</v>
      </c>
      <c r="K14480" s="24" t="s">
        <v>7552</v>
      </c>
      <c r="L14480" s="24" t="s">
        <v>242</v>
      </c>
      <c r="M14480" s="22">
        <v>22</v>
      </c>
      <c r="N14480" s="22">
        <v>2</v>
      </c>
      <c r="O14480" s="24" t="s">
        <v>27556</v>
      </c>
      <c r="P14480" s="24" t="s">
        <v>8796</v>
      </c>
      <c r="Q14480" s="24" t="s">
        <v>274</v>
      </c>
      <c r="R14480" s="24" t="s">
        <v>274</v>
      </c>
      <c r="S14480" s="24" t="s">
        <v>27581</v>
      </c>
      <c r="T14480" s="23">
        <v>54194</v>
      </c>
      <c r="U14480" s="23">
        <v>7516</v>
      </c>
      <c r="V14480" s="22">
        <v>2022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ther</v>
      </c>
      <c r="B14481" t="b">
        <f>INDEX('Included Plant Filters'!$B$48:$B$54,MATCH(O14481,'Included Plant Filters'!$A$48:$A$54,0))</f>
        <v>1</v>
      </c>
      <c r="C14481" s="22">
        <v>63702</v>
      </c>
      <c r="D14481" s="24" t="s">
        <v>245</v>
      </c>
      <c r="E14481" s="22" t="s">
        <v>27554</v>
      </c>
      <c r="F14481" s="24" t="s">
        <v>24892</v>
      </c>
      <c r="G14481" s="24" t="s">
        <v>23021</v>
      </c>
      <c r="H14481" s="22">
        <v>62150</v>
      </c>
      <c r="I14481" s="24" t="s">
        <v>79</v>
      </c>
      <c r="J14481" s="24" t="s">
        <v>27560</v>
      </c>
      <c r="K14481" s="24" t="s">
        <v>27600</v>
      </c>
      <c r="L14481" s="24" t="s">
        <v>242</v>
      </c>
      <c r="M14481" s="22">
        <v>22</v>
      </c>
      <c r="N14481" s="22">
        <v>2</v>
      </c>
      <c r="O14481" s="24" t="s">
        <v>27556</v>
      </c>
      <c r="P14481" s="24" t="s">
        <v>8796</v>
      </c>
      <c r="Q14481" s="24" t="s">
        <v>274</v>
      </c>
      <c r="R14481" s="24" t="s">
        <v>274</v>
      </c>
      <c r="S14481" s="24" t="s">
        <v>1619</v>
      </c>
      <c r="T14481" s="23">
        <v>64230</v>
      </c>
      <c r="U14481" s="23">
        <v>9139</v>
      </c>
      <c r="V14481" s="22">
        <v>2022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ther</v>
      </c>
      <c r="B14482" t="b">
        <f>INDEX('Included Plant Filters'!$B$48:$B$54,MATCH(O14482,'Included Plant Filters'!$A$48:$A$54,0))</f>
        <v>1</v>
      </c>
      <c r="C14482" s="22">
        <v>63703</v>
      </c>
      <c r="D14482" s="24" t="s">
        <v>245</v>
      </c>
      <c r="E14482" s="22" t="s">
        <v>27554</v>
      </c>
      <c r="F14482" s="24" t="s">
        <v>24894</v>
      </c>
      <c r="G14482" s="24" t="s">
        <v>23021</v>
      </c>
      <c r="H14482" s="22">
        <v>62150</v>
      </c>
      <c r="I14482" s="24" t="s">
        <v>79</v>
      </c>
      <c r="J14482" s="24" t="s">
        <v>27560</v>
      </c>
      <c r="K14482" s="24" t="s">
        <v>27600</v>
      </c>
      <c r="L14482" s="24" t="s">
        <v>242</v>
      </c>
      <c r="M14482" s="22">
        <v>22</v>
      </c>
      <c r="N14482" s="22">
        <v>2</v>
      </c>
      <c r="O14482" s="24" t="s">
        <v>27556</v>
      </c>
      <c r="P14482" s="24" t="s">
        <v>8796</v>
      </c>
      <c r="Q14482" s="24" t="s">
        <v>274</v>
      </c>
      <c r="R14482" s="24" t="s">
        <v>274</v>
      </c>
      <c r="S14482" s="24" t="s">
        <v>1619</v>
      </c>
      <c r="T14482" s="23">
        <v>94306</v>
      </c>
      <c r="U14482" s="23">
        <v>13483</v>
      </c>
      <c r="V14482" s="22">
        <v>2022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other</v>
      </c>
      <c r="B14483" t="b">
        <f>INDEX('Included Plant Filters'!$B$48:$B$54,MATCH(O14483,'Included Plant Filters'!$A$48:$A$54,0))</f>
        <v>1</v>
      </c>
      <c r="C14483" s="22">
        <v>63704</v>
      </c>
      <c r="D14483" s="24" t="s">
        <v>245</v>
      </c>
      <c r="E14483" s="22" t="s">
        <v>27554</v>
      </c>
      <c r="F14483" s="24" t="s">
        <v>24896</v>
      </c>
      <c r="G14483" s="24" t="s">
        <v>23021</v>
      </c>
      <c r="H14483" s="22">
        <v>62150</v>
      </c>
      <c r="I14483" s="24" t="s">
        <v>53</v>
      </c>
      <c r="J14483" s="24" t="s">
        <v>27573</v>
      </c>
      <c r="K14483" s="24" t="s">
        <v>7552</v>
      </c>
      <c r="L14483" s="24" t="s">
        <v>242</v>
      </c>
      <c r="M14483" s="22">
        <v>22</v>
      </c>
      <c r="N14483" s="22">
        <v>2</v>
      </c>
      <c r="O14483" s="24" t="s">
        <v>27556</v>
      </c>
      <c r="P14483" s="24" t="s">
        <v>8796</v>
      </c>
      <c r="Q14483" s="24" t="s">
        <v>274</v>
      </c>
      <c r="R14483" s="24" t="s">
        <v>274</v>
      </c>
      <c r="S14483" s="24" t="s">
        <v>27581</v>
      </c>
      <c r="T14483" s="23">
        <v>123597</v>
      </c>
      <c r="U14483" s="23">
        <v>17336</v>
      </c>
      <c r="V14483" s="22">
        <v>2022</v>
      </c>
    </row>
    <row r="14484" spans="1:22" ht="39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2">
        <v>63705</v>
      </c>
      <c r="D14484" s="24" t="s">
        <v>245</v>
      </c>
      <c r="E14484" s="22" t="s">
        <v>27554</v>
      </c>
      <c r="F14484" s="24" t="s">
        <v>24899</v>
      </c>
      <c r="G14484" s="24" t="s">
        <v>23021</v>
      </c>
      <c r="H14484" s="22">
        <v>62150</v>
      </c>
      <c r="I14484" s="24" t="s">
        <v>53</v>
      </c>
      <c r="J14484" s="24" t="s">
        <v>27573</v>
      </c>
      <c r="K14484" s="24" t="s">
        <v>7552</v>
      </c>
      <c r="L14484" s="24" t="s">
        <v>242</v>
      </c>
      <c r="M14484" s="22">
        <v>22</v>
      </c>
      <c r="N14484" s="22">
        <v>2</v>
      </c>
      <c r="O14484" s="24" t="s">
        <v>27556</v>
      </c>
      <c r="P14484" s="24" t="s">
        <v>8796</v>
      </c>
      <c r="Q14484" s="24" t="s">
        <v>274</v>
      </c>
      <c r="R14484" s="24" t="s">
        <v>274</v>
      </c>
      <c r="S14484" s="24" t="s">
        <v>27581</v>
      </c>
      <c r="T14484" s="23">
        <v>197331</v>
      </c>
      <c r="U14484" s="23">
        <v>27100</v>
      </c>
      <c r="V14484" s="22">
        <v>2022</v>
      </c>
    </row>
    <row r="14485" spans="1:22" ht="39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2">
        <v>63706</v>
      </c>
      <c r="D14485" s="24" t="s">
        <v>245</v>
      </c>
      <c r="E14485" s="22" t="s">
        <v>27554</v>
      </c>
      <c r="F14485" s="24" t="s">
        <v>24903</v>
      </c>
      <c r="G14485" s="24" t="s">
        <v>23021</v>
      </c>
      <c r="H14485" s="22">
        <v>62150</v>
      </c>
      <c r="I14485" s="24" t="s">
        <v>79</v>
      </c>
      <c r="J14485" s="24" t="s">
        <v>27560</v>
      </c>
      <c r="K14485" s="24" t="s">
        <v>27600</v>
      </c>
      <c r="L14485" s="24" t="s">
        <v>242</v>
      </c>
      <c r="M14485" s="22">
        <v>22</v>
      </c>
      <c r="N14485" s="22">
        <v>2</v>
      </c>
      <c r="O14485" s="24" t="s">
        <v>27556</v>
      </c>
      <c r="P14485" s="24" t="s">
        <v>8796</v>
      </c>
      <c r="Q14485" s="24" t="s">
        <v>274</v>
      </c>
      <c r="R14485" s="24" t="s">
        <v>274</v>
      </c>
      <c r="S14485" s="24" t="s">
        <v>1619</v>
      </c>
      <c r="T14485" s="23">
        <v>110083</v>
      </c>
      <c r="U14485" s="23">
        <v>15407</v>
      </c>
      <c r="V14485" s="22">
        <v>2022</v>
      </c>
    </row>
    <row r="14486" spans="1:22" ht="39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2">
        <v>63708</v>
      </c>
      <c r="D14486" s="24" t="s">
        <v>245</v>
      </c>
      <c r="E14486" s="22" t="s">
        <v>27554</v>
      </c>
      <c r="F14486" s="24" t="s">
        <v>24905</v>
      </c>
      <c r="G14486" s="24" t="s">
        <v>23021</v>
      </c>
      <c r="H14486" s="22">
        <v>62150</v>
      </c>
      <c r="I14486" s="24" t="s">
        <v>53</v>
      </c>
      <c r="J14486" s="24" t="s">
        <v>27573</v>
      </c>
      <c r="K14486" s="24" t="s">
        <v>7552</v>
      </c>
      <c r="L14486" s="24" t="s">
        <v>242</v>
      </c>
      <c r="M14486" s="22">
        <v>22</v>
      </c>
      <c r="N14486" s="22">
        <v>2</v>
      </c>
      <c r="O14486" s="24" t="s">
        <v>27556</v>
      </c>
      <c r="P14486" s="24" t="s">
        <v>8796</v>
      </c>
      <c r="Q14486" s="24" t="s">
        <v>274</v>
      </c>
      <c r="R14486" s="24" t="s">
        <v>274</v>
      </c>
      <c r="S14486" s="24" t="s">
        <v>27581</v>
      </c>
      <c r="T14486" s="23">
        <v>183807</v>
      </c>
      <c r="U14486" s="23">
        <v>26168</v>
      </c>
      <c r="V14486" s="22">
        <v>2022</v>
      </c>
    </row>
    <row r="14487" spans="1:22" ht="39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biomass</v>
      </c>
      <c r="B14487" t="b">
        <f>INDEX('Included Plant Filters'!$B$48:$B$54,MATCH(O14487,'Included Plant Filters'!$A$48:$A$54,0))</f>
        <v>1</v>
      </c>
      <c r="C14487" s="22">
        <v>63709</v>
      </c>
      <c r="D14487" s="24" t="s">
        <v>245</v>
      </c>
      <c r="E14487" s="22" t="s">
        <v>27554</v>
      </c>
      <c r="F14487" s="24" t="s">
        <v>24908</v>
      </c>
      <c r="G14487" s="24" t="s">
        <v>9826</v>
      </c>
      <c r="H14487" s="22">
        <v>13559</v>
      </c>
      <c r="I14487" s="24" t="s">
        <v>70</v>
      </c>
      <c r="J14487" s="24" t="s">
        <v>27557</v>
      </c>
      <c r="K14487" s="24" t="s">
        <v>27600</v>
      </c>
      <c r="L14487" s="24" t="s">
        <v>242</v>
      </c>
      <c r="M14487" s="22">
        <v>22</v>
      </c>
      <c r="N14487" s="22">
        <v>2</v>
      </c>
      <c r="O14487" s="24" t="s">
        <v>27556</v>
      </c>
      <c r="P14487" s="24" t="s">
        <v>241</v>
      </c>
      <c r="Q14487" s="24" t="s">
        <v>510</v>
      </c>
      <c r="R14487" s="24" t="s">
        <v>27575</v>
      </c>
      <c r="S14487" s="24" t="s">
        <v>2931</v>
      </c>
      <c r="T14487" s="23">
        <v>115925</v>
      </c>
      <c r="U14487" s="23">
        <v>12401</v>
      </c>
      <c r="V14487" s="22">
        <v>2022</v>
      </c>
    </row>
    <row r="14488" spans="1:22" ht="39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onshore wind</v>
      </c>
      <c r="B14488" t="b">
        <f>INDEX('Included Plant Filters'!$B$48:$B$54,MATCH(O14488,'Included Plant Filters'!$A$48:$A$54,0))</f>
        <v>1</v>
      </c>
      <c r="C14488" s="22">
        <v>63710</v>
      </c>
      <c r="D14488" s="24" t="s">
        <v>245</v>
      </c>
      <c r="E14488" s="22" t="s">
        <v>27554</v>
      </c>
      <c r="F14488" s="24" t="s">
        <v>28146</v>
      </c>
      <c r="G14488" s="24" t="s">
        <v>11263</v>
      </c>
      <c r="H14488" s="22">
        <v>15399</v>
      </c>
      <c r="I14488" s="24" t="s">
        <v>85</v>
      </c>
      <c r="J14488" s="24" t="s">
        <v>27573</v>
      </c>
      <c r="K14488" s="24" t="s">
        <v>7552</v>
      </c>
      <c r="L14488" s="24" t="s">
        <v>242</v>
      </c>
      <c r="M14488" s="22">
        <v>22</v>
      </c>
      <c r="N14488" s="22">
        <v>2</v>
      </c>
      <c r="O14488" s="24" t="s">
        <v>27556</v>
      </c>
      <c r="P14488" s="24" t="s">
        <v>259</v>
      </c>
      <c r="Q14488" s="24" t="s">
        <v>260</v>
      </c>
      <c r="R14488" s="24" t="s">
        <v>260</v>
      </c>
      <c r="S14488" s="24" t="s">
        <v>27639</v>
      </c>
      <c r="T14488" s="23">
        <v>1397507</v>
      </c>
      <c r="U14488" s="23">
        <v>409586</v>
      </c>
      <c r="V14488" s="22">
        <v>2022</v>
      </c>
    </row>
    <row r="14489" spans="1:22" ht="39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other</v>
      </c>
      <c r="B14489" t="b">
        <f>INDEX('Included Plant Filters'!$B$48:$B$54,MATCH(O14489,'Included Plant Filters'!$A$48:$A$54,0))</f>
        <v>1</v>
      </c>
      <c r="C14489" s="22">
        <v>63711</v>
      </c>
      <c r="D14489" s="24" t="s">
        <v>245</v>
      </c>
      <c r="E14489" s="22" t="s">
        <v>27554</v>
      </c>
      <c r="F14489" s="24" t="s">
        <v>24909</v>
      </c>
      <c r="G14489" s="24" t="s">
        <v>23021</v>
      </c>
      <c r="H14489" s="22">
        <v>62150</v>
      </c>
      <c r="I14489" s="24" t="s">
        <v>53</v>
      </c>
      <c r="J14489" s="24" t="s">
        <v>27573</v>
      </c>
      <c r="K14489" s="24" t="s">
        <v>7552</v>
      </c>
      <c r="L14489" s="24" t="s">
        <v>242</v>
      </c>
      <c r="M14489" s="22">
        <v>22</v>
      </c>
      <c r="N14489" s="22">
        <v>2</v>
      </c>
      <c r="O14489" s="24" t="s">
        <v>27556</v>
      </c>
      <c r="P14489" s="24" t="s">
        <v>8796</v>
      </c>
      <c r="Q14489" s="24" t="s">
        <v>274</v>
      </c>
      <c r="R14489" s="24" t="s">
        <v>274</v>
      </c>
      <c r="S14489" s="24" t="s">
        <v>27581</v>
      </c>
      <c r="T14489" s="23">
        <v>65993</v>
      </c>
      <c r="U14489" s="23">
        <v>8915</v>
      </c>
      <c r="V14489" s="22">
        <v>2022</v>
      </c>
    </row>
    <row r="14490" spans="1:22" ht="39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ther</v>
      </c>
      <c r="B14490" t="b">
        <f>INDEX('Included Plant Filters'!$B$48:$B$54,MATCH(O14490,'Included Plant Filters'!$A$48:$A$54,0))</f>
        <v>1</v>
      </c>
      <c r="C14490" s="22">
        <v>63712</v>
      </c>
      <c r="D14490" s="24" t="s">
        <v>245</v>
      </c>
      <c r="E14490" s="22" t="s">
        <v>27554</v>
      </c>
      <c r="F14490" s="24" t="s">
        <v>24911</v>
      </c>
      <c r="G14490" s="24" t="s">
        <v>23021</v>
      </c>
      <c r="H14490" s="22">
        <v>62150</v>
      </c>
      <c r="I14490" s="24" t="s">
        <v>53</v>
      </c>
      <c r="J14490" s="24" t="s">
        <v>27573</v>
      </c>
      <c r="K14490" s="24" t="s">
        <v>7552</v>
      </c>
      <c r="L14490" s="24" t="s">
        <v>242</v>
      </c>
      <c r="M14490" s="22">
        <v>22</v>
      </c>
      <c r="N14490" s="22">
        <v>2</v>
      </c>
      <c r="O14490" s="24" t="s">
        <v>27556</v>
      </c>
      <c r="P14490" s="24" t="s">
        <v>8796</v>
      </c>
      <c r="Q14490" s="24" t="s">
        <v>274</v>
      </c>
      <c r="R14490" s="24" t="s">
        <v>274</v>
      </c>
      <c r="S14490" s="24" t="s">
        <v>27581</v>
      </c>
      <c r="T14490" s="23">
        <v>95829</v>
      </c>
      <c r="U14490" s="23">
        <v>12972</v>
      </c>
      <c r="V14490" s="22">
        <v>2022</v>
      </c>
    </row>
    <row r="14491" spans="1:22" ht="39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other</v>
      </c>
      <c r="B14491" t="b">
        <f>INDEX('Included Plant Filters'!$B$48:$B$54,MATCH(O14491,'Included Plant Filters'!$A$48:$A$54,0))</f>
        <v>1</v>
      </c>
      <c r="C14491" s="22">
        <v>63713</v>
      </c>
      <c r="D14491" s="24" t="s">
        <v>245</v>
      </c>
      <c r="E14491" s="22" t="s">
        <v>27554</v>
      </c>
      <c r="F14491" s="24" t="s">
        <v>24913</v>
      </c>
      <c r="G14491" s="24" t="s">
        <v>23021</v>
      </c>
      <c r="H14491" s="22">
        <v>62150</v>
      </c>
      <c r="I14491" s="24" t="s">
        <v>79</v>
      </c>
      <c r="J14491" s="24" t="s">
        <v>27560</v>
      </c>
      <c r="K14491" s="24" t="s">
        <v>27600</v>
      </c>
      <c r="L14491" s="24" t="s">
        <v>242</v>
      </c>
      <c r="M14491" s="22">
        <v>22</v>
      </c>
      <c r="N14491" s="22">
        <v>2</v>
      </c>
      <c r="O14491" s="24" t="s">
        <v>27556</v>
      </c>
      <c r="P14491" s="24" t="s">
        <v>8796</v>
      </c>
      <c r="Q14491" s="24" t="s">
        <v>274</v>
      </c>
      <c r="R14491" s="24" t="s">
        <v>274</v>
      </c>
      <c r="S14491" s="24" t="s">
        <v>1619</v>
      </c>
      <c r="T14491" s="23">
        <v>137691</v>
      </c>
      <c r="U14491" s="23">
        <v>18552</v>
      </c>
      <c r="V14491" s="22">
        <v>2022</v>
      </c>
    </row>
    <row r="14492" spans="1:22" ht="39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other</v>
      </c>
      <c r="B14492" t="b">
        <f>INDEX('Included Plant Filters'!$B$48:$B$54,MATCH(O14492,'Included Plant Filters'!$A$48:$A$54,0))</f>
        <v>1</v>
      </c>
      <c r="C14492" s="22">
        <v>63714</v>
      </c>
      <c r="D14492" s="24" t="s">
        <v>245</v>
      </c>
      <c r="E14492" s="22" t="s">
        <v>27554</v>
      </c>
      <c r="F14492" s="24" t="s">
        <v>24916</v>
      </c>
      <c r="G14492" s="24" t="s">
        <v>23021</v>
      </c>
      <c r="H14492" s="22">
        <v>62150</v>
      </c>
      <c r="I14492" s="24" t="s">
        <v>53</v>
      </c>
      <c r="J14492" s="24" t="s">
        <v>27573</v>
      </c>
      <c r="K14492" s="24" t="s">
        <v>7552</v>
      </c>
      <c r="L14492" s="24" t="s">
        <v>242</v>
      </c>
      <c r="M14492" s="22">
        <v>22</v>
      </c>
      <c r="N14492" s="22">
        <v>2</v>
      </c>
      <c r="O14492" s="24" t="s">
        <v>27556</v>
      </c>
      <c r="P14492" s="24" t="s">
        <v>8796</v>
      </c>
      <c r="Q14492" s="24" t="s">
        <v>274</v>
      </c>
      <c r="R14492" s="24" t="s">
        <v>274</v>
      </c>
      <c r="S14492" s="24" t="s">
        <v>27581</v>
      </c>
      <c r="T14492" s="23">
        <v>123702</v>
      </c>
      <c r="U14492" s="23">
        <v>16525</v>
      </c>
      <c r="V14492" s="22">
        <v>2022</v>
      </c>
    </row>
    <row r="14493" spans="1:22" ht="39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other</v>
      </c>
      <c r="B14493" t="b">
        <f>INDEX('Included Plant Filters'!$B$48:$B$54,MATCH(O14493,'Included Plant Filters'!$A$48:$A$54,0))</f>
        <v>1</v>
      </c>
      <c r="C14493" s="22">
        <v>63715</v>
      </c>
      <c r="D14493" s="24" t="s">
        <v>245</v>
      </c>
      <c r="E14493" s="22" t="s">
        <v>27554</v>
      </c>
      <c r="F14493" s="24" t="s">
        <v>24917</v>
      </c>
      <c r="G14493" s="24" t="s">
        <v>23021</v>
      </c>
      <c r="H14493" s="22">
        <v>62150</v>
      </c>
      <c r="I14493" s="24" t="s">
        <v>53</v>
      </c>
      <c r="J14493" s="24" t="s">
        <v>27573</v>
      </c>
      <c r="K14493" s="24" t="s">
        <v>7552</v>
      </c>
      <c r="L14493" s="24" t="s">
        <v>242</v>
      </c>
      <c r="M14493" s="22">
        <v>22</v>
      </c>
      <c r="N14493" s="22">
        <v>2</v>
      </c>
      <c r="O14493" s="24" t="s">
        <v>27556</v>
      </c>
      <c r="P14493" s="24" t="s">
        <v>8796</v>
      </c>
      <c r="Q14493" s="24" t="s">
        <v>274</v>
      </c>
      <c r="R14493" s="24" t="s">
        <v>274</v>
      </c>
      <c r="S14493" s="24" t="s">
        <v>27581</v>
      </c>
      <c r="T14493" s="23">
        <v>69639</v>
      </c>
      <c r="U14493" s="23">
        <v>9703</v>
      </c>
      <c r="V14493" s="22">
        <v>2022</v>
      </c>
    </row>
    <row r="14494" spans="1:22" ht="39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other</v>
      </c>
      <c r="B14494" t="b">
        <f>INDEX('Included Plant Filters'!$B$48:$B$54,MATCH(O14494,'Included Plant Filters'!$A$48:$A$54,0))</f>
        <v>1</v>
      </c>
      <c r="C14494" s="22">
        <v>63716</v>
      </c>
      <c r="D14494" s="24" t="s">
        <v>245</v>
      </c>
      <c r="E14494" s="22" t="s">
        <v>27554</v>
      </c>
      <c r="F14494" s="24" t="s">
        <v>24919</v>
      </c>
      <c r="G14494" s="24" t="s">
        <v>23021</v>
      </c>
      <c r="H14494" s="22">
        <v>62150</v>
      </c>
      <c r="I14494" s="24" t="s">
        <v>53</v>
      </c>
      <c r="J14494" s="24" t="s">
        <v>27573</v>
      </c>
      <c r="K14494" s="24" t="s">
        <v>7552</v>
      </c>
      <c r="L14494" s="24" t="s">
        <v>242</v>
      </c>
      <c r="M14494" s="22">
        <v>22</v>
      </c>
      <c r="N14494" s="22">
        <v>2</v>
      </c>
      <c r="O14494" s="24" t="s">
        <v>27556</v>
      </c>
      <c r="P14494" s="24" t="s">
        <v>8796</v>
      </c>
      <c r="Q14494" s="24" t="s">
        <v>274</v>
      </c>
      <c r="R14494" s="24" t="s">
        <v>274</v>
      </c>
      <c r="S14494" s="24" t="s">
        <v>27581</v>
      </c>
      <c r="T14494" s="23">
        <v>72837</v>
      </c>
      <c r="U14494" s="23">
        <v>10097</v>
      </c>
      <c r="V14494" s="22">
        <v>2022</v>
      </c>
    </row>
    <row r="14495" spans="1:22" ht="39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other</v>
      </c>
      <c r="B14495" t="b">
        <f>INDEX('Included Plant Filters'!$B$48:$B$54,MATCH(O14495,'Included Plant Filters'!$A$48:$A$54,0))</f>
        <v>1</v>
      </c>
      <c r="C14495" s="22">
        <v>63717</v>
      </c>
      <c r="D14495" s="24" t="s">
        <v>245</v>
      </c>
      <c r="E14495" s="22" t="s">
        <v>27554</v>
      </c>
      <c r="F14495" s="24" t="s">
        <v>24921</v>
      </c>
      <c r="G14495" s="24" t="s">
        <v>23021</v>
      </c>
      <c r="H14495" s="22">
        <v>62150</v>
      </c>
      <c r="I14495" s="24" t="s">
        <v>53</v>
      </c>
      <c r="J14495" s="24" t="s">
        <v>27573</v>
      </c>
      <c r="K14495" s="24" t="s">
        <v>7552</v>
      </c>
      <c r="L14495" s="24" t="s">
        <v>242</v>
      </c>
      <c r="M14495" s="22">
        <v>22</v>
      </c>
      <c r="N14495" s="22">
        <v>2</v>
      </c>
      <c r="O14495" s="24" t="s">
        <v>27556</v>
      </c>
      <c r="P14495" s="24" t="s">
        <v>8796</v>
      </c>
      <c r="Q14495" s="24" t="s">
        <v>274</v>
      </c>
      <c r="R14495" s="24" t="s">
        <v>274</v>
      </c>
      <c r="S14495" s="24" t="s">
        <v>27581</v>
      </c>
      <c r="T14495" s="23">
        <v>135708</v>
      </c>
      <c r="U14495" s="23">
        <v>18995</v>
      </c>
      <c r="V14495" s="22">
        <v>2022</v>
      </c>
    </row>
    <row r="14496" spans="1:22" ht="26.25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solar pv</v>
      </c>
      <c r="B14496" t="b">
        <f>INDEX('Included Plant Filters'!$B$48:$B$54,MATCH(O14496,'Included Plant Filters'!$A$48:$A$54,0))</f>
        <v>1</v>
      </c>
      <c r="C14496" s="22">
        <v>63718</v>
      </c>
      <c r="D14496" s="24" t="s">
        <v>245</v>
      </c>
      <c r="E14496" s="22" t="s">
        <v>27554</v>
      </c>
      <c r="F14496" s="24" t="s">
        <v>24925</v>
      </c>
      <c r="G14496" s="24" t="s">
        <v>18225</v>
      </c>
      <c r="H14496" s="22">
        <v>61227</v>
      </c>
      <c r="I14496" s="24" t="s">
        <v>87</v>
      </c>
      <c r="J14496" s="24" t="s">
        <v>3003</v>
      </c>
      <c r="K14496" s="24" t="s">
        <v>27599</v>
      </c>
      <c r="L14496" s="24" t="s">
        <v>242</v>
      </c>
      <c r="M14496" s="22">
        <v>22</v>
      </c>
      <c r="N14496" s="22">
        <v>2</v>
      </c>
      <c r="O14496" s="24" t="s">
        <v>27556</v>
      </c>
      <c r="P14496" s="24" t="s">
        <v>542</v>
      </c>
      <c r="Q14496" s="24" t="s">
        <v>543</v>
      </c>
      <c r="R14496" s="24" t="s">
        <v>543</v>
      </c>
      <c r="S14496" s="24" t="s">
        <v>27580</v>
      </c>
      <c r="T14496" s="23">
        <v>15568</v>
      </c>
      <c r="U14496" s="23">
        <v>4563</v>
      </c>
      <c r="V14496" s="22">
        <v>2022</v>
      </c>
    </row>
    <row r="14497" spans="1:22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2">
        <v>63719</v>
      </c>
      <c r="D14497" s="24" t="s">
        <v>245</v>
      </c>
      <c r="E14497" s="22" t="s">
        <v>27554</v>
      </c>
      <c r="F14497" s="24" t="s">
        <v>28147</v>
      </c>
      <c r="G14497" s="24" t="s">
        <v>28147</v>
      </c>
      <c r="H14497" s="22">
        <v>63418</v>
      </c>
      <c r="I14497" s="24" t="s">
        <v>90</v>
      </c>
      <c r="J14497" s="24" t="s">
        <v>27572</v>
      </c>
      <c r="K14497" s="24" t="s">
        <v>27602</v>
      </c>
      <c r="L14497" s="24" t="s">
        <v>242</v>
      </c>
      <c r="M14497" s="22">
        <v>22</v>
      </c>
      <c r="N14497" s="22">
        <v>2</v>
      </c>
      <c r="O14497" s="24" t="s">
        <v>27556</v>
      </c>
      <c r="P14497" s="24" t="s">
        <v>542</v>
      </c>
      <c r="Q14497" s="24" t="s">
        <v>543</v>
      </c>
      <c r="R14497" s="24" t="s">
        <v>543</v>
      </c>
      <c r="S14497" s="24" t="s">
        <v>8358</v>
      </c>
      <c r="T14497" s="23">
        <v>1050524</v>
      </c>
      <c r="U14497" s="23">
        <v>307891</v>
      </c>
      <c r="V14497" s="22">
        <v>2022</v>
      </c>
    </row>
    <row r="14498" spans="1:22" ht="26.25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2">
        <v>63720</v>
      </c>
      <c r="D14498" s="24" t="s">
        <v>245</v>
      </c>
      <c r="E14498" s="22" t="s">
        <v>27554</v>
      </c>
      <c r="F14498" s="24" t="s">
        <v>24927</v>
      </c>
      <c r="G14498" s="24" t="s">
        <v>24926</v>
      </c>
      <c r="H14498" s="22">
        <v>63419</v>
      </c>
      <c r="I14498" s="24" t="s">
        <v>88</v>
      </c>
      <c r="J14498" s="24" t="s">
        <v>27562</v>
      </c>
      <c r="K14498" s="24" t="s">
        <v>27602</v>
      </c>
      <c r="L14498" s="24" t="s">
        <v>242</v>
      </c>
      <c r="M14498" s="22">
        <v>22</v>
      </c>
      <c r="N14498" s="22">
        <v>2</v>
      </c>
      <c r="O14498" s="24" t="s">
        <v>27556</v>
      </c>
      <c r="P14498" s="24" t="s">
        <v>542</v>
      </c>
      <c r="Q14498" s="24" t="s">
        <v>543</v>
      </c>
      <c r="R14498" s="24" t="s">
        <v>543</v>
      </c>
      <c r="S14498" s="24" t="s">
        <v>27586</v>
      </c>
      <c r="T14498" s="23">
        <v>13860</v>
      </c>
      <c r="U14498" s="23">
        <v>4062</v>
      </c>
      <c r="V14498" s="22">
        <v>2022</v>
      </c>
    </row>
    <row r="14499" spans="1:22" ht="26.25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other</v>
      </c>
      <c r="B14499" t="b">
        <f>INDEX('Included Plant Filters'!$B$48:$B$54,MATCH(O14499,'Included Plant Filters'!$A$48:$A$54,0))</f>
        <v>1</v>
      </c>
      <c r="C14499" s="22">
        <v>63721</v>
      </c>
      <c r="D14499" s="24" t="s">
        <v>245</v>
      </c>
      <c r="E14499" s="22" t="s">
        <v>27554</v>
      </c>
      <c r="F14499" s="24" t="s">
        <v>24930</v>
      </c>
      <c r="G14499" s="24" t="s">
        <v>24929</v>
      </c>
      <c r="H14499" s="22">
        <v>63414</v>
      </c>
      <c r="I14499" s="24" t="s">
        <v>58</v>
      </c>
      <c r="J14499" s="24" t="s">
        <v>27562</v>
      </c>
      <c r="K14499" s="24" t="s">
        <v>27602</v>
      </c>
      <c r="L14499" s="24" t="s">
        <v>242</v>
      </c>
      <c r="M14499" s="22">
        <v>22</v>
      </c>
      <c r="N14499" s="22">
        <v>2</v>
      </c>
      <c r="O14499" s="24" t="s">
        <v>27556</v>
      </c>
      <c r="P14499" s="24" t="s">
        <v>538</v>
      </c>
      <c r="Q14499" s="24" t="s">
        <v>539</v>
      </c>
      <c r="R14499" s="24" t="s">
        <v>1646</v>
      </c>
      <c r="S14499" s="24" t="s">
        <v>10045</v>
      </c>
      <c r="T14499" s="23">
        <v>0</v>
      </c>
      <c r="U14499" s="23">
        <v>-1708</v>
      </c>
      <c r="V14499" s="22">
        <v>2022</v>
      </c>
    </row>
    <row r="14500" spans="1:22" ht="26.2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solar pv</v>
      </c>
      <c r="B14500" t="b">
        <f>INDEX('Included Plant Filters'!$B$48:$B$54,MATCH(O14500,'Included Plant Filters'!$A$48:$A$54,0))</f>
        <v>1</v>
      </c>
      <c r="C14500" s="22">
        <v>63721</v>
      </c>
      <c r="D14500" s="24" t="s">
        <v>245</v>
      </c>
      <c r="E14500" s="22" t="s">
        <v>27554</v>
      </c>
      <c r="F14500" s="24" t="s">
        <v>24930</v>
      </c>
      <c r="G14500" s="24" t="s">
        <v>24929</v>
      </c>
      <c r="H14500" s="22">
        <v>63414</v>
      </c>
      <c r="I14500" s="24" t="s">
        <v>58</v>
      </c>
      <c r="J14500" s="24" t="s">
        <v>27562</v>
      </c>
      <c r="K14500" s="24" t="s">
        <v>27602</v>
      </c>
      <c r="L14500" s="24" t="s">
        <v>242</v>
      </c>
      <c r="M14500" s="22">
        <v>22</v>
      </c>
      <c r="N14500" s="22">
        <v>2</v>
      </c>
      <c r="O14500" s="24" t="s">
        <v>27556</v>
      </c>
      <c r="P14500" s="24" t="s">
        <v>542</v>
      </c>
      <c r="Q14500" s="24" t="s">
        <v>543</v>
      </c>
      <c r="R14500" s="24" t="s">
        <v>543</v>
      </c>
      <c r="S14500" s="24" t="s">
        <v>10045</v>
      </c>
      <c r="T14500" s="23">
        <v>1685104</v>
      </c>
      <c r="U14500" s="23">
        <v>493876</v>
      </c>
      <c r="V14500" s="22">
        <v>2022</v>
      </c>
    </row>
    <row r="14501" spans="1:22" ht="51.75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other</v>
      </c>
      <c r="B14501" t="b">
        <f>INDEX('Included Plant Filters'!$B$48:$B$54,MATCH(O14501,'Included Plant Filters'!$A$48:$A$54,0))</f>
        <v>1</v>
      </c>
      <c r="C14501" s="22">
        <v>63722</v>
      </c>
      <c r="D14501" s="24" t="s">
        <v>245</v>
      </c>
      <c r="E14501" s="22" t="s">
        <v>27554</v>
      </c>
      <c r="F14501" s="24" t="s">
        <v>24933</v>
      </c>
      <c r="G14501" s="24" t="s">
        <v>11763</v>
      </c>
      <c r="H14501" s="22">
        <v>60025</v>
      </c>
      <c r="I14501" s="24" t="s">
        <v>54</v>
      </c>
      <c r="J14501" s="24" t="s">
        <v>27567</v>
      </c>
      <c r="K14501" s="24" t="s">
        <v>7552</v>
      </c>
      <c r="L14501" s="24" t="s">
        <v>242</v>
      </c>
      <c r="M14501" s="22">
        <v>22</v>
      </c>
      <c r="N14501" s="22">
        <v>2</v>
      </c>
      <c r="O14501" s="24" t="s">
        <v>27556</v>
      </c>
      <c r="P14501" s="24" t="s">
        <v>538</v>
      </c>
      <c r="Q14501" s="24" t="s">
        <v>539</v>
      </c>
      <c r="R14501" s="24" t="s">
        <v>1646</v>
      </c>
      <c r="S14501" s="24" t="s">
        <v>27584</v>
      </c>
      <c r="T14501" s="23">
        <v>0</v>
      </c>
      <c r="U14501" s="23">
        <v>-113</v>
      </c>
      <c r="V14501" s="22">
        <v>2022</v>
      </c>
    </row>
    <row r="14502" spans="1:22" ht="51.75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2">
        <v>63722</v>
      </c>
      <c r="D14502" s="24" t="s">
        <v>245</v>
      </c>
      <c r="E14502" s="22" t="s">
        <v>27554</v>
      </c>
      <c r="F14502" s="24" t="s">
        <v>24933</v>
      </c>
      <c r="G14502" s="24" t="s">
        <v>11763</v>
      </c>
      <c r="H14502" s="22">
        <v>60025</v>
      </c>
      <c r="I14502" s="24" t="s">
        <v>54</v>
      </c>
      <c r="J14502" s="24" t="s">
        <v>27567</v>
      </c>
      <c r="K14502" s="24" t="s">
        <v>7552</v>
      </c>
      <c r="L14502" s="24" t="s">
        <v>242</v>
      </c>
      <c r="M14502" s="22">
        <v>22</v>
      </c>
      <c r="N14502" s="22">
        <v>2</v>
      </c>
      <c r="O14502" s="24" t="s">
        <v>27556</v>
      </c>
      <c r="P14502" s="24" t="s">
        <v>542</v>
      </c>
      <c r="Q14502" s="24" t="s">
        <v>543</v>
      </c>
      <c r="R14502" s="24" t="s">
        <v>543</v>
      </c>
      <c r="S14502" s="24" t="s">
        <v>27584</v>
      </c>
      <c r="T14502" s="23">
        <v>169318</v>
      </c>
      <c r="U14502" s="23">
        <v>49624</v>
      </c>
      <c r="V14502" s="22">
        <v>2022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2">
        <v>63724</v>
      </c>
      <c r="D14503" s="24" t="s">
        <v>245</v>
      </c>
      <c r="E14503" s="22" t="s">
        <v>27554</v>
      </c>
      <c r="F14503" s="24" t="s">
        <v>24935</v>
      </c>
      <c r="G14503" s="24" t="s">
        <v>21613</v>
      </c>
      <c r="H14503" s="22">
        <v>63359</v>
      </c>
      <c r="I14503" s="24" t="s">
        <v>71</v>
      </c>
      <c r="J14503" s="24" t="s">
        <v>27558</v>
      </c>
      <c r="K14503" s="24" t="s">
        <v>27601</v>
      </c>
      <c r="L14503" s="24" t="s">
        <v>242</v>
      </c>
      <c r="M14503" s="22">
        <v>22</v>
      </c>
      <c r="N14503" s="22">
        <v>2</v>
      </c>
      <c r="O14503" s="24" t="s">
        <v>27556</v>
      </c>
      <c r="P14503" s="24" t="s">
        <v>542</v>
      </c>
      <c r="Q14503" s="24" t="s">
        <v>543</v>
      </c>
      <c r="R14503" s="24" t="s">
        <v>543</v>
      </c>
      <c r="S14503" s="24" t="s">
        <v>2931</v>
      </c>
      <c r="T14503" s="23">
        <v>5678</v>
      </c>
      <c r="U14503" s="23">
        <v>1664</v>
      </c>
      <c r="V14503" s="22">
        <v>2022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solar pv</v>
      </c>
      <c r="B14504" t="b">
        <f>INDEX('Included Plant Filters'!$B$48:$B$54,MATCH(O14504,'Included Plant Filters'!$A$48:$A$54,0))</f>
        <v>1</v>
      </c>
      <c r="C14504" s="22">
        <v>63725</v>
      </c>
      <c r="D14504" s="24" t="s">
        <v>245</v>
      </c>
      <c r="E14504" s="22" t="s">
        <v>27554</v>
      </c>
      <c r="F14504" s="24" t="s">
        <v>24938</v>
      </c>
      <c r="G14504" s="24" t="s">
        <v>21613</v>
      </c>
      <c r="H14504" s="22">
        <v>63359</v>
      </c>
      <c r="I14504" s="24" t="s">
        <v>71</v>
      </c>
      <c r="J14504" s="24" t="s">
        <v>27558</v>
      </c>
      <c r="K14504" s="24" t="s">
        <v>27601</v>
      </c>
      <c r="L14504" s="24" t="s">
        <v>242</v>
      </c>
      <c r="M14504" s="22">
        <v>22</v>
      </c>
      <c r="N14504" s="22">
        <v>2</v>
      </c>
      <c r="O14504" s="24" t="s">
        <v>27556</v>
      </c>
      <c r="P14504" s="24" t="s">
        <v>542</v>
      </c>
      <c r="Q14504" s="24" t="s">
        <v>543</v>
      </c>
      <c r="R14504" s="24" t="s">
        <v>543</v>
      </c>
      <c r="S14504" s="24" t="s">
        <v>2931</v>
      </c>
      <c r="T14504" s="23">
        <v>6469</v>
      </c>
      <c r="U14504" s="23">
        <v>1896</v>
      </c>
      <c r="V14504" s="22">
        <v>2022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solar pv</v>
      </c>
      <c r="B14505" t="b">
        <f>INDEX('Included Plant Filters'!$B$48:$B$54,MATCH(O14505,'Included Plant Filters'!$A$48:$A$54,0))</f>
        <v>1</v>
      </c>
      <c r="C14505" s="22">
        <v>63726</v>
      </c>
      <c r="D14505" s="24" t="s">
        <v>245</v>
      </c>
      <c r="E14505" s="22" t="s">
        <v>27554</v>
      </c>
      <c r="F14505" s="24" t="s">
        <v>24941</v>
      </c>
      <c r="G14505" s="24" t="s">
        <v>21613</v>
      </c>
      <c r="H14505" s="22">
        <v>63359</v>
      </c>
      <c r="I14505" s="24" t="s">
        <v>71</v>
      </c>
      <c r="J14505" s="24" t="s">
        <v>27558</v>
      </c>
      <c r="K14505" s="24" t="s">
        <v>27601</v>
      </c>
      <c r="L14505" s="24" t="s">
        <v>242</v>
      </c>
      <c r="M14505" s="22">
        <v>22</v>
      </c>
      <c r="N14505" s="22">
        <v>2</v>
      </c>
      <c r="O14505" s="24" t="s">
        <v>27556</v>
      </c>
      <c r="P14505" s="24" t="s">
        <v>542</v>
      </c>
      <c r="Q14505" s="24" t="s">
        <v>543</v>
      </c>
      <c r="R14505" s="24" t="s">
        <v>543</v>
      </c>
      <c r="S14505" s="24" t="s">
        <v>2931</v>
      </c>
      <c r="T14505" s="23">
        <v>6862</v>
      </c>
      <c r="U14505" s="23">
        <v>2011</v>
      </c>
      <c r="V14505" s="22">
        <v>2022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other</v>
      </c>
      <c r="B14506" t="b">
        <f>INDEX('Included Plant Filters'!$B$48:$B$54,MATCH(O14506,'Included Plant Filters'!$A$48:$A$54,0))</f>
        <v>1</v>
      </c>
      <c r="C14506" s="22">
        <v>63727</v>
      </c>
      <c r="D14506" s="24" t="s">
        <v>245</v>
      </c>
      <c r="E14506" s="22" t="s">
        <v>27554</v>
      </c>
      <c r="F14506" s="24" t="s">
        <v>24943</v>
      </c>
      <c r="G14506" s="24" t="s">
        <v>27990</v>
      </c>
      <c r="H14506" s="22">
        <v>61944</v>
      </c>
      <c r="I14506" s="24" t="s">
        <v>53</v>
      </c>
      <c r="J14506" s="24" t="s">
        <v>27573</v>
      </c>
      <c r="K14506" s="24" t="s">
        <v>7552</v>
      </c>
      <c r="L14506" s="24" t="s">
        <v>242</v>
      </c>
      <c r="M14506" s="22">
        <v>22</v>
      </c>
      <c r="N14506" s="22">
        <v>2</v>
      </c>
      <c r="O14506" s="24" t="s">
        <v>27556</v>
      </c>
      <c r="P14506" s="24" t="s">
        <v>538</v>
      </c>
      <c r="Q14506" s="24" t="s">
        <v>539</v>
      </c>
      <c r="R14506" s="24" t="s">
        <v>1646</v>
      </c>
      <c r="S14506" s="24" t="s">
        <v>27581</v>
      </c>
      <c r="T14506" s="23">
        <v>0</v>
      </c>
      <c r="U14506" s="23">
        <v>-2040</v>
      </c>
      <c r="V14506" s="22">
        <v>2022</v>
      </c>
    </row>
    <row r="14507" spans="1:22" ht="26.2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2">
        <v>63727</v>
      </c>
      <c r="D14507" s="24" t="s">
        <v>245</v>
      </c>
      <c r="E14507" s="22" t="s">
        <v>27554</v>
      </c>
      <c r="F14507" s="24" t="s">
        <v>24943</v>
      </c>
      <c r="G14507" s="24" t="s">
        <v>27990</v>
      </c>
      <c r="H14507" s="22">
        <v>61944</v>
      </c>
      <c r="I14507" s="24" t="s">
        <v>53</v>
      </c>
      <c r="J14507" s="24" t="s">
        <v>27573</v>
      </c>
      <c r="K14507" s="24" t="s">
        <v>7552</v>
      </c>
      <c r="L14507" s="24" t="s">
        <v>242</v>
      </c>
      <c r="M14507" s="22">
        <v>22</v>
      </c>
      <c r="N14507" s="22">
        <v>2</v>
      </c>
      <c r="O14507" s="24" t="s">
        <v>27556</v>
      </c>
      <c r="P14507" s="24" t="s">
        <v>542</v>
      </c>
      <c r="Q14507" s="24" t="s">
        <v>543</v>
      </c>
      <c r="R14507" s="24" t="s">
        <v>543</v>
      </c>
      <c r="S14507" s="24" t="s">
        <v>27581</v>
      </c>
      <c r="T14507" s="23">
        <v>2362872</v>
      </c>
      <c r="U14507" s="23">
        <v>692518</v>
      </c>
      <c r="V14507" s="22">
        <v>2022</v>
      </c>
    </row>
    <row r="14508" spans="1:22" ht="39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other</v>
      </c>
      <c r="B14508" t="b">
        <f>INDEX('Included Plant Filters'!$B$48:$B$54,MATCH(O14508,'Included Plant Filters'!$A$48:$A$54,0))</f>
        <v>1</v>
      </c>
      <c r="C14508" s="22">
        <v>63728</v>
      </c>
      <c r="D14508" s="24" t="s">
        <v>245</v>
      </c>
      <c r="E14508" s="22" t="s">
        <v>27554</v>
      </c>
      <c r="F14508" s="24" t="s">
        <v>28148</v>
      </c>
      <c r="G14508" s="24" t="s">
        <v>28149</v>
      </c>
      <c r="H14508" s="22">
        <v>63420</v>
      </c>
      <c r="I14508" s="24" t="s">
        <v>80</v>
      </c>
      <c r="J14508" s="24" t="s">
        <v>27567</v>
      </c>
      <c r="K14508" s="24" t="s">
        <v>7552</v>
      </c>
      <c r="L14508" s="24" t="s">
        <v>242</v>
      </c>
      <c r="M14508" s="22">
        <v>22</v>
      </c>
      <c r="N14508" s="22">
        <v>1</v>
      </c>
      <c r="O14508" s="24" t="s">
        <v>249</v>
      </c>
      <c r="P14508" s="24" t="s">
        <v>538</v>
      </c>
      <c r="Q14508" s="24" t="s">
        <v>539</v>
      </c>
      <c r="R14508" s="24" t="s">
        <v>1646</v>
      </c>
      <c r="S14508" s="24" t="s">
        <v>27615</v>
      </c>
      <c r="T14508" s="23">
        <v>0</v>
      </c>
      <c r="U14508" s="23">
        <v>-166</v>
      </c>
      <c r="V14508" s="22">
        <v>2022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2">
        <v>63728</v>
      </c>
      <c r="D14509" s="24" t="s">
        <v>245</v>
      </c>
      <c r="E14509" s="22" t="s">
        <v>27554</v>
      </c>
      <c r="F14509" s="24" t="s">
        <v>28148</v>
      </c>
      <c r="G14509" s="24" t="s">
        <v>28149</v>
      </c>
      <c r="H14509" s="22">
        <v>63420</v>
      </c>
      <c r="I14509" s="24" t="s">
        <v>80</v>
      </c>
      <c r="J14509" s="24" t="s">
        <v>27567</v>
      </c>
      <c r="K14509" s="24" t="s">
        <v>7552</v>
      </c>
      <c r="L14509" s="24" t="s">
        <v>242</v>
      </c>
      <c r="M14509" s="22">
        <v>22</v>
      </c>
      <c r="N14509" s="22">
        <v>1</v>
      </c>
      <c r="O14509" s="24" t="s">
        <v>249</v>
      </c>
      <c r="P14509" s="24" t="s">
        <v>542</v>
      </c>
      <c r="Q14509" s="24" t="s">
        <v>543</v>
      </c>
      <c r="R14509" s="24" t="s">
        <v>543</v>
      </c>
      <c r="S14509" s="24" t="s">
        <v>27615</v>
      </c>
      <c r="T14509" s="23">
        <v>16282</v>
      </c>
      <c r="U14509" s="23">
        <v>4772</v>
      </c>
      <c r="V14509" s="22">
        <v>2022</v>
      </c>
    </row>
    <row r="14510" spans="1:22" ht="39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2">
        <v>63729</v>
      </c>
      <c r="D14510" s="24" t="s">
        <v>245</v>
      </c>
      <c r="E14510" s="22" t="s">
        <v>27554</v>
      </c>
      <c r="F14510" s="24" t="s">
        <v>24945</v>
      </c>
      <c r="G14510" s="24" t="s">
        <v>28009</v>
      </c>
      <c r="H14510" s="22">
        <v>57365</v>
      </c>
      <c r="I14510" s="24" t="s">
        <v>82</v>
      </c>
      <c r="J14510" s="24" t="s">
        <v>27560</v>
      </c>
      <c r="K14510" s="24" t="s">
        <v>27599</v>
      </c>
      <c r="L14510" s="24" t="s">
        <v>242</v>
      </c>
      <c r="M14510" s="22">
        <v>22</v>
      </c>
      <c r="N14510" s="22">
        <v>2</v>
      </c>
      <c r="O14510" s="24" t="s">
        <v>27556</v>
      </c>
      <c r="P14510" s="24" t="s">
        <v>542</v>
      </c>
      <c r="Q14510" s="24" t="s">
        <v>543</v>
      </c>
      <c r="R14510" s="24" t="s">
        <v>543</v>
      </c>
      <c r="S14510" s="24" t="s">
        <v>27583</v>
      </c>
      <c r="T14510" s="23">
        <v>16907</v>
      </c>
      <c r="U14510" s="23">
        <v>4955</v>
      </c>
      <c r="V14510" s="22">
        <v>2022</v>
      </c>
    </row>
    <row r="14511" spans="1:22" ht="26.2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2">
        <v>63732</v>
      </c>
      <c r="D14511" s="24" t="s">
        <v>245</v>
      </c>
      <c r="E14511" s="22" t="s">
        <v>27554</v>
      </c>
      <c r="F14511" s="24" t="s">
        <v>24947</v>
      </c>
      <c r="G14511" s="24" t="s">
        <v>17093</v>
      </c>
      <c r="H14511" s="22">
        <v>61677</v>
      </c>
      <c r="I14511" s="24" t="s">
        <v>75</v>
      </c>
      <c r="J14511" s="24" t="s">
        <v>27562</v>
      </c>
      <c r="K14511" s="24" t="s">
        <v>27602</v>
      </c>
      <c r="L14511" s="24" t="s">
        <v>242</v>
      </c>
      <c r="M14511" s="22">
        <v>22</v>
      </c>
      <c r="N14511" s="22">
        <v>2</v>
      </c>
      <c r="O14511" s="24" t="s">
        <v>27556</v>
      </c>
      <c r="P14511" s="24" t="s">
        <v>542</v>
      </c>
      <c r="Q14511" s="24" t="s">
        <v>543</v>
      </c>
      <c r="R14511" s="24" t="s">
        <v>543</v>
      </c>
      <c r="S14511" s="24" t="s">
        <v>27585</v>
      </c>
      <c r="T14511" s="23">
        <v>18031</v>
      </c>
      <c r="U14511" s="23">
        <v>5285</v>
      </c>
      <c r="V14511" s="22">
        <v>2022</v>
      </c>
    </row>
    <row r="14512" spans="1:22" ht="26.25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2">
        <v>63733</v>
      </c>
      <c r="D14512" s="24" t="s">
        <v>245</v>
      </c>
      <c r="E14512" s="22" t="s">
        <v>27554</v>
      </c>
      <c r="F14512" s="24" t="s">
        <v>24949</v>
      </c>
      <c r="G14512" s="24" t="s">
        <v>17093</v>
      </c>
      <c r="H14512" s="22">
        <v>61677</v>
      </c>
      <c r="I14512" s="24" t="s">
        <v>75</v>
      </c>
      <c r="J14512" s="24" t="s">
        <v>27562</v>
      </c>
      <c r="K14512" s="24" t="s">
        <v>27602</v>
      </c>
      <c r="L14512" s="24" t="s">
        <v>242</v>
      </c>
      <c r="M14512" s="22">
        <v>22</v>
      </c>
      <c r="N14512" s="22">
        <v>2</v>
      </c>
      <c r="O14512" s="24" t="s">
        <v>27556</v>
      </c>
      <c r="P14512" s="24" t="s">
        <v>542</v>
      </c>
      <c r="Q14512" s="24" t="s">
        <v>543</v>
      </c>
      <c r="R14512" s="24" t="s">
        <v>543</v>
      </c>
      <c r="S14512" s="24" t="s">
        <v>27585</v>
      </c>
      <c r="T14512" s="23">
        <v>34506</v>
      </c>
      <c r="U14512" s="23">
        <v>10113</v>
      </c>
      <c r="V14512" s="22">
        <v>2022</v>
      </c>
    </row>
    <row r="14513" spans="1:22" ht="26.2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2">
        <v>63734</v>
      </c>
      <c r="D14513" s="24" t="s">
        <v>245</v>
      </c>
      <c r="E14513" s="22" t="s">
        <v>27554</v>
      </c>
      <c r="F14513" s="24" t="s">
        <v>24951</v>
      </c>
      <c r="G14513" s="24" t="s">
        <v>17093</v>
      </c>
      <c r="H14513" s="22">
        <v>61677</v>
      </c>
      <c r="I14513" s="24" t="s">
        <v>75</v>
      </c>
      <c r="J14513" s="24" t="s">
        <v>27562</v>
      </c>
      <c r="K14513" s="24" t="s">
        <v>27602</v>
      </c>
      <c r="L14513" s="24" t="s">
        <v>242</v>
      </c>
      <c r="M14513" s="22">
        <v>22</v>
      </c>
      <c r="N14513" s="22">
        <v>2</v>
      </c>
      <c r="O14513" s="24" t="s">
        <v>27556</v>
      </c>
      <c r="P14513" s="24" t="s">
        <v>542</v>
      </c>
      <c r="Q14513" s="24" t="s">
        <v>543</v>
      </c>
      <c r="R14513" s="24" t="s">
        <v>543</v>
      </c>
      <c r="S14513" s="24" t="s">
        <v>27586</v>
      </c>
      <c r="T14513" s="23">
        <v>32534</v>
      </c>
      <c r="U14513" s="23">
        <v>9535</v>
      </c>
      <c r="V14513" s="22">
        <v>2022</v>
      </c>
    </row>
    <row r="14514" spans="1:22" ht="51.75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ther</v>
      </c>
      <c r="B14514" t="b">
        <f>INDEX('Included Plant Filters'!$B$48:$B$54,MATCH(O14514,'Included Plant Filters'!$A$48:$A$54,0))</f>
        <v>1</v>
      </c>
      <c r="C14514" s="22">
        <v>63737</v>
      </c>
      <c r="D14514" s="24" t="s">
        <v>245</v>
      </c>
      <c r="E14514" s="22" t="s">
        <v>27554</v>
      </c>
      <c r="F14514" s="24" t="s">
        <v>24957</v>
      </c>
      <c r="G14514" s="24" t="s">
        <v>24956</v>
      </c>
      <c r="H14514" s="22">
        <v>63430</v>
      </c>
      <c r="I14514" s="24" t="s">
        <v>91</v>
      </c>
      <c r="J14514" s="24" t="s">
        <v>27565</v>
      </c>
      <c r="K14514" s="24" t="s">
        <v>27603</v>
      </c>
      <c r="L14514" s="24" t="s">
        <v>242</v>
      </c>
      <c r="M14514" s="22">
        <v>22</v>
      </c>
      <c r="N14514" s="22">
        <v>2</v>
      </c>
      <c r="O14514" s="24" t="s">
        <v>27556</v>
      </c>
      <c r="P14514" s="24" t="s">
        <v>538</v>
      </c>
      <c r="Q14514" s="24" t="s">
        <v>539</v>
      </c>
      <c r="R14514" s="24" t="s">
        <v>1646</v>
      </c>
      <c r="S14514" s="24" t="s">
        <v>27589</v>
      </c>
      <c r="T14514" s="23">
        <v>0</v>
      </c>
      <c r="U14514" s="23">
        <v>-6675</v>
      </c>
      <c r="V14514" s="22">
        <v>2022</v>
      </c>
    </row>
    <row r="14515" spans="1:22" ht="26.2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2">
        <v>63738</v>
      </c>
      <c r="D14515" s="24" t="s">
        <v>245</v>
      </c>
      <c r="E14515" s="22" t="s">
        <v>27554</v>
      </c>
      <c r="F14515" s="24" t="s">
        <v>28150</v>
      </c>
      <c r="G14515" s="24" t="s">
        <v>28151</v>
      </c>
      <c r="H14515" s="22">
        <v>63437</v>
      </c>
      <c r="I14515" s="24" t="s">
        <v>91</v>
      </c>
      <c r="J14515" s="24" t="s">
        <v>27565</v>
      </c>
      <c r="K14515" s="24" t="s">
        <v>27603</v>
      </c>
      <c r="L14515" s="24" t="s">
        <v>242</v>
      </c>
      <c r="M14515" s="22">
        <v>22</v>
      </c>
      <c r="N14515" s="22">
        <v>2</v>
      </c>
      <c r="O14515" s="24" t="s">
        <v>27556</v>
      </c>
      <c r="P14515" s="24" t="s">
        <v>259</v>
      </c>
      <c r="Q14515" s="24" t="s">
        <v>260</v>
      </c>
      <c r="R14515" s="24" t="s">
        <v>260</v>
      </c>
      <c r="S14515" s="24" t="s">
        <v>27589</v>
      </c>
      <c r="T14515" s="23">
        <v>1316855</v>
      </c>
      <c r="U14515" s="23">
        <v>385948</v>
      </c>
      <c r="V14515" s="22">
        <v>2022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onshore wind</v>
      </c>
      <c r="B14516" t="b">
        <f>INDEX('Included Plant Filters'!$B$48:$B$54,MATCH(O14516,'Included Plant Filters'!$A$48:$A$54,0))</f>
        <v>1</v>
      </c>
      <c r="C14516" s="22">
        <v>63739</v>
      </c>
      <c r="D14516" s="24" t="s">
        <v>245</v>
      </c>
      <c r="E14516" s="22" t="s">
        <v>27554</v>
      </c>
      <c r="F14516" s="24" t="s">
        <v>24960</v>
      </c>
      <c r="G14516" s="24" t="s">
        <v>24959</v>
      </c>
      <c r="H14516" s="22">
        <v>63431</v>
      </c>
      <c r="I14516" s="24" t="s">
        <v>91</v>
      </c>
      <c r="J14516" s="24" t="s">
        <v>27565</v>
      </c>
      <c r="K14516" s="24" t="s">
        <v>27603</v>
      </c>
      <c r="L14516" s="24" t="s">
        <v>242</v>
      </c>
      <c r="M14516" s="22">
        <v>22</v>
      </c>
      <c r="N14516" s="22">
        <v>2</v>
      </c>
      <c r="O14516" s="24" t="s">
        <v>27556</v>
      </c>
      <c r="P14516" s="24" t="s">
        <v>259</v>
      </c>
      <c r="Q14516" s="24" t="s">
        <v>260</v>
      </c>
      <c r="R14516" s="24" t="s">
        <v>260</v>
      </c>
      <c r="S14516" s="24" t="s">
        <v>27589</v>
      </c>
      <c r="T14516" s="23">
        <v>3149889</v>
      </c>
      <c r="U14516" s="23">
        <v>923180</v>
      </c>
      <c r="V14516" s="22">
        <v>2022</v>
      </c>
    </row>
    <row r="14517" spans="1:22" ht="39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2">
        <v>63741</v>
      </c>
      <c r="D14517" s="24" t="s">
        <v>245</v>
      </c>
      <c r="E14517" s="22" t="s">
        <v>27554</v>
      </c>
      <c r="F14517" s="24" t="s">
        <v>24963</v>
      </c>
      <c r="G14517" s="24" t="s">
        <v>28062</v>
      </c>
      <c r="H14517" s="22">
        <v>65173</v>
      </c>
      <c r="I14517" s="24" t="s">
        <v>71</v>
      </c>
      <c r="J14517" s="24" t="s">
        <v>27558</v>
      </c>
      <c r="K14517" s="24" t="s">
        <v>27601</v>
      </c>
      <c r="L14517" s="24" t="s">
        <v>242</v>
      </c>
      <c r="M14517" s="22">
        <v>22</v>
      </c>
      <c r="N14517" s="22">
        <v>2</v>
      </c>
      <c r="O14517" s="24" t="s">
        <v>27556</v>
      </c>
      <c r="P14517" s="24" t="s">
        <v>542</v>
      </c>
      <c r="Q14517" s="24" t="s">
        <v>543</v>
      </c>
      <c r="R14517" s="24" t="s">
        <v>543</v>
      </c>
      <c r="S14517" s="24" t="s">
        <v>2931</v>
      </c>
      <c r="T14517" s="23">
        <v>6678</v>
      </c>
      <c r="U14517" s="23">
        <v>1957</v>
      </c>
      <c r="V14517" s="22">
        <v>2022</v>
      </c>
    </row>
    <row r="14518" spans="1:22" ht="39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solar pv</v>
      </c>
      <c r="B14518" t="b">
        <f>INDEX('Included Plant Filters'!$B$48:$B$54,MATCH(O14518,'Included Plant Filters'!$A$48:$A$54,0))</f>
        <v>1</v>
      </c>
      <c r="C14518" s="22">
        <v>63742</v>
      </c>
      <c r="D14518" s="24" t="s">
        <v>245</v>
      </c>
      <c r="E14518" s="22" t="s">
        <v>27554</v>
      </c>
      <c r="F14518" s="24" t="s">
        <v>24966</v>
      </c>
      <c r="G14518" s="24" t="s">
        <v>28062</v>
      </c>
      <c r="H14518" s="22">
        <v>65173</v>
      </c>
      <c r="I14518" s="24" t="s">
        <v>71</v>
      </c>
      <c r="J14518" s="24" t="s">
        <v>27558</v>
      </c>
      <c r="K14518" s="24" t="s">
        <v>27601</v>
      </c>
      <c r="L14518" s="24" t="s">
        <v>242</v>
      </c>
      <c r="M14518" s="22">
        <v>22</v>
      </c>
      <c r="N14518" s="22">
        <v>2</v>
      </c>
      <c r="O14518" s="24" t="s">
        <v>27556</v>
      </c>
      <c r="P14518" s="24" t="s">
        <v>542</v>
      </c>
      <c r="Q14518" s="24" t="s">
        <v>543</v>
      </c>
      <c r="R14518" s="24" t="s">
        <v>543</v>
      </c>
      <c r="S14518" s="24" t="s">
        <v>2931</v>
      </c>
      <c r="T14518" s="23">
        <v>7401</v>
      </c>
      <c r="U14518" s="23">
        <v>2169</v>
      </c>
      <c r="V14518" s="22">
        <v>2022</v>
      </c>
    </row>
    <row r="14519" spans="1:22" ht="26.2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2">
        <v>63743</v>
      </c>
      <c r="D14519" s="24" t="s">
        <v>245</v>
      </c>
      <c r="E14519" s="22" t="s">
        <v>27554</v>
      </c>
      <c r="F14519" s="24" t="s">
        <v>24968</v>
      </c>
      <c r="G14519" s="24" t="s">
        <v>13984</v>
      </c>
      <c r="H14519" s="22">
        <v>60531</v>
      </c>
      <c r="I14519" s="24" t="s">
        <v>71</v>
      </c>
      <c r="J14519" s="24" t="s">
        <v>27558</v>
      </c>
      <c r="K14519" s="24" t="s">
        <v>27601</v>
      </c>
      <c r="L14519" s="24" t="s">
        <v>242</v>
      </c>
      <c r="M14519" s="22">
        <v>22</v>
      </c>
      <c r="N14519" s="22">
        <v>2</v>
      </c>
      <c r="O14519" s="24" t="s">
        <v>27556</v>
      </c>
      <c r="P14519" s="24" t="s">
        <v>542</v>
      </c>
      <c r="Q14519" s="24" t="s">
        <v>543</v>
      </c>
      <c r="R14519" s="24" t="s">
        <v>543</v>
      </c>
      <c r="S14519" s="24" t="s">
        <v>2931</v>
      </c>
      <c r="T14519" s="23">
        <v>7530</v>
      </c>
      <c r="U14519" s="23">
        <v>2207</v>
      </c>
      <c r="V14519" s="22">
        <v>2022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2">
        <v>63744</v>
      </c>
      <c r="D14520" s="24" t="s">
        <v>245</v>
      </c>
      <c r="E14520" s="22" t="s">
        <v>27554</v>
      </c>
      <c r="F14520" s="24" t="s">
        <v>24971</v>
      </c>
      <c r="G14520" s="24" t="s">
        <v>28062</v>
      </c>
      <c r="H14520" s="22">
        <v>65173</v>
      </c>
      <c r="I14520" s="24" t="s">
        <v>71</v>
      </c>
      <c r="J14520" s="24" t="s">
        <v>27558</v>
      </c>
      <c r="K14520" s="24" t="s">
        <v>27601</v>
      </c>
      <c r="L14520" s="24" t="s">
        <v>242</v>
      </c>
      <c r="M14520" s="22">
        <v>22</v>
      </c>
      <c r="N14520" s="22">
        <v>2</v>
      </c>
      <c r="O14520" s="24" t="s">
        <v>27556</v>
      </c>
      <c r="P14520" s="24" t="s">
        <v>542</v>
      </c>
      <c r="Q14520" s="24" t="s">
        <v>543</v>
      </c>
      <c r="R14520" s="24" t="s">
        <v>543</v>
      </c>
      <c r="S14520" s="24" t="s">
        <v>2931</v>
      </c>
      <c r="T14520" s="23">
        <v>6923</v>
      </c>
      <c r="U14520" s="23">
        <v>2029</v>
      </c>
      <c r="V14520" s="22">
        <v>2022</v>
      </c>
    </row>
    <row r="14521" spans="1:22" ht="39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2">
        <v>63745</v>
      </c>
      <c r="D14521" s="24" t="s">
        <v>245</v>
      </c>
      <c r="E14521" s="22" t="s">
        <v>27554</v>
      </c>
      <c r="F14521" s="24" t="s">
        <v>24973</v>
      </c>
      <c r="G14521" s="24" t="s">
        <v>28038</v>
      </c>
      <c r="H14521" s="22">
        <v>5248</v>
      </c>
      <c r="I14521" s="24" t="s">
        <v>93</v>
      </c>
      <c r="J14521" s="24" t="s">
        <v>27562</v>
      </c>
      <c r="K14521" s="24" t="s">
        <v>27602</v>
      </c>
      <c r="L14521" s="24" t="s">
        <v>242</v>
      </c>
      <c r="M14521" s="22">
        <v>22</v>
      </c>
      <c r="N14521" s="22">
        <v>1</v>
      </c>
      <c r="O14521" s="24" t="s">
        <v>249</v>
      </c>
      <c r="P14521" s="24" t="s">
        <v>542</v>
      </c>
      <c r="Q14521" s="24" t="s">
        <v>543</v>
      </c>
      <c r="R14521" s="24" t="s">
        <v>543</v>
      </c>
      <c r="S14521" s="24" t="s">
        <v>1619</v>
      </c>
      <c r="T14521" s="23">
        <v>481816</v>
      </c>
      <c r="U14521" s="23">
        <v>141212</v>
      </c>
      <c r="V14521" s="22">
        <v>2022</v>
      </c>
    </row>
    <row r="14522" spans="1:22" ht="39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2">
        <v>63746</v>
      </c>
      <c r="D14522" s="24" t="s">
        <v>245</v>
      </c>
      <c r="E14522" s="22" t="s">
        <v>27554</v>
      </c>
      <c r="F14522" s="24" t="s">
        <v>24975</v>
      </c>
      <c r="G14522" s="24" t="s">
        <v>28038</v>
      </c>
      <c r="H14522" s="22">
        <v>5248</v>
      </c>
      <c r="I14522" s="24" t="s">
        <v>93</v>
      </c>
      <c r="J14522" s="24" t="s">
        <v>27562</v>
      </c>
      <c r="K14522" s="24" t="s">
        <v>27602</v>
      </c>
      <c r="L14522" s="24" t="s">
        <v>242</v>
      </c>
      <c r="M14522" s="22">
        <v>22</v>
      </c>
      <c r="N14522" s="22">
        <v>1</v>
      </c>
      <c r="O14522" s="24" t="s">
        <v>249</v>
      </c>
      <c r="P14522" s="24" t="s">
        <v>542</v>
      </c>
      <c r="Q14522" s="24" t="s">
        <v>543</v>
      </c>
      <c r="R14522" s="24" t="s">
        <v>543</v>
      </c>
      <c r="S14522" s="24" t="s">
        <v>1619</v>
      </c>
      <c r="T14522" s="23">
        <v>93342</v>
      </c>
      <c r="U14522" s="23">
        <v>27357</v>
      </c>
      <c r="V14522" s="22">
        <v>2022</v>
      </c>
    </row>
    <row r="14523" spans="1:22" ht="26.25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2">
        <v>63747</v>
      </c>
      <c r="D14523" s="24" t="s">
        <v>245</v>
      </c>
      <c r="E14523" s="22" t="s">
        <v>27554</v>
      </c>
      <c r="F14523" s="24" t="s">
        <v>24978</v>
      </c>
      <c r="G14523" s="24" t="s">
        <v>24977</v>
      </c>
      <c r="H14523" s="22">
        <v>63441</v>
      </c>
      <c r="I14523" s="24" t="s">
        <v>82</v>
      </c>
      <c r="J14523" s="24" t="s">
        <v>27560</v>
      </c>
      <c r="K14523" s="24" t="s">
        <v>27599</v>
      </c>
      <c r="L14523" s="24" t="s">
        <v>242</v>
      </c>
      <c r="M14523" s="22">
        <v>22</v>
      </c>
      <c r="N14523" s="22">
        <v>2</v>
      </c>
      <c r="O14523" s="24" t="s">
        <v>27556</v>
      </c>
      <c r="P14523" s="24" t="s">
        <v>542</v>
      </c>
      <c r="Q14523" s="24" t="s">
        <v>543</v>
      </c>
      <c r="R14523" s="24" t="s">
        <v>543</v>
      </c>
      <c r="S14523" s="24" t="s">
        <v>27583</v>
      </c>
      <c r="T14523" s="23">
        <v>12534</v>
      </c>
      <c r="U14523" s="23">
        <v>3673</v>
      </c>
      <c r="V14523" s="22">
        <v>2022</v>
      </c>
    </row>
    <row r="14524" spans="1:22" ht="26.2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2">
        <v>63748</v>
      </c>
      <c r="D14524" s="24" t="s">
        <v>245</v>
      </c>
      <c r="E14524" s="22" t="s">
        <v>27554</v>
      </c>
      <c r="F14524" s="24" t="s">
        <v>24981</v>
      </c>
      <c r="G14524" s="24" t="s">
        <v>24980</v>
      </c>
      <c r="H14524" s="22">
        <v>63442</v>
      </c>
      <c r="I14524" s="24" t="s">
        <v>82</v>
      </c>
      <c r="J14524" s="24" t="s">
        <v>27560</v>
      </c>
      <c r="K14524" s="24" t="s">
        <v>27599</v>
      </c>
      <c r="L14524" s="24" t="s">
        <v>242</v>
      </c>
      <c r="M14524" s="22">
        <v>22</v>
      </c>
      <c r="N14524" s="22">
        <v>2</v>
      </c>
      <c r="O14524" s="24" t="s">
        <v>27556</v>
      </c>
      <c r="P14524" s="24" t="s">
        <v>542</v>
      </c>
      <c r="Q14524" s="24" t="s">
        <v>543</v>
      </c>
      <c r="R14524" s="24" t="s">
        <v>543</v>
      </c>
      <c r="S14524" s="24" t="s">
        <v>27583</v>
      </c>
      <c r="T14524" s="23">
        <v>12479</v>
      </c>
      <c r="U14524" s="23">
        <v>3657</v>
      </c>
      <c r="V14524" s="22">
        <v>2022</v>
      </c>
    </row>
    <row r="14525" spans="1:22" ht="26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2">
        <v>63749</v>
      </c>
      <c r="D14525" s="24" t="s">
        <v>245</v>
      </c>
      <c r="E14525" s="22" t="s">
        <v>27554</v>
      </c>
      <c r="F14525" s="24" t="s">
        <v>24984</v>
      </c>
      <c r="G14525" s="24" t="s">
        <v>24983</v>
      </c>
      <c r="H14525" s="22">
        <v>63443</v>
      </c>
      <c r="I14525" s="24" t="s">
        <v>82</v>
      </c>
      <c r="J14525" s="24" t="s">
        <v>27560</v>
      </c>
      <c r="K14525" s="24" t="s">
        <v>27599</v>
      </c>
      <c r="L14525" s="24" t="s">
        <v>242</v>
      </c>
      <c r="M14525" s="22">
        <v>22</v>
      </c>
      <c r="N14525" s="22">
        <v>2</v>
      </c>
      <c r="O14525" s="24" t="s">
        <v>27556</v>
      </c>
      <c r="P14525" s="24" t="s">
        <v>542</v>
      </c>
      <c r="Q14525" s="24" t="s">
        <v>543</v>
      </c>
      <c r="R14525" s="24" t="s">
        <v>543</v>
      </c>
      <c r="S14525" s="24" t="s">
        <v>27583</v>
      </c>
      <c r="T14525" s="23">
        <v>12296</v>
      </c>
      <c r="U14525" s="23">
        <v>3604</v>
      </c>
      <c r="V14525" s="22">
        <v>2022</v>
      </c>
    </row>
    <row r="14526" spans="1:22" ht="26.2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2">
        <v>63750</v>
      </c>
      <c r="D14526" s="24" t="s">
        <v>245</v>
      </c>
      <c r="E14526" s="22" t="s">
        <v>27554</v>
      </c>
      <c r="F14526" s="24" t="s">
        <v>24987</v>
      </c>
      <c r="G14526" s="24" t="s">
        <v>24986</v>
      </c>
      <c r="H14526" s="22">
        <v>63444</v>
      </c>
      <c r="I14526" s="24" t="s">
        <v>82</v>
      </c>
      <c r="J14526" s="24" t="s">
        <v>27560</v>
      </c>
      <c r="K14526" s="24" t="s">
        <v>27599</v>
      </c>
      <c r="L14526" s="24" t="s">
        <v>242</v>
      </c>
      <c r="M14526" s="22">
        <v>22</v>
      </c>
      <c r="N14526" s="22">
        <v>2</v>
      </c>
      <c r="O14526" s="24" t="s">
        <v>27556</v>
      </c>
      <c r="P14526" s="24" t="s">
        <v>542</v>
      </c>
      <c r="Q14526" s="24" t="s">
        <v>543</v>
      </c>
      <c r="R14526" s="24" t="s">
        <v>543</v>
      </c>
      <c r="S14526" s="24" t="s">
        <v>27583</v>
      </c>
      <c r="T14526" s="23">
        <v>11840</v>
      </c>
      <c r="U14526" s="23">
        <v>3470</v>
      </c>
      <c r="V14526" s="22">
        <v>2022</v>
      </c>
    </row>
    <row r="14527" spans="1:22" ht="26.2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2">
        <v>63751</v>
      </c>
      <c r="D14527" s="24" t="s">
        <v>245</v>
      </c>
      <c r="E14527" s="22" t="s">
        <v>27554</v>
      </c>
      <c r="F14527" s="24" t="s">
        <v>24990</v>
      </c>
      <c r="G14527" s="24" t="s">
        <v>24989</v>
      </c>
      <c r="H14527" s="22">
        <v>63445</v>
      </c>
      <c r="I14527" s="24" t="s">
        <v>82</v>
      </c>
      <c r="J14527" s="24" t="s">
        <v>27560</v>
      </c>
      <c r="K14527" s="24" t="s">
        <v>27599</v>
      </c>
      <c r="L14527" s="24" t="s">
        <v>242</v>
      </c>
      <c r="M14527" s="22">
        <v>22</v>
      </c>
      <c r="N14527" s="22">
        <v>2</v>
      </c>
      <c r="O14527" s="24" t="s">
        <v>27556</v>
      </c>
      <c r="P14527" s="24" t="s">
        <v>542</v>
      </c>
      <c r="Q14527" s="24" t="s">
        <v>543</v>
      </c>
      <c r="R14527" s="24" t="s">
        <v>543</v>
      </c>
      <c r="S14527" s="24" t="s">
        <v>27583</v>
      </c>
      <c r="T14527" s="23">
        <v>11982</v>
      </c>
      <c r="U14527" s="23">
        <v>3512</v>
      </c>
      <c r="V14527" s="22">
        <v>2022</v>
      </c>
    </row>
    <row r="14528" spans="1:22" ht="26.2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solar pv</v>
      </c>
      <c r="B14528" t="b">
        <f>INDEX('Included Plant Filters'!$B$48:$B$54,MATCH(O14528,'Included Plant Filters'!$A$48:$A$54,0))</f>
        <v>1</v>
      </c>
      <c r="C14528" s="22">
        <v>63752</v>
      </c>
      <c r="D14528" s="24" t="s">
        <v>245</v>
      </c>
      <c r="E14528" s="22" t="s">
        <v>27554</v>
      </c>
      <c r="F14528" s="24" t="s">
        <v>24993</v>
      </c>
      <c r="G14528" s="24" t="s">
        <v>24992</v>
      </c>
      <c r="H14528" s="22">
        <v>63446</v>
      </c>
      <c r="I14528" s="24" t="s">
        <v>82</v>
      </c>
      <c r="J14528" s="24" t="s">
        <v>27560</v>
      </c>
      <c r="K14528" s="24" t="s">
        <v>27599</v>
      </c>
      <c r="L14528" s="24" t="s">
        <v>242</v>
      </c>
      <c r="M14528" s="22">
        <v>22</v>
      </c>
      <c r="N14528" s="22">
        <v>2</v>
      </c>
      <c r="O14528" s="24" t="s">
        <v>27556</v>
      </c>
      <c r="P14528" s="24" t="s">
        <v>542</v>
      </c>
      <c r="Q14528" s="24" t="s">
        <v>543</v>
      </c>
      <c r="R14528" s="24" t="s">
        <v>543</v>
      </c>
      <c r="S14528" s="24" t="s">
        <v>27583</v>
      </c>
      <c r="T14528" s="23">
        <v>12471</v>
      </c>
      <c r="U14528" s="23">
        <v>3655</v>
      </c>
      <c r="V14528" s="22">
        <v>2022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solar pv</v>
      </c>
      <c r="B14529" t="b">
        <f>INDEX('Included Plant Filters'!$B$48:$B$54,MATCH(O14529,'Included Plant Filters'!$A$48:$A$54,0))</f>
        <v>1</v>
      </c>
      <c r="C14529" s="22">
        <v>63753</v>
      </c>
      <c r="D14529" s="24" t="s">
        <v>245</v>
      </c>
      <c r="E14529" s="22" t="s">
        <v>27554</v>
      </c>
      <c r="F14529" s="24" t="s">
        <v>24994</v>
      </c>
      <c r="G14529" s="24" t="s">
        <v>11763</v>
      </c>
      <c r="H14529" s="22">
        <v>60025</v>
      </c>
      <c r="I14529" s="24" t="s">
        <v>54</v>
      </c>
      <c r="J14529" s="24" t="s">
        <v>27567</v>
      </c>
      <c r="K14529" s="24" t="s">
        <v>7552</v>
      </c>
      <c r="L14529" s="24" t="s">
        <v>242</v>
      </c>
      <c r="M14529" s="22">
        <v>22</v>
      </c>
      <c r="N14529" s="22">
        <v>2</v>
      </c>
      <c r="O14529" s="24" t="s">
        <v>27556</v>
      </c>
      <c r="P14529" s="24" t="s">
        <v>542</v>
      </c>
      <c r="Q14529" s="24" t="s">
        <v>543</v>
      </c>
      <c r="R14529" s="24" t="s">
        <v>543</v>
      </c>
      <c r="S14529" s="24" t="s">
        <v>27584</v>
      </c>
      <c r="T14529" s="23">
        <v>10455</v>
      </c>
      <c r="U14529" s="23">
        <v>3064</v>
      </c>
      <c r="V14529" s="22">
        <v>2022</v>
      </c>
    </row>
    <row r="14530" spans="1:22" ht="39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solar pv</v>
      </c>
      <c r="B14530" t="b">
        <f>INDEX('Included Plant Filters'!$B$48:$B$54,MATCH(O14530,'Included Plant Filters'!$A$48:$A$54,0))</f>
        <v>1</v>
      </c>
      <c r="C14530" s="22">
        <v>63754</v>
      </c>
      <c r="D14530" s="24" t="s">
        <v>245</v>
      </c>
      <c r="E14530" s="22" t="s">
        <v>27554</v>
      </c>
      <c r="F14530" s="24" t="s">
        <v>24996</v>
      </c>
      <c r="G14530" s="24" t="s">
        <v>1237</v>
      </c>
      <c r="H14530" s="22">
        <v>6452</v>
      </c>
      <c r="I14530" s="24" t="s">
        <v>57</v>
      </c>
      <c r="J14530" s="24" t="s">
        <v>27562</v>
      </c>
      <c r="K14530" s="24" t="s">
        <v>27602</v>
      </c>
      <c r="L14530" s="24" t="s">
        <v>242</v>
      </c>
      <c r="M14530" s="22">
        <v>22</v>
      </c>
      <c r="N14530" s="22">
        <v>1</v>
      </c>
      <c r="O14530" s="24" t="s">
        <v>249</v>
      </c>
      <c r="P14530" s="24" t="s">
        <v>542</v>
      </c>
      <c r="Q14530" s="24" t="s">
        <v>543</v>
      </c>
      <c r="R14530" s="24" t="s">
        <v>543</v>
      </c>
      <c r="S14530" s="24" t="s">
        <v>10045</v>
      </c>
      <c r="T14530" s="23">
        <v>539421</v>
      </c>
      <c r="U14530" s="23">
        <v>158095</v>
      </c>
      <c r="V14530" s="22">
        <v>2022</v>
      </c>
    </row>
    <row r="14531" spans="1:22" ht="26.2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biomass</v>
      </c>
      <c r="B14531" t="b">
        <f>INDEX('Included Plant Filters'!$B$48:$B$54,MATCH(O14531,'Included Plant Filters'!$A$48:$A$54,0))</f>
        <v>0</v>
      </c>
      <c r="C14531" s="22">
        <v>63755</v>
      </c>
      <c r="D14531" s="24" t="s">
        <v>245</v>
      </c>
      <c r="E14531" s="22" t="s">
        <v>27554</v>
      </c>
      <c r="F14531" s="24" t="s">
        <v>24999</v>
      </c>
      <c r="G14531" s="24" t="s">
        <v>24998</v>
      </c>
      <c r="H14531" s="22">
        <v>63439</v>
      </c>
      <c r="I14531" s="24" t="s">
        <v>61</v>
      </c>
      <c r="J14531" s="24" t="s">
        <v>27567</v>
      </c>
      <c r="K14531" s="24" t="s">
        <v>7552</v>
      </c>
      <c r="L14531" s="24" t="s">
        <v>242</v>
      </c>
      <c r="M14531" s="22">
        <v>562212</v>
      </c>
      <c r="N14531" s="22">
        <v>4</v>
      </c>
      <c r="O14531" s="24" t="s">
        <v>27564</v>
      </c>
      <c r="P14531" s="24" t="s">
        <v>241</v>
      </c>
      <c r="Q14531" s="24" t="s">
        <v>510</v>
      </c>
      <c r="R14531" s="24" t="s">
        <v>27575</v>
      </c>
      <c r="S14531" s="24" t="s">
        <v>27605</v>
      </c>
      <c r="T14531" s="23">
        <v>212132</v>
      </c>
      <c r="U14531" s="23">
        <v>18297</v>
      </c>
      <c r="V14531" s="22">
        <v>2022</v>
      </c>
    </row>
    <row r="14532" spans="1:22" ht="39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solar pv</v>
      </c>
      <c r="B14532" t="b">
        <f>INDEX('Included Plant Filters'!$B$48:$B$54,MATCH(O14532,'Included Plant Filters'!$A$48:$A$54,0))</f>
        <v>1</v>
      </c>
      <c r="C14532" s="22">
        <v>63756</v>
      </c>
      <c r="D14532" s="24" t="s">
        <v>245</v>
      </c>
      <c r="E14532" s="22" t="s">
        <v>27554</v>
      </c>
      <c r="F14532" s="24" t="s">
        <v>25001</v>
      </c>
      <c r="G14532" s="24" t="s">
        <v>25000</v>
      </c>
      <c r="H14532" s="22">
        <v>63450</v>
      </c>
      <c r="I14532" s="24" t="s">
        <v>88</v>
      </c>
      <c r="J14532" s="24" t="s">
        <v>27562</v>
      </c>
      <c r="K14532" s="24" t="s">
        <v>27602</v>
      </c>
      <c r="L14532" s="24" t="s">
        <v>242</v>
      </c>
      <c r="M14532" s="22">
        <v>22</v>
      </c>
      <c r="N14532" s="22">
        <v>2</v>
      </c>
      <c r="O14532" s="24" t="s">
        <v>27556</v>
      </c>
      <c r="P14532" s="24" t="s">
        <v>542</v>
      </c>
      <c r="Q14532" s="24" t="s">
        <v>543</v>
      </c>
      <c r="R14532" s="24" t="s">
        <v>543</v>
      </c>
      <c r="S14532" s="24" t="s">
        <v>88</v>
      </c>
      <c r="T14532" s="23">
        <v>35584</v>
      </c>
      <c r="U14532" s="23">
        <v>10429</v>
      </c>
      <c r="V14532" s="22">
        <v>2022</v>
      </c>
    </row>
    <row r="14533" spans="1:22" ht="39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solar pv</v>
      </c>
      <c r="B14533" t="b">
        <f>INDEX('Included Plant Filters'!$B$48:$B$54,MATCH(O14533,'Included Plant Filters'!$A$48:$A$54,0))</f>
        <v>0</v>
      </c>
      <c r="C14533" s="22">
        <v>63758</v>
      </c>
      <c r="D14533" s="24" t="s">
        <v>245</v>
      </c>
      <c r="E14533" s="22" t="s">
        <v>27554</v>
      </c>
      <c r="F14533" s="24" t="s">
        <v>25004</v>
      </c>
      <c r="G14533" s="24" t="s">
        <v>25003</v>
      </c>
      <c r="H14533" s="22">
        <v>63452</v>
      </c>
      <c r="I14533" s="24" t="s">
        <v>53</v>
      </c>
      <c r="J14533" s="24" t="s">
        <v>27573</v>
      </c>
      <c r="K14533" s="24" t="s">
        <v>7552</v>
      </c>
      <c r="L14533" s="24" t="s">
        <v>242</v>
      </c>
      <c r="M14533" s="22">
        <v>311</v>
      </c>
      <c r="N14533" s="22">
        <v>6</v>
      </c>
      <c r="O14533" s="24" t="s">
        <v>27570</v>
      </c>
      <c r="P14533" s="24" t="s">
        <v>542</v>
      </c>
      <c r="Q14533" s="24" t="s">
        <v>543</v>
      </c>
      <c r="R14533" s="24" t="s">
        <v>543</v>
      </c>
      <c r="S14533" s="24" t="s">
        <v>27581</v>
      </c>
      <c r="T14533" s="23">
        <v>6295</v>
      </c>
      <c r="U14533" s="23">
        <v>1845</v>
      </c>
      <c r="V14533" s="22">
        <v>2022</v>
      </c>
    </row>
    <row r="14534" spans="1:22" ht="26.2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solar pv</v>
      </c>
      <c r="B14534" t="b">
        <f>INDEX('Included Plant Filters'!$B$48:$B$54,MATCH(O14534,'Included Plant Filters'!$A$48:$A$54,0))</f>
        <v>1</v>
      </c>
      <c r="C14534" s="22">
        <v>63759</v>
      </c>
      <c r="D14534" s="24" t="s">
        <v>245</v>
      </c>
      <c r="E14534" s="22" t="s">
        <v>27554</v>
      </c>
      <c r="F14534" s="24" t="s">
        <v>25006</v>
      </c>
      <c r="G14534" s="24" t="s">
        <v>25006</v>
      </c>
      <c r="H14534" s="22">
        <v>63673</v>
      </c>
      <c r="I14534" s="24" t="s">
        <v>88</v>
      </c>
      <c r="J14534" s="24" t="s">
        <v>27562</v>
      </c>
      <c r="K14534" s="24" t="s">
        <v>27602</v>
      </c>
      <c r="L14534" s="24" t="s">
        <v>242</v>
      </c>
      <c r="M14534" s="22">
        <v>22</v>
      </c>
      <c r="N14534" s="22">
        <v>2</v>
      </c>
      <c r="O14534" s="24" t="s">
        <v>27556</v>
      </c>
      <c r="P14534" s="24" t="s">
        <v>542</v>
      </c>
      <c r="Q14534" s="24" t="s">
        <v>543</v>
      </c>
      <c r="R14534" s="24" t="s">
        <v>543</v>
      </c>
      <c r="S14534" s="24" t="s">
        <v>27586</v>
      </c>
      <c r="T14534" s="23">
        <v>12856</v>
      </c>
      <c r="U14534" s="23">
        <v>3768</v>
      </c>
      <c r="V14534" s="22">
        <v>2022</v>
      </c>
    </row>
    <row r="14535" spans="1:22" ht="26.2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solar pv</v>
      </c>
      <c r="B14535" t="b">
        <f>INDEX('Included Plant Filters'!$B$48:$B$54,MATCH(O14535,'Included Plant Filters'!$A$48:$A$54,0))</f>
        <v>1</v>
      </c>
      <c r="C14535" s="22">
        <v>63760</v>
      </c>
      <c r="D14535" s="24" t="s">
        <v>245</v>
      </c>
      <c r="E14535" s="22" t="s">
        <v>27554</v>
      </c>
      <c r="F14535" s="24" t="s">
        <v>25008</v>
      </c>
      <c r="G14535" s="24" t="s">
        <v>25008</v>
      </c>
      <c r="H14535" s="22">
        <v>63674</v>
      </c>
      <c r="I14535" s="24" t="s">
        <v>88</v>
      </c>
      <c r="J14535" s="24" t="s">
        <v>27562</v>
      </c>
      <c r="K14535" s="24" t="s">
        <v>27602</v>
      </c>
      <c r="L14535" s="24" t="s">
        <v>242</v>
      </c>
      <c r="M14535" s="22">
        <v>22</v>
      </c>
      <c r="N14535" s="22">
        <v>2</v>
      </c>
      <c r="O14535" s="24" t="s">
        <v>27556</v>
      </c>
      <c r="P14535" s="24" t="s">
        <v>542</v>
      </c>
      <c r="Q14535" s="24" t="s">
        <v>543</v>
      </c>
      <c r="R14535" s="24" t="s">
        <v>543</v>
      </c>
      <c r="S14535" s="24" t="s">
        <v>27586</v>
      </c>
      <c r="T14535" s="23">
        <v>11644</v>
      </c>
      <c r="U14535" s="23">
        <v>3412</v>
      </c>
      <c r="V14535" s="22">
        <v>2022</v>
      </c>
    </row>
    <row r="14536" spans="1:22" ht="26.2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solar pv</v>
      </c>
      <c r="B14536" t="b">
        <f>INDEX('Included Plant Filters'!$B$48:$B$54,MATCH(O14536,'Included Plant Filters'!$A$48:$A$54,0))</f>
        <v>1</v>
      </c>
      <c r="C14536" s="22">
        <v>63761</v>
      </c>
      <c r="D14536" s="24" t="s">
        <v>245</v>
      </c>
      <c r="E14536" s="22" t="s">
        <v>27554</v>
      </c>
      <c r="F14536" s="24" t="s">
        <v>25010</v>
      </c>
      <c r="G14536" s="24" t="s">
        <v>25010</v>
      </c>
      <c r="H14536" s="22">
        <v>63675</v>
      </c>
      <c r="I14536" s="24" t="s">
        <v>53</v>
      </c>
      <c r="J14536" s="24" t="s">
        <v>27573</v>
      </c>
      <c r="K14536" s="24" t="s">
        <v>7552</v>
      </c>
      <c r="L14536" s="24" t="s">
        <v>242</v>
      </c>
      <c r="M14536" s="22">
        <v>22</v>
      </c>
      <c r="N14536" s="22">
        <v>2</v>
      </c>
      <c r="O14536" s="24" t="s">
        <v>27556</v>
      </c>
      <c r="P14536" s="24" t="s">
        <v>542</v>
      </c>
      <c r="Q14536" s="24" t="s">
        <v>543</v>
      </c>
      <c r="R14536" s="24" t="s">
        <v>543</v>
      </c>
      <c r="S14536" s="24" t="s">
        <v>27581</v>
      </c>
      <c r="T14536" s="23">
        <v>18024</v>
      </c>
      <c r="U14536" s="23">
        <v>5283</v>
      </c>
      <c r="V14536" s="22">
        <v>2022</v>
      </c>
    </row>
    <row r="14537" spans="1:22" ht="26.2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solar pv</v>
      </c>
      <c r="B14537" t="b">
        <f>INDEX('Included Plant Filters'!$B$48:$B$54,MATCH(O14537,'Included Plant Filters'!$A$48:$A$54,0))</f>
        <v>1</v>
      </c>
      <c r="C14537" s="22">
        <v>63762</v>
      </c>
      <c r="D14537" s="24" t="s">
        <v>245</v>
      </c>
      <c r="E14537" s="22" t="s">
        <v>27554</v>
      </c>
      <c r="F14537" s="24" t="s">
        <v>25013</v>
      </c>
      <c r="G14537" s="24" t="s">
        <v>25013</v>
      </c>
      <c r="H14537" s="22">
        <v>63676</v>
      </c>
      <c r="I14537" s="24" t="s">
        <v>53</v>
      </c>
      <c r="J14537" s="24" t="s">
        <v>27573</v>
      </c>
      <c r="K14537" s="24" t="s">
        <v>7552</v>
      </c>
      <c r="L14537" s="24" t="s">
        <v>242</v>
      </c>
      <c r="M14537" s="22">
        <v>22</v>
      </c>
      <c r="N14537" s="22">
        <v>2</v>
      </c>
      <c r="O14537" s="24" t="s">
        <v>27556</v>
      </c>
      <c r="P14537" s="24" t="s">
        <v>542</v>
      </c>
      <c r="Q14537" s="24" t="s">
        <v>543</v>
      </c>
      <c r="R14537" s="24" t="s">
        <v>543</v>
      </c>
      <c r="S14537" s="24" t="s">
        <v>27581</v>
      </c>
      <c r="T14537" s="23">
        <v>19714</v>
      </c>
      <c r="U14537" s="23">
        <v>5778</v>
      </c>
      <c r="V14537" s="22">
        <v>2022</v>
      </c>
    </row>
    <row r="14538" spans="1:22" ht="39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2">
        <v>63763</v>
      </c>
      <c r="D14538" s="24" t="s">
        <v>245</v>
      </c>
      <c r="E14538" s="22" t="s">
        <v>27554</v>
      </c>
      <c r="F14538" s="24" t="s">
        <v>25018</v>
      </c>
      <c r="G14538" s="24" t="s">
        <v>25017</v>
      </c>
      <c r="H14538" s="22">
        <v>64541</v>
      </c>
      <c r="I14538" s="24" t="s">
        <v>67</v>
      </c>
      <c r="J14538" s="24" t="s">
        <v>3003</v>
      </c>
      <c r="K14538" s="24" t="s">
        <v>27599</v>
      </c>
      <c r="L14538" s="24" t="s">
        <v>242</v>
      </c>
      <c r="M14538" s="22">
        <v>22</v>
      </c>
      <c r="N14538" s="22">
        <v>2</v>
      </c>
      <c r="O14538" s="24" t="s">
        <v>27556</v>
      </c>
      <c r="P14538" s="24" t="s">
        <v>538</v>
      </c>
      <c r="Q14538" s="24" t="s">
        <v>539</v>
      </c>
      <c r="R14538" s="24" t="s">
        <v>1646</v>
      </c>
      <c r="S14538" s="24" t="s">
        <v>27580</v>
      </c>
      <c r="T14538" s="23">
        <v>0</v>
      </c>
      <c r="U14538" s="23">
        <v>0</v>
      </c>
      <c r="V14538" s="22">
        <v>2022</v>
      </c>
    </row>
    <row r="14539" spans="1:22" ht="39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solar pv</v>
      </c>
      <c r="B14539" t="b">
        <f>INDEX('Included Plant Filters'!$B$48:$B$54,MATCH(O14539,'Included Plant Filters'!$A$48:$A$54,0))</f>
        <v>1</v>
      </c>
      <c r="C14539" s="22">
        <v>63763</v>
      </c>
      <c r="D14539" s="24" t="s">
        <v>245</v>
      </c>
      <c r="E14539" s="22" t="s">
        <v>27554</v>
      </c>
      <c r="F14539" s="24" t="s">
        <v>25018</v>
      </c>
      <c r="G14539" s="24" t="s">
        <v>25017</v>
      </c>
      <c r="H14539" s="22">
        <v>64541</v>
      </c>
      <c r="I14539" s="24" t="s">
        <v>67</v>
      </c>
      <c r="J14539" s="24" t="s">
        <v>3003</v>
      </c>
      <c r="K14539" s="24" t="s">
        <v>27599</v>
      </c>
      <c r="L14539" s="24" t="s">
        <v>242</v>
      </c>
      <c r="M14539" s="22">
        <v>22</v>
      </c>
      <c r="N14539" s="22">
        <v>2</v>
      </c>
      <c r="O14539" s="24" t="s">
        <v>27556</v>
      </c>
      <c r="P14539" s="24" t="s">
        <v>542</v>
      </c>
      <c r="Q14539" s="24" t="s">
        <v>543</v>
      </c>
      <c r="R14539" s="24" t="s">
        <v>543</v>
      </c>
      <c r="S14539" s="24" t="s">
        <v>27580</v>
      </c>
      <c r="T14539" s="23">
        <v>22843</v>
      </c>
      <c r="U14539" s="23">
        <v>6695</v>
      </c>
      <c r="V14539" s="22">
        <v>2022</v>
      </c>
    </row>
    <row r="14540" spans="1:22" ht="64.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solar pv</v>
      </c>
      <c r="B14540" t="b">
        <f>INDEX('Included Plant Filters'!$B$48:$B$54,MATCH(O14540,'Included Plant Filters'!$A$48:$A$54,0))</f>
        <v>1</v>
      </c>
      <c r="C14540" s="22">
        <v>63764</v>
      </c>
      <c r="D14540" s="24" t="s">
        <v>245</v>
      </c>
      <c r="E14540" s="22" t="s">
        <v>27554</v>
      </c>
      <c r="F14540" s="24" t="s">
        <v>25021</v>
      </c>
      <c r="G14540" s="24" t="s">
        <v>23596</v>
      </c>
      <c r="H14540" s="22">
        <v>62842</v>
      </c>
      <c r="I14540" s="24" t="s">
        <v>91</v>
      </c>
      <c r="J14540" s="24" t="s">
        <v>27565</v>
      </c>
      <c r="K14540" s="24" t="s">
        <v>27603</v>
      </c>
      <c r="L14540" s="24" t="s">
        <v>242</v>
      </c>
      <c r="M14540" s="22">
        <v>22</v>
      </c>
      <c r="N14540" s="22">
        <v>2</v>
      </c>
      <c r="O14540" s="24" t="s">
        <v>27556</v>
      </c>
      <c r="P14540" s="24" t="s">
        <v>542</v>
      </c>
      <c r="Q14540" s="24" t="s">
        <v>543</v>
      </c>
      <c r="R14540" s="24" t="s">
        <v>543</v>
      </c>
      <c r="S14540" s="24" t="s">
        <v>27589</v>
      </c>
      <c r="T14540" s="23">
        <v>1054543</v>
      </c>
      <c r="U14540" s="23">
        <v>309069</v>
      </c>
      <c r="V14540" s="22">
        <v>2022</v>
      </c>
    </row>
    <row r="14541" spans="1:22" ht="64.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solar pv</v>
      </c>
      <c r="B14541" t="b">
        <f>INDEX('Included Plant Filters'!$B$48:$B$54,MATCH(O14541,'Included Plant Filters'!$A$48:$A$54,0))</f>
        <v>1</v>
      </c>
      <c r="C14541" s="22">
        <v>63768</v>
      </c>
      <c r="D14541" s="24" t="s">
        <v>245</v>
      </c>
      <c r="E14541" s="22" t="s">
        <v>27554</v>
      </c>
      <c r="F14541" s="24" t="s">
        <v>25023</v>
      </c>
      <c r="G14541" s="24" t="s">
        <v>23596</v>
      </c>
      <c r="H14541" s="22">
        <v>62842</v>
      </c>
      <c r="I14541" s="24" t="s">
        <v>86</v>
      </c>
      <c r="J14541" s="24" t="s">
        <v>27560</v>
      </c>
      <c r="K14541" s="24" t="s">
        <v>27600</v>
      </c>
      <c r="L14541" s="24" t="s">
        <v>242</v>
      </c>
      <c r="M14541" s="22">
        <v>22</v>
      </c>
      <c r="N14541" s="22">
        <v>2</v>
      </c>
      <c r="O14541" s="24" t="s">
        <v>27556</v>
      </c>
      <c r="P14541" s="24" t="s">
        <v>542</v>
      </c>
      <c r="Q14541" s="24" t="s">
        <v>543</v>
      </c>
      <c r="R14541" s="24" t="s">
        <v>543</v>
      </c>
      <c r="S14541" s="24" t="s">
        <v>1619</v>
      </c>
      <c r="T14541" s="23">
        <v>95515</v>
      </c>
      <c r="U14541" s="23">
        <v>27994</v>
      </c>
      <c r="V14541" s="22">
        <v>2022</v>
      </c>
    </row>
    <row r="14542" spans="1:22" ht="64.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solar pv</v>
      </c>
      <c r="B14542" t="b">
        <f>INDEX('Included Plant Filters'!$B$48:$B$54,MATCH(O14542,'Included Plant Filters'!$A$48:$A$54,0))</f>
        <v>1</v>
      </c>
      <c r="C14542" s="22">
        <v>63769</v>
      </c>
      <c r="D14542" s="24" t="s">
        <v>245</v>
      </c>
      <c r="E14542" s="22" t="s">
        <v>27554</v>
      </c>
      <c r="F14542" s="24" t="s">
        <v>25025</v>
      </c>
      <c r="G14542" s="24" t="s">
        <v>23596</v>
      </c>
      <c r="H14542" s="22">
        <v>62842</v>
      </c>
      <c r="I14542" s="24" t="s">
        <v>91</v>
      </c>
      <c r="J14542" s="24" t="s">
        <v>27565</v>
      </c>
      <c r="K14542" s="24" t="s">
        <v>27603</v>
      </c>
      <c r="L14542" s="24" t="s">
        <v>242</v>
      </c>
      <c r="M14542" s="22">
        <v>22</v>
      </c>
      <c r="N14542" s="22">
        <v>2</v>
      </c>
      <c r="O14542" s="24" t="s">
        <v>27556</v>
      </c>
      <c r="P14542" s="24" t="s">
        <v>542</v>
      </c>
      <c r="Q14542" s="24" t="s">
        <v>543</v>
      </c>
      <c r="R14542" s="24" t="s">
        <v>543</v>
      </c>
      <c r="S14542" s="24" t="s">
        <v>27589</v>
      </c>
      <c r="T14542" s="23">
        <v>1014206</v>
      </c>
      <c r="U14542" s="23">
        <v>297247</v>
      </c>
      <c r="V14542" s="22">
        <v>2022</v>
      </c>
    </row>
    <row r="14543" spans="1:22" ht="64.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solar pv</v>
      </c>
      <c r="B14543" t="b">
        <f>INDEX('Included Plant Filters'!$B$48:$B$54,MATCH(O14543,'Included Plant Filters'!$A$48:$A$54,0))</f>
        <v>1</v>
      </c>
      <c r="C14543" s="22">
        <v>63770</v>
      </c>
      <c r="D14543" s="24" t="s">
        <v>245</v>
      </c>
      <c r="E14543" s="22" t="s">
        <v>27554</v>
      </c>
      <c r="F14543" s="24" t="s">
        <v>25028</v>
      </c>
      <c r="G14543" s="24" t="s">
        <v>23596</v>
      </c>
      <c r="H14543" s="22">
        <v>62842</v>
      </c>
      <c r="I14543" s="24" t="s">
        <v>54</v>
      </c>
      <c r="J14543" s="24" t="s">
        <v>27567</v>
      </c>
      <c r="K14543" s="24" t="s">
        <v>7552</v>
      </c>
      <c r="L14543" s="24" t="s">
        <v>242</v>
      </c>
      <c r="M14543" s="22">
        <v>22</v>
      </c>
      <c r="N14543" s="22">
        <v>2</v>
      </c>
      <c r="O14543" s="24" t="s">
        <v>27556</v>
      </c>
      <c r="P14543" s="24" t="s">
        <v>542</v>
      </c>
      <c r="Q14543" s="24" t="s">
        <v>543</v>
      </c>
      <c r="R14543" s="24" t="s">
        <v>543</v>
      </c>
      <c r="S14543" s="24" t="s">
        <v>27584</v>
      </c>
      <c r="T14543" s="23">
        <v>2008118</v>
      </c>
      <c r="U14543" s="23">
        <v>588546</v>
      </c>
      <c r="V14543" s="22">
        <v>2022</v>
      </c>
    </row>
    <row r="14544" spans="1:22" ht="26.25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2">
        <v>63772</v>
      </c>
      <c r="D14544" s="24" t="s">
        <v>245</v>
      </c>
      <c r="E14544" s="22" t="s">
        <v>27554</v>
      </c>
      <c r="F14544" s="24" t="s">
        <v>25030</v>
      </c>
      <c r="G14544" s="24" t="s">
        <v>15831</v>
      </c>
      <c r="H14544" s="22">
        <v>61060</v>
      </c>
      <c r="I14544" s="24" t="s">
        <v>82</v>
      </c>
      <c r="J14544" s="24" t="s">
        <v>27560</v>
      </c>
      <c r="K14544" s="24" t="s">
        <v>27599</v>
      </c>
      <c r="L14544" s="24" t="s">
        <v>242</v>
      </c>
      <c r="M14544" s="22">
        <v>22</v>
      </c>
      <c r="N14544" s="22">
        <v>2</v>
      </c>
      <c r="O14544" s="24" t="s">
        <v>27556</v>
      </c>
      <c r="P14544" s="24" t="s">
        <v>542</v>
      </c>
      <c r="Q14544" s="24" t="s">
        <v>543</v>
      </c>
      <c r="R14544" s="24" t="s">
        <v>543</v>
      </c>
      <c r="S14544" s="24" t="s">
        <v>27583</v>
      </c>
      <c r="T14544" s="23">
        <v>5938</v>
      </c>
      <c r="U14544" s="23">
        <v>1740</v>
      </c>
      <c r="V14544" s="22">
        <v>2022</v>
      </c>
    </row>
    <row r="14545" spans="1:22" ht="64.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2">
        <v>63773</v>
      </c>
      <c r="D14545" s="24" t="s">
        <v>245</v>
      </c>
      <c r="E14545" s="22" t="s">
        <v>27554</v>
      </c>
      <c r="F14545" s="24" t="s">
        <v>28152</v>
      </c>
      <c r="G14545" s="24" t="s">
        <v>23596</v>
      </c>
      <c r="H14545" s="22">
        <v>62842</v>
      </c>
      <c r="I14545" s="24" t="s">
        <v>86</v>
      </c>
      <c r="J14545" s="24" t="s">
        <v>27560</v>
      </c>
      <c r="K14545" s="24" t="s">
        <v>27600</v>
      </c>
      <c r="L14545" s="24" t="s">
        <v>242</v>
      </c>
      <c r="M14545" s="22">
        <v>22</v>
      </c>
      <c r="N14545" s="22">
        <v>2</v>
      </c>
      <c r="O14545" s="24" t="s">
        <v>27556</v>
      </c>
      <c r="P14545" s="24" t="s">
        <v>542</v>
      </c>
      <c r="Q14545" s="24" t="s">
        <v>543</v>
      </c>
      <c r="R14545" s="24" t="s">
        <v>543</v>
      </c>
      <c r="S14545" s="24" t="s">
        <v>1619</v>
      </c>
      <c r="T14545" s="23">
        <v>2552</v>
      </c>
      <c r="U14545" s="23">
        <v>748</v>
      </c>
      <c r="V14545" s="22">
        <v>2022</v>
      </c>
    </row>
    <row r="14546" spans="1:22" ht="39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2">
        <v>63774</v>
      </c>
      <c r="D14546" s="24" t="s">
        <v>245</v>
      </c>
      <c r="E14546" s="22" t="s">
        <v>27554</v>
      </c>
      <c r="F14546" s="24" t="s">
        <v>25032</v>
      </c>
      <c r="G14546" s="24" t="s">
        <v>17723</v>
      </c>
      <c r="H14546" s="22">
        <v>59474</v>
      </c>
      <c r="I14546" s="24" t="s">
        <v>82</v>
      </c>
      <c r="J14546" s="24" t="s">
        <v>27560</v>
      </c>
      <c r="K14546" s="24" t="s">
        <v>27600</v>
      </c>
      <c r="L14546" s="24" t="s">
        <v>242</v>
      </c>
      <c r="M14546" s="22">
        <v>22</v>
      </c>
      <c r="N14546" s="22">
        <v>2</v>
      </c>
      <c r="O14546" s="24" t="s">
        <v>27556</v>
      </c>
      <c r="P14546" s="24" t="s">
        <v>538</v>
      </c>
      <c r="Q14546" s="24" t="s">
        <v>539</v>
      </c>
      <c r="R14546" s="24" t="s">
        <v>1646</v>
      </c>
      <c r="S14546" s="24" t="s">
        <v>27583</v>
      </c>
      <c r="T14546" s="23">
        <v>0</v>
      </c>
      <c r="U14546" s="23">
        <v>0</v>
      </c>
      <c r="V14546" s="22">
        <v>2022</v>
      </c>
    </row>
    <row r="14547" spans="1:22" ht="39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2">
        <v>63774</v>
      </c>
      <c r="D14547" s="24" t="s">
        <v>245</v>
      </c>
      <c r="E14547" s="22" t="s">
        <v>27554</v>
      </c>
      <c r="F14547" s="24" t="s">
        <v>25032</v>
      </c>
      <c r="G14547" s="24" t="s">
        <v>17723</v>
      </c>
      <c r="H14547" s="22">
        <v>59474</v>
      </c>
      <c r="I14547" s="24" t="s">
        <v>82</v>
      </c>
      <c r="J14547" s="24" t="s">
        <v>27560</v>
      </c>
      <c r="K14547" s="24" t="s">
        <v>27600</v>
      </c>
      <c r="L14547" s="24" t="s">
        <v>242</v>
      </c>
      <c r="M14547" s="22">
        <v>22</v>
      </c>
      <c r="N14547" s="22">
        <v>2</v>
      </c>
      <c r="O14547" s="24" t="s">
        <v>27556</v>
      </c>
      <c r="P14547" s="24" t="s">
        <v>542</v>
      </c>
      <c r="Q14547" s="24" t="s">
        <v>543</v>
      </c>
      <c r="R14547" s="24" t="s">
        <v>543</v>
      </c>
      <c r="S14547" s="24" t="s">
        <v>27583</v>
      </c>
      <c r="T14547" s="23">
        <v>3595</v>
      </c>
      <c r="U14547" s="23">
        <v>1054</v>
      </c>
      <c r="V14547" s="22">
        <v>2022</v>
      </c>
    </row>
    <row r="14548" spans="1:22" ht="26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2">
        <v>63775</v>
      </c>
      <c r="D14548" s="24" t="s">
        <v>245</v>
      </c>
      <c r="E14548" s="22" t="s">
        <v>27554</v>
      </c>
      <c r="F14548" s="24" t="s">
        <v>25035</v>
      </c>
      <c r="G14548" s="24" t="s">
        <v>1327</v>
      </c>
      <c r="H14548" s="22">
        <v>7140</v>
      </c>
      <c r="I14548" s="24" t="s">
        <v>58</v>
      </c>
      <c r="J14548" s="24" t="s">
        <v>27562</v>
      </c>
      <c r="K14548" s="24" t="s">
        <v>27602</v>
      </c>
      <c r="L14548" s="24" t="s">
        <v>242</v>
      </c>
      <c r="M14548" s="22">
        <v>22</v>
      </c>
      <c r="N14548" s="22">
        <v>1</v>
      </c>
      <c r="O14548" s="24" t="s">
        <v>249</v>
      </c>
      <c r="P14548" s="24" t="s">
        <v>538</v>
      </c>
      <c r="Q14548" s="24" t="s">
        <v>539</v>
      </c>
      <c r="R14548" s="24" t="s">
        <v>1646</v>
      </c>
      <c r="S14548" s="24" t="s">
        <v>10045</v>
      </c>
      <c r="T14548" s="23">
        <v>0</v>
      </c>
      <c r="U14548" s="23">
        <v>-1</v>
      </c>
      <c r="V14548" s="22">
        <v>2022</v>
      </c>
    </row>
    <row r="14549" spans="1:22" ht="26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other</v>
      </c>
      <c r="B14549" t="b">
        <f>INDEX('Included Plant Filters'!$B$48:$B$54,MATCH(O14549,'Included Plant Filters'!$A$48:$A$54,0))</f>
        <v>1</v>
      </c>
      <c r="C14549" s="22">
        <v>63775</v>
      </c>
      <c r="D14549" s="24" t="s">
        <v>245</v>
      </c>
      <c r="E14549" s="22" t="s">
        <v>27554</v>
      </c>
      <c r="F14549" s="24" t="s">
        <v>25035</v>
      </c>
      <c r="G14549" s="24" t="s">
        <v>1327</v>
      </c>
      <c r="H14549" s="22">
        <v>7140</v>
      </c>
      <c r="I14549" s="24" t="s">
        <v>58</v>
      </c>
      <c r="J14549" s="24" t="s">
        <v>27562</v>
      </c>
      <c r="K14549" s="24" t="s">
        <v>27602</v>
      </c>
      <c r="L14549" s="24" t="s">
        <v>242</v>
      </c>
      <c r="M14549" s="22">
        <v>22</v>
      </c>
      <c r="N14549" s="22">
        <v>1</v>
      </c>
      <c r="O14549" s="24" t="s">
        <v>249</v>
      </c>
      <c r="P14549" s="24" t="s">
        <v>8796</v>
      </c>
      <c r="Q14549" s="24" t="s">
        <v>274</v>
      </c>
      <c r="R14549" s="24" t="s">
        <v>274</v>
      </c>
      <c r="S14549" s="24" t="s">
        <v>10045</v>
      </c>
      <c r="T14549" s="23">
        <v>11409</v>
      </c>
      <c r="U14549" s="23">
        <v>1676</v>
      </c>
      <c r="V14549" s="22">
        <v>2022</v>
      </c>
    </row>
    <row r="14550" spans="1:22" ht="26.25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petroleum</v>
      </c>
      <c r="B14550" t="b">
        <f>INDEX('Included Plant Filters'!$B$48:$B$54,MATCH(O14550,'Included Plant Filters'!$A$48:$A$54,0))</f>
        <v>1</v>
      </c>
      <c r="C14550" s="22">
        <v>63775</v>
      </c>
      <c r="D14550" s="24" t="s">
        <v>245</v>
      </c>
      <c r="E14550" s="22" t="s">
        <v>27554</v>
      </c>
      <c r="F14550" s="24" t="s">
        <v>25035</v>
      </c>
      <c r="G14550" s="24" t="s">
        <v>1327</v>
      </c>
      <c r="H14550" s="22">
        <v>7140</v>
      </c>
      <c r="I14550" s="24" t="s">
        <v>58</v>
      </c>
      <c r="J14550" s="24" t="s">
        <v>27562</v>
      </c>
      <c r="K14550" s="24" t="s">
        <v>27602</v>
      </c>
      <c r="L14550" s="24" t="s">
        <v>242</v>
      </c>
      <c r="M14550" s="22">
        <v>22</v>
      </c>
      <c r="N14550" s="22">
        <v>1</v>
      </c>
      <c r="O14550" s="24" t="s">
        <v>249</v>
      </c>
      <c r="P14550" s="24" t="s">
        <v>241</v>
      </c>
      <c r="Q14550" s="24" t="s">
        <v>250</v>
      </c>
      <c r="R14550" s="24" t="s">
        <v>250</v>
      </c>
      <c r="S14550" s="24" t="s">
        <v>10045</v>
      </c>
      <c r="T14550" s="23">
        <v>17</v>
      </c>
      <c r="U14550" s="23">
        <v>3</v>
      </c>
      <c r="V14550" s="22">
        <v>2022</v>
      </c>
    </row>
    <row r="14551" spans="1:22" ht="26.25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natural gas peaker</v>
      </c>
      <c r="B14551" t="b">
        <f>INDEX('Included Plant Filters'!$B$48:$B$54,MATCH(O14551,'Included Plant Filters'!$A$48:$A$54,0))</f>
        <v>1</v>
      </c>
      <c r="C14551" s="22">
        <v>63775</v>
      </c>
      <c r="D14551" s="24" t="s">
        <v>245</v>
      </c>
      <c r="E14551" s="22" t="s">
        <v>27554</v>
      </c>
      <c r="F14551" s="24" t="s">
        <v>25035</v>
      </c>
      <c r="G14551" s="24" t="s">
        <v>1327</v>
      </c>
      <c r="H14551" s="22">
        <v>7140</v>
      </c>
      <c r="I14551" s="24" t="s">
        <v>58</v>
      </c>
      <c r="J14551" s="24" t="s">
        <v>27562</v>
      </c>
      <c r="K14551" s="24" t="s">
        <v>27602</v>
      </c>
      <c r="L14551" s="24" t="s">
        <v>242</v>
      </c>
      <c r="M14551" s="22">
        <v>22</v>
      </c>
      <c r="N14551" s="22">
        <v>1</v>
      </c>
      <c r="O14551" s="24" t="s">
        <v>249</v>
      </c>
      <c r="P14551" s="24" t="s">
        <v>241</v>
      </c>
      <c r="Q14551" s="24" t="s">
        <v>274</v>
      </c>
      <c r="R14551" s="24" t="s">
        <v>274</v>
      </c>
      <c r="S14551" s="24" t="s">
        <v>10045</v>
      </c>
      <c r="T14551" s="23">
        <v>0</v>
      </c>
      <c r="U14551" s="23">
        <v>0</v>
      </c>
      <c r="V14551" s="22">
        <v>2022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2">
        <v>63777</v>
      </c>
      <c r="D14552" s="24" t="s">
        <v>245</v>
      </c>
      <c r="E14552" s="22" t="s">
        <v>27554</v>
      </c>
      <c r="F14552" s="24" t="s">
        <v>28153</v>
      </c>
      <c r="G14552" s="24" t="s">
        <v>21616</v>
      </c>
      <c r="H14552" s="22">
        <v>62627</v>
      </c>
      <c r="I14552" s="24" t="s">
        <v>88</v>
      </c>
      <c r="J14552" s="24" t="s">
        <v>27562</v>
      </c>
      <c r="K14552" s="24" t="s">
        <v>27602</v>
      </c>
      <c r="L14552" s="24" t="s">
        <v>242</v>
      </c>
      <c r="M14552" s="22">
        <v>22</v>
      </c>
      <c r="N14552" s="22">
        <v>2</v>
      </c>
      <c r="O14552" s="24" t="s">
        <v>27556</v>
      </c>
      <c r="P14552" s="24" t="s">
        <v>542</v>
      </c>
      <c r="Q14552" s="24" t="s">
        <v>543</v>
      </c>
      <c r="R14552" s="24" t="s">
        <v>543</v>
      </c>
      <c r="S14552" s="24" t="s">
        <v>27586</v>
      </c>
      <c r="T14552" s="23">
        <v>57632</v>
      </c>
      <c r="U14552" s="23">
        <v>16891</v>
      </c>
      <c r="V14552" s="22">
        <v>2022</v>
      </c>
    </row>
    <row r="14553" spans="1:22" ht="26.2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2">
        <v>63778</v>
      </c>
      <c r="D14553" s="24" t="s">
        <v>245</v>
      </c>
      <c r="E14553" s="22" t="s">
        <v>27554</v>
      </c>
      <c r="F14553" s="24" t="s">
        <v>25039</v>
      </c>
      <c r="G14553" s="24" t="s">
        <v>25038</v>
      </c>
      <c r="H14553" s="22">
        <v>64876</v>
      </c>
      <c r="I14553" s="24" t="s">
        <v>85</v>
      </c>
      <c r="J14553" s="24" t="s">
        <v>27573</v>
      </c>
      <c r="K14553" s="24" t="s">
        <v>7552</v>
      </c>
      <c r="L14553" s="24" t="s">
        <v>242</v>
      </c>
      <c r="M14553" s="22">
        <v>22</v>
      </c>
      <c r="N14553" s="22">
        <v>2</v>
      </c>
      <c r="O14553" s="24" t="s">
        <v>27556</v>
      </c>
      <c r="P14553" s="24" t="s">
        <v>542</v>
      </c>
      <c r="Q14553" s="24" t="s">
        <v>543</v>
      </c>
      <c r="R14553" s="24" t="s">
        <v>543</v>
      </c>
      <c r="S14553" s="24" t="s">
        <v>27609</v>
      </c>
      <c r="T14553" s="23">
        <v>84842</v>
      </c>
      <c r="U14553" s="23">
        <v>24866</v>
      </c>
      <c r="V14553" s="22">
        <v>2022</v>
      </c>
    </row>
    <row r="14554" spans="1:22" ht="26.2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2">
        <v>63779</v>
      </c>
      <c r="D14554" s="24" t="s">
        <v>245</v>
      </c>
      <c r="E14554" s="22" t="s">
        <v>27554</v>
      </c>
      <c r="F14554" s="24" t="s">
        <v>25040</v>
      </c>
      <c r="G14554" s="24" t="s">
        <v>25038</v>
      </c>
      <c r="H14554" s="22">
        <v>64876</v>
      </c>
      <c r="I14554" s="24" t="s">
        <v>85</v>
      </c>
      <c r="J14554" s="24" t="s">
        <v>27573</v>
      </c>
      <c r="K14554" s="24" t="s">
        <v>7552</v>
      </c>
      <c r="L14554" s="24" t="s">
        <v>242</v>
      </c>
      <c r="M14554" s="22">
        <v>22</v>
      </c>
      <c r="N14554" s="22">
        <v>2</v>
      </c>
      <c r="O14554" s="24" t="s">
        <v>27556</v>
      </c>
      <c r="P14554" s="24" t="s">
        <v>542</v>
      </c>
      <c r="Q14554" s="24" t="s">
        <v>543</v>
      </c>
      <c r="R14554" s="24" t="s">
        <v>543</v>
      </c>
      <c r="S14554" s="24" t="s">
        <v>27609</v>
      </c>
      <c r="T14554" s="23">
        <v>81780</v>
      </c>
      <c r="U14554" s="23">
        <v>23968</v>
      </c>
      <c r="V14554" s="22">
        <v>2022</v>
      </c>
    </row>
    <row r="14555" spans="1:22" ht="26.2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2">
        <v>63780</v>
      </c>
      <c r="D14555" s="24" t="s">
        <v>245</v>
      </c>
      <c r="E14555" s="22" t="s">
        <v>27554</v>
      </c>
      <c r="F14555" s="24" t="s">
        <v>25041</v>
      </c>
      <c r="G14555" s="24" t="s">
        <v>25041</v>
      </c>
      <c r="H14555" s="22">
        <v>63461</v>
      </c>
      <c r="I14555" s="24" t="s">
        <v>82</v>
      </c>
      <c r="J14555" s="24" t="s">
        <v>27560</v>
      </c>
      <c r="K14555" s="24" t="s">
        <v>27599</v>
      </c>
      <c r="L14555" s="24" t="s">
        <v>242</v>
      </c>
      <c r="M14555" s="22">
        <v>22</v>
      </c>
      <c r="N14555" s="22">
        <v>2</v>
      </c>
      <c r="O14555" s="24" t="s">
        <v>27556</v>
      </c>
      <c r="P14555" s="24" t="s">
        <v>542</v>
      </c>
      <c r="Q14555" s="24" t="s">
        <v>543</v>
      </c>
      <c r="R14555" s="24" t="s">
        <v>543</v>
      </c>
      <c r="S14555" s="24" t="s">
        <v>27583</v>
      </c>
      <c r="T14555" s="23">
        <v>10260</v>
      </c>
      <c r="U14555" s="23">
        <v>3007</v>
      </c>
      <c r="V14555" s="22">
        <v>2022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2">
        <v>63781</v>
      </c>
      <c r="D14556" s="24" t="s">
        <v>245</v>
      </c>
      <c r="E14556" s="22" t="s">
        <v>27554</v>
      </c>
      <c r="F14556" s="24" t="s">
        <v>25042</v>
      </c>
      <c r="G14556" s="24" t="s">
        <v>25042</v>
      </c>
      <c r="H14556" s="22">
        <v>63462</v>
      </c>
      <c r="I14556" s="24" t="s">
        <v>82</v>
      </c>
      <c r="J14556" s="24" t="s">
        <v>27560</v>
      </c>
      <c r="K14556" s="24" t="s">
        <v>27599</v>
      </c>
      <c r="L14556" s="24" t="s">
        <v>242</v>
      </c>
      <c r="M14556" s="22">
        <v>22</v>
      </c>
      <c r="N14556" s="22">
        <v>2</v>
      </c>
      <c r="O14556" s="24" t="s">
        <v>27556</v>
      </c>
      <c r="P14556" s="24" t="s">
        <v>542</v>
      </c>
      <c r="Q14556" s="24" t="s">
        <v>543</v>
      </c>
      <c r="R14556" s="24" t="s">
        <v>543</v>
      </c>
      <c r="S14556" s="24" t="s">
        <v>27583</v>
      </c>
      <c r="T14556" s="23">
        <v>9503</v>
      </c>
      <c r="U14556" s="23">
        <v>2785</v>
      </c>
      <c r="V14556" s="22">
        <v>2022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2">
        <v>63786</v>
      </c>
      <c r="D14557" s="24" t="s">
        <v>245</v>
      </c>
      <c r="E14557" s="22" t="s">
        <v>27554</v>
      </c>
      <c r="F14557" s="24" t="s">
        <v>25045</v>
      </c>
      <c r="G14557" s="24" t="s">
        <v>25044</v>
      </c>
      <c r="H14557" s="22">
        <v>63466</v>
      </c>
      <c r="I14557" s="24" t="s">
        <v>79</v>
      </c>
      <c r="J14557" s="24" t="s">
        <v>27560</v>
      </c>
      <c r="K14557" s="24" t="s">
        <v>27600</v>
      </c>
      <c r="L14557" s="24" t="s">
        <v>242</v>
      </c>
      <c r="M14557" s="22">
        <v>22</v>
      </c>
      <c r="N14557" s="22">
        <v>2</v>
      </c>
      <c r="O14557" s="24" t="s">
        <v>27556</v>
      </c>
      <c r="P14557" s="24" t="s">
        <v>542</v>
      </c>
      <c r="Q14557" s="24" t="s">
        <v>543</v>
      </c>
      <c r="R14557" s="24" t="s">
        <v>543</v>
      </c>
      <c r="S14557" s="24" t="s">
        <v>1619</v>
      </c>
      <c r="T14557" s="23">
        <v>120825</v>
      </c>
      <c r="U14557" s="23">
        <v>35412</v>
      </c>
      <c r="V14557" s="22">
        <v>2022</v>
      </c>
    </row>
    <row r="14558" spans="1:22" ht="26.2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solar pv</v>
      </c>
      <c r="B14558" t="b">
        <f>INDEX('Included Plant Filters'!$B$48:$B$54,MATCH(O14558,'Included Plant Filters'!$A$48:$A$54,0))</f>
        <v>1</v>
      </c>
      <c r="C14558" s="22">
        <v>63790</v>
      </c>
      <c r="D14558" s="24" t="s">
        <v>245</v>
      </c>
      <c r="E14558" s="22" t="s">
        <v>27554</v>
      </c>
      <c r="F14558" s="24" t="s">
        <v>25048</v>
      </c>
      <c r="G14558" s="24" t="s">
        <v>25047</v>
      </c>
      <c r="H14558" s="22">
        <v>63470</v>
      </c>
      <c r="I14558" s="24" t="s">
        <v>62</v>
      </c>
      <c r="J14558" s="24" t="s">
        <v>27557</v>
      </c>
      <c r="K14558" s="24" t="s">
        <v>27602</v>
      </c>
      <c r="L14558" s="24" t="s">
        <v>242</v>
      </c>
      <c r="M14558" s="22">
        <v>22</v>
      </c>
      <c r="N14558" s="22">
        <v>2</v>
      </c>
      <c r="O14558" s="24" t="s">
        <v>27556</v>
      </c>
      <c r="P14558" s="24" t="s">
        <v>542</v>
      </c>
      <c r="Q14558" s="24" t="s">
        <v>543</v>
      </c>
      <c r="R14558" s="24" t="s">
        <v>543</v>
      </c>
      <c r="S14558" s="24" t="s">
        <v>2931</v>
      </c>
      <c r="T14558" s="23">
        <v>11707</v>
      </c>
      <c r="U14558" s="23">
        <v>3431</v>
      </c>
      <c r="V14558" s="22">
        <v>2022</v>
      </c>
    </row>
    <row r="14559" spans="1:22" ht="39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solar pv</v>
      </c>
      <c r="B14559" t="b">
        <f>INDEX('Included Plant Filters'!$B$48:$B$54,MATCH(O14559,'Included Plant Filters'!$A$48:$A$54,0))</f>
        <v>1</v>
      </c>
      <c r="C14559" s="22">
        <v>63791</v>
      </c>
      <c r="D14559" s="24" t="s">
        <v>245</v>
      </c>
      <c r="E14559" s="22" t="s">
        <v>27554</v>
      </c>
      <c r="F14559" s="24" t="s">
        <v>25050</v>
      </c>
      <c r="G14559" s="24" t="s">
        <v>18564</v>
      </c>
      <c r="H14559" s="22">
        <v>62915</v>
      </c>
      <c r="I14559" s="24" t="s">
        <v>71</v>
      </c>
      <c r="J14559" s="24" t="s">
        <v>27558</v>
      </c>
      <c r="K14559" s="24" t="s">
        <v>27601</v>
      </c>
      <c r="L14559" s="24" t="s">
        <v>242</v>
      </c>
      <c r="M14559" s="22">
        <v>22</v>
      </c>
      <c r="N14559" s="22">
        <v>2</v>
      </c>
      <c r="O14559" s="24" t="s">
        <v>27556</v>
      </c>
      <c r="P14559" s="24" t="s">
        <v>542</v>
      </c>
      <c r="Q14559" s="24" t="s">
        <v>543</v>
      </c>
      <c r="R14559" s="24" t="s">
        <v>543</v>
      </c>
      <c r="S14559" s="24" t="s">
        <v>2931</v>
      </c>
      <c r="T14559" s="23">
        <v>5971</v>
      </c>
      <c r="U14559" s="23">
        <v>1750</v>
      </c>
      <c r="V14559" s="22">
        <v>2022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2">
        <v>63792</v>
      </c>
      <c r="D14560" s="24" t="s">
        <v>245</v>
      </c>
      <c r="E14560" s="22" t="s">
        <v>27554</v>
      </c>
      <c r="F14560" s="24" t="s">
        <v>25053</v>
      </c>
      <c r="G14560" s="24" t="s">
        <v>25052</v>
      </c>
      <c r="H14560" s="22">
        <v>64151</v>
      </c>
      <c r="I14560" s="24" t="s">
        <v>71</v>
      </c>
      <c r="J14560" s="24" t="s">
        <v>27558</v>
      </c>
      <c r="K14560" s="24" t="s">
        <v>27601</v>
      </c>
      <c r="L14560" s="24" t="s">
        <v>242</v>
      </c>
      <c r="M14560" s="22">
        <v>22</v>
      </c>
      <c r="N14560" s="22">
        <v>2</v>
      </c>
      <c r="O14560" s="24" t="s">
        <v>27556</v>
      </c>
      <c r="P14560" s="24" t="s">
        <v>542</v>
      </c>
      <c r="Q14560" s="24" t="s">
        <v>543</v>
      </c>
      <c r="R14560" s="24" t="s">
        <v>543</v>
      </c>
      <c r="S14560" s="24" t="s">
        <v>2931</v>
      </c>
      <c r="T14560" s="23">
        <v>6803</v>
      </c>
      <c r="U14560" s="23">
        <v>1994</v>
      </c>
      <c r="V14560" s="22">
        <v>2022</v>
      </c>
    </row>
    <row r="14561" spans="1:22" ht="39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2">
        <v>63793</v>
      </c>
      <c r="D14561" s="24" t="s">
        <v>245</v>
      </c>
      <c r="E14561" s="22" t="s">
        <v>27554</v>
      </c>
      <c r="F14561" s="24" t="s">
        <v>25056</v>
      </c>
      <c r="G14561" s="24" t="s">
        <v>25055</v>
      </c>
      <c r="H14561" s="22">
        <v>64152</v>
      </c>
      <c r="I14561" s="24" t="s">
        <v>71</v>
      </c>
      <c r="J14561" s="24" t="s">
        <v>27558</v>
      </c>
      <c r="K14561" s="24" t="s">
        <v>27601</v>
      </c>
      <c r="L14561" s="24" t="s">
        <v>242</v>
      </c>
      <c r="M14561" s="22">
        <v>22</v>
      </c>
      <c r="N14561" s="22">
        <v>2</v>
      </c>
      <c r="O14561" s="24" t="s">
        <v>27556</v>
      </c>
      <c r="P14561" s="24" t="s">
        <v>542</v>
      </c>
      <c r="Q14561" s="24" t="s">
        <v>543</v>
      </c>
      <c r="R14561" s="24" t="s">
        <v>543</v>
      </c>
      <c r="S14561" s="24" t="s">
        <v>2931</v>
      </c>
      <c r="T14561" s="23">
        <v>6474</v>
      </c>
      <c r="U14561" s="23">
        <v>1897</v>
      </c>
      <c r="V14561" s="22">
        <v>2022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2">
        <v>63794</v>
      </c>
      <c r="D14562" s="24" t="s">
        <v>245</v>
      </c>
      <c r="E14562" s="22" t="s">
        <v>27554</v>
      </c>
      <c r="F14562" s="24" t="s">
        <v>25058</v>
      </c>
      <c r="G14562" s="24" t="s">
        <v>18564</v>
      </c>
      <c r="H14562" s="22">
        <v>62915</v>
      </c>
      <c r="I14562" s="24" t="s">
        <v>71</v>
      </c>
      <c r="J14562" s="24" t="s">
        <v>27558</v>
      </c>
      <c r="K14562" s="24" t="s">
        <v>27601</v>
      </c>
      <c r="L14562" s="24" t="s">
        <v>242</v>
      </c>
      <c r="M14562" s="22">
        <v>22</v>
      </c>
      <c r="N14562" s="22">
        <v>2</v>
      </c>
      <c r="O14562" s="24" t="s">
        <v>27556</v>
      </c>
      <c r="P14562" s="24" t="s">
        <v>542</v>
      </c>
      <c r="Q14562" s="24" t="s">
        <v>543</v>
      </c>
      <c r="R14562" s="24" t="s">
        <v>543</v>
      </c>
      <c r="S14562" s="24" t="s">
        <v>2931</v>
      </c>
      <c r="T14562" s="23">
        <v>6680</v>
      </c>
      <c r="U14562" s="23">
        <v>1958</v>
      </c>
      <c r="V14562" s="22">
        <v>2022</v>
      </c>
    </row>
    <row r="14563" spans="1:22" ht="26.2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2">
        <v>63795</v>
      </c>
      <c r="D14563" s="24" t="s">
        <v>245</v>
      </c>
      <c r="E14563" s="22" t="s">
        <v>27554</v>
      </c>
      <c r="F14563" s="24" t="s">
        <v>25059</v>
      </c>
      <c r="G14563" s="24" t="s">
        <v>25038</v>
      </c>
      <c r="H14563" s="22">
        <v>64876</v>
      </c>
      <c r="I14563" s="24" t="s">
        <v>85</v>
      </c>
      <c r="J14563" s="24" t="s">
        <v>27573</v>
      </c>
      <c r="K14563" s="24" t="s">
        <v>7552</v>
      </c>
      <c r="L14563" s="24" t="s">
        <v>242</v>
      </c>
      <c r="M14563" s="22">
        <v>22</v>
      </c>
      <c r="N14563" s="22">
        <v>2</v>
      </c>
      <c r="O14563" s="24" t="s">
        <v>27556</v>
      </c>
      <c r="P14563" s="24" t="s">
        <v>542</v>
      </c>
      <c r="Q14563" s="24" t="s">
        <v>543</v>
      </c>
      <c r="R14563" s="24" t="s">
        <v>543</v>
      </c>
      <c r="S14563" s="24" t="s">
        <v>27609</v>
      </c>
      <c r="T14563" s="23">
        <v>85163</v>
      </c>
      <c r="U14563" s="23">
        <v>24960</v>
      </c>
      <c r="V14563" s="22">
        <v>2022</v>
      </c>
    </row>
    <row r="14564" spans="1:22" ht="26.2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2">
        <v>63796</v>
      </c>
      <c r="D14564" s="24" t="s">
        <v>245</v>
      </c>
      <c r="E14564" s="22" t="s">
        <v>27554</v>
      </c>
      <c r="F14564" s="24" t="s">
        <v>25060</v>
      </c>
      <c r="G14564" s="24" t="s">
        <v>25038</v>
      </c>
      <c r="H14564" s="22">
        <v>64876</v>
      </c>
      <c r="I14564" s="24" t="s">
        <v>85</v>
      </c>
      <c r="J14564" s="24" t="s">
        <v>27573</v>
      </c>
      <c r="K14564" s="24" t="s">
        <v>7552</v>
      </c>
      <c r="L14564" s="24" t="s">
        <v>242</v>
      </c>
      <c r="M14564" s="22">
        <v>22</v>
      </c>
      <c r="N14564" s="22">
        <v>2</v>
      </c>
      <c r="O14564" s="24" t="s">
        <v>27556</v>
      </c>
      <c r="P14564" s="24" t="s">
        <v>542</v>
      </c>
      <c r="Q14564" s="24" t="s">
        <v>543</v>
      </c>
      <c r="R14564" s="24" t="s">
        <v>543</v>
      </c>
      <c r="S14564" s="24" t="s">
        <v>27609</v>
      </c>
      <c r="T14564" s="23">
        <v>83972</v>
      </c>
      <c r="U14564" s="23">
        <v>24611</v>
      </c>
      <c r="V14564" s="22">
        <v>2022</v>
      </c>
    </row>
    <row r="14565" spans="1:22" ht="26.2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2">
        <v>63800</v>
      </c>
      <c r="D14565" s="24" t="s">
        <v>245</v>
      </c>
      <c r="E14565" s="22" t="s">
        <v>27554</v>
      </c>
      <c r="F14565" s="24" t="s">
        <v>25061</v>
      </c>
      <c r="G14565" s="24" t="s">
        <v>18225</v>
      </c>
      <c r="H14565" s="22">
        <v>61227</v>
      </c>
      <c r="I14565" s="24" t="s">
        <v>82</v>
      </c>
      <c r="J14565" s="24" t="s">
        <v>27560</v>
      </c>
      <c r="K14565" s="24" t="s">
        <v>27599</v>
      </c>
      <c r="L14565" s="24" t="s">
        <v>242</v>
      </c>
      <c r="M14565" s="22">
        <v>22</v>
      </c>
      <c r="N14565" s="22">
        <v>2</v>
      </c>
      <c r="O14565" s="24" t="s">
        <v>27556</v>
      </c>
      <c r="P14565" s="24" t="s">
        <v>542</v>
      </c>
      <c r="Q14565" s="24" t="s">
        <v>543</v>
      </c>
      <c r="R14565" s="24" t="s">
        <v>543</v>
      </c>
      <c r="S14565" s="24" t="s">
        <v>27583</v>
      </c>
      <c r="T14565" s="23">
        <v>11815</v>
      </c>
      <c r="U14565" s="23">
        <v>3463</v>
      </c>
      <c r="V14565" s="22">
        <v>2022</v>
      </c>
    </row>
    <row r="14566" spans="1:22" ht="39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2">
        <v>63801</v>
      </c>
      <c r="D14566" s="24" t="s">
        <v>245</v>
      </c>
      <c r="E14566" s="22" t="s">
        <v>27554</v>
      </c>
      <c r="F14566" s="24" t="s">
        <v>25062</v>
      </c>
      <c r="G14566" s="24" t="s">
        <v>1748</v>
      </c>
      <c r="H14566" s="22">
        <v>9324</v>
      </c>
      <c r="I14566" s="24" t="s">
        <v>63</v>
      </c>
      <c r="J14566" s="24" t="s">
        <v>27557</v>
      </c>
      <c r="K14566" s="24" t="s">
        <v>27600</v>
      </c>
      <c r="L14566" s="24" t="s">
        <v>242</v>
      </c>
      <c r="M14566" s="22">
        <v>22</v>
      </c>
      <c r="N14566" s="22">
        <v>1</v>
      </c>
      <c r="O14566" s="24" t="s">
        <v>249</v>
      </c>
      <c r="P14566" s="24" t="s">
        <v>542</v>
      </c>
      <c r="Q14566" s="24" t="s">
        <v>543</v>
      </c>
      <c r="R14566" s="24" t="s">
        <v>543</v>
      </c>
      <c r="S14566" s="24" t="s">
        <v>1619</v>
      </c>
      <c r="T14566" s="23">
        <v>80074</v>
      </c>
      <c r="U14566" s="23">
        <v>23468</v>
      </c>
      <c r="V14566" s="22">
        <v>2022</v>
      </c>
    </row>
    <row r="14567" spans="1:22" ht="26.2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onshore wind</v>
      </c>
      <c r="B14567" t="b">
        <f>INDEX('Included Plant Filters'!$B$48:$B$54,MATCH(O14567,'Included Plant Filters'!$A$48:$A$54,0))</f>
        <v>1</v>
      </c>
      <c r="C14567" s="22">
        <v>63803</v>
      </c>
      <c r="D14567" s="24" t="s">
        <v>245</v>
      </c>
      <c r="E14567" s="22" t="s">
        <v>27554</v>
      </c>
      <c r="F14567" s="24" t="s">
        <v>25063</v>
      </c>
      <c r="G14567" s="24" t="s">
        <v>25063</v>
      </c>
      <c r="H14567" s="22">
        <v>63487</v>
      </c>
      <c r="I14567" s="24" t="s">
        <v>54</v>
      </c>
      <c r="J14567" s="24" t="s">
        <v>27567</v>
      </c>
      <c r="K14567" s="24" t="s">
        <v>7552</v>
      </c>
      <c r="L14567" s="24" t="s">
        <v>242</v>
      </c>
      <c r="M14567" s="22">
        <v>22</v>
      </c>
      <c r="N14567" s="22">
        <v>2</v>
      </c>
      <c r="O14567" s="24" t="s">
        <v>27556</v>
      </c>
      <c r="P14567" s="24" t="s">
        <v>259</v>
      </c>
      <c r="Q14567" s="24" t="s">
        <v>260</v>
      </c>
      <c r="R14567" s="24" t="s">
        <v>260</v>
      </c>
      <c r="S14567" s="24" t="s">
        <v>27584</v>
      </c>
      <c r="T14567" s="23">
        <v>3873083</v>
      </c>
      <c r="U14567" s="23">
        <v>1135136</v>
      </c>
      <c r="V14567" s="22">
        <v>2022</v>
      </c>
    </row>
    <row r="14568" spans="1:22" ht="39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other</v>
      </c>
      <c r="B14568" t="b">
        <f>INDEX('Included Plant Filters'!$B$48:$B$54,MATCH(O14568,'Included Plant Filters'!$A$48:$A$54,0))</f>
        <v>1</v>
      </c>
      <c r="C14568" s="22">
        <v>63804</v>
      </c>
      <c r="D14568" s="24" t="s">
        <v>245</v>
      </c>
      <c r="E14568" s="22" t="s">
        <v>27554</v>
      </c>
      <c r="F14568" s="24" t="s">
        <v>25066</v>
      </c>
      <c r="G14568" s="24" t="s">
        <v>25065</v>
      </c>
      <c r="H14568" s="22">
        <v>63491</v>
      </c>
      <c r="I14568" s="24" t="s">
        <v>67</v>
      </c>
      <c r="J14568" s="24" t="s">
        <v>3003</v>
      </c>
      <c r="K14568" s="24" t="s">
        <v>27599</v>
      </c>
      <c r="L14568" s="24" t="s">
        <v>242</v>
      </c>
      <c r="M14568" s="22">
        <v>22</v>
      </c>
      <c r="N14568" s="22">
        <v>2</v>
      </c>
      <c r="O14568" s="24" t="s">
        <v>27556</v>
      </c>
      <c r="P14568" s="24" t="s">
        <v>538</v>
      </c>
      <c r="Q14568" s="24" t="s">
        <v>539</v>
      </c>
      <c r="R14568" s="24" t="s">
        <v>1646</v>
      </c>
      <c r="S14568" s="24" t="s">
        <v>27580</v>
      </c>
      <c r="T14568" s="23">
        <v>0</v>
      </c>
      <c r="U14568" s="23">
        <v>-77</v>
      </c>
      <c r="V14568" s="22">
        <v>2022</v>
      </c>
    </row>
    <row r="14569" spans="1:22" ht="39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2">
        <v>63804</v>
      </c>
      <c r="D14569" s="24" t="s">
        <v>245</v>
      </c>
      <c r="E14569" s="22" t="s">
        <v>27554</v>
      </c>
      <c r="F14569" s="24" t="s">
        <v>25066</v>
      </c>
      <c r="G14569" s="24" t="s">
        <v>25065</v>
      </c>
      <c r="H14569" s="22">
        <v>63491</v>
      </c>
      <c r="I14569" s="24" t="s">
        <v>67</v>
      </c>
      <c r="J14569" s="24" t="s">
        <v>3003</v>
      </c>
      <c r="K14569" s="24" t="s">
        <v>27599</v>
      </c>
      <c r="L14569" s="24" t="s">
        <v>242</v>
      </c>
      <c r="M14569" s="22">
        <v>22</v>
      </c>
      <c r="N14569" s="22">
        <v>2</v>
      </c>
      <c r="O14569" s="24" t="s">
        <v>27556</v>
      </c>
      <c r="P14569" s="24" t="s">
        <v>542</v>
      </c>
      <c r="Q14569" s="24" t="s">
        <v>543</v>
      </c>
      <c r="R14569" s="24" t="s">
        <v>543</v>
      </c>
      <c r="S14569" s="24" t="s">
        <v>27580</v>
      </c>
      <c r="T14569" s="23">
        <v>20281</v>
      </c>
      <c r="U14569" s="23">
        <v>5944</v>
      </c>
      <c r="V14569" s="22">
        <v>2022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other</v>
      </c>
      <c r="B14570" t="b">
        <f>INDEX('Included Plant Filters'!$B$48:$B$54,MATCH(O14570,'Included Plant Filters'!$A$48:$A$54,0))</f>
        <v>1</v>
      </c>
      <c r="C14570" s="22">
        <v>63805</v>
      </c>
      <c r="D14570" s="24" t="s">
        <v>245</v>
      </c>
      <c r="E14570" s="22" t="s">
        <v>27554</v>
      </c>
      <c r="F14570" s="24" t="s">
        <v>25070</v>
      </c>
      <c r="G14570" s="24" t="s">
        <v>25069</v>
      </c>
      <c r="H14570" s="22">
        <v>63490</v>
      </c>
      <c r="I14570" s="24" t="s">
        <v>67</v>
      </c>
      <c r="J14570" s="24" t="s">
        <v>3003</v>
      </c>
      <c r="K14570" s="24" t="s">
        <v>27599</v>
      </c>
      <c r="L14570" s="24" t="s">
        <v>242</v>
      </c>
      <c r="M14570" s="22">
        <v>22</v>
      </c>
      <c r="N14570" s="22">
        <v>2</v>
      </c>
      <c r="O14570" s="24" t="s">
        <v>27556</v>
      </c>
      <c r="P14570" s="24" t="s">
        <v>538</v>
      </c>
      <c r="Q14570" s="24" t="s">
        <v>539</v>
      </c>
      <c r="R14570" s="24" t="s">
        <v>1646</v>
      </c>
      <c r="S14570" s="24" t="s">
        <v>27580</v>
      </c>
      <c r="T14570" s="23">
        <v>0</v>
      </c>
      <c r="U14570" s="23">
        <v>-28</v>
      </c>
      <c r="V14570" s="22">
        <v>2022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2">
        <v>63805</v>
      </c>
      <c r="D14571" s="24" t="s">
        <v>245</v>
      </c>
      <c r="E14571" s="22" t="s">
        <v>27554</v>
      </c>
      <c r="F14571" s="24" t="s">
        <v>25070</v>
      </c>
      <c r="G14571" s="24" t="s">
        <v>25069</v>
      </c>
      <c r="H14571" s="22">
        <v>63490</v>
      </c>
      <c r="I14571" s="24" t="s">
        <v>67</v>
      </c>
      <c r="J14571" s="24" t="s">
        <v>3003</v>
      </c>
      <c r="K14571" s="24" t="s">
        <v>27599</v>
      </c>
      <c r="L14571" s="24" t="s">
        <v>242</v>
      </c>
      <c r="M14571" s="22">
        <v>22</v>
      </c>
      <c r="N14571" s="22">
        <v>2</v>
      </c>
      <c r="O14571" s="24" t="s">
        <v>27556</v>
      </c>
      <c r="P14571" s="24" t="s">
        <v>542</v>
      </c>
      <c r="Q14571" s="24" t="s">
        <v>543</v>
      </c>
      <c r="R14571" s="24" t="s">
        <v>543</v>
      </c>
      <c r="S14571" s="24" t="s">
        <v>27580</v>
      </c>
      <c r="T14571" s="23">
        <v>29007</v>
      </c>
      <c r="U14571" s="23">
        <v>8501</v>
      </c>
      <c r="V14571" s="22">
        <v>2022</v>
      </c>
    </row>
    <row r="14572" spans="1:22" ht="26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2">
        <v>63807</v>
      </c>
      <c r="D14572" s="24" t="s">
        <v>245</v>
      </c>
      <c r="E14572" s="22" t="s">
        <v>27554</v>
      </c>
      <c r="F14572" s="24" t="s">
        <v>25073</v>
      </c>
      <c r="G14572" s="24" t="s">
        <v>25073</v>
      </c>
      <c r="H14572" s="22">
        <v>63493</v>
      </c>
      <c r="I14572" s="24" t="s">
        <v>75</v>
      </c>
      <c r="J14572" s="24" t="s">
        <v>27562</v>
      </c>
      <c r="K14572" s="24" t="s">
        <v>27602</v>
      </c>
      <c r="L14572" s="24" t="s">
        <v>242</v>
      </c>
      <c r="M14572" s="22">
        <v>22</v>
      </c>
      <c r="N14572" s="22">
        <v>2</v>
      </c>
      <c r="O14572" s="24" t="s">
        <v>27556</v>
      </c>
      <c r="P14572" s="24" t="s">
        <v>542</v>
      </c>
      <c r="Q14572" s="24" t="s">
        <v>543</v>
      </c>
      <c r="R14572" s="24" t="s">
        <v>543</v>
      </c>
      <c r="S14572" s="24" t="s">
        <v>27586</v>
      </c>
      <c r="T14572" s="23">
        <v>425830</v>
      </c>
      <c r="U14572" s="23">
        <v>124804</v>
      </c>
      <c r="V14572" s="22">
        <v>2022</v>
      </c>
    </row>
    <row r="14573" spans="1:22" ht="39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2">
        <v>63810</v>
      </c>
      <c r="D14573" s="24" t="s">
        <v>245</v>
      </c>
      <c r="E14573" s="22" t="s">
        <v>27554</v>
      </c>
      <c r="F14573" s="24" t="s">
        <v>25075</v>
      </c>
      <c r="G14573" s="24" t="s">
        <v>25075</v>
      </c>
      <c r="H14573" s="22">
        <v>63495</v>
      </c>
      <c r="I14573" s="24" t="s">
        <v>88</v>
      </c>
      <c r="J14573" s="24" t="s">
        <v>27562</v>
      </c>
      <c r="K14573" s="24" t="s">
        <v>27602</v>
      </c>
      <c r="L14573" s="24" t="s">
        <v>242</v>
      </c>
      <c r="M14573" s="22">
        <v>22</v>
      </c>
      <c r="N14573" s="22">
        <v>2</v>
      </c>
      <c r="O14573" s="24" t="s">
        <v>27556</v>
      </c>
      <c r="P14573" s="24" t="s">
        <v>542</v>
      </c>
      <c r="Q14573" s="24" t="s">
        <v>543</v>
      </c>
      <c r="R14573" s="24" t="s">
        <v>543</v>
      </c>
      <c r="S14573" s="24" t="s">
        <v>88</v>
      </c>
      <c r="T14573" s="23">
        <v>527012</v>
      </c>
      <c r="U14573" s="23">
        <v>154458</v>
      </c>
      <c r="V14573" s="22">
        <v>2022</v>
      </c>
    </row>
    <row r="14574" spans="1:22" ht="26.2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solar pv</v>
      </c>
      <c r="B14574" t="b">
        <f>INDEX('Included Plant Filters'!$B$48:$B$54,MATCH(O14574,'Included Plant Filters'!$A$48:$A$54,0))</f>
        <v>1</v>
      </c>
      <c r="C14574" s="22">
        <v>63811</v>
      </c>
      <c r="D14574" s="24" t="s">
        <v>245</v>
      </c>
      <c r="E14574" s="22" t="s">
        <v>27554</v>
      </c>
      <c r="F14574" s="24" t="s">
        <v>28154</v>
      </c>
      <c r="G14574" s="24" t="s">
        <v>28154</v>
      </c>
      <c r="H14574" s="22">
        <v>63496</v>
      </c>
      <c r="I14574" s="24" t="s">
        <v>75</v>
      </c>
      <c r="J14574" s="24" t="s">
        <v>27562</v>
      </c>
      <c r="K14574" s="24" t="s">
        <v>27602</v>
      </c>
      <c r="L14574" s="24" t="s">
        <v>242</v>
      </c>
      <c r="M14574" s="22">
        <v>22</v>
      </c>
      <c r="N14574" s="22">
        <v>2</v>
      </c>
      <c r="O14574" s="24" t="s">
        <v>27556</v>
      </c>
      <c r="P14574" s="24" t="s">
        <v>542</v>
      </c>
      <c r="Q14574" s="24" t="s">
        <v>543</v>
      </c>
      <c r="R14574" s="24" t="s">
        <v>543</v>
      </c>
      <c r="S14574" s="24" t="s">
        <v>27586</v>
      </c>
      <c r="T14574" s="23">
        <v>284186</v>
      </c>
      <c r="U14574" s="23">
        <v>83290</v>
      </c>
      <c r="V14574" s="22">
        <v>2022</v>
      </c>
    </row>
    <row r="14575" spans="1:22" ht="26.25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2">
        <v>63812</v>
      </c>
      <c r="D14575" s="24" t="s">
        <v>245</v>
      </c>
      <c r="E14575" s="22" t="s">
        <v>27554</v>
      </c>
      <c r="F14575" s="24" t="s">
        <v>28155</v>
      </c>
      <c r="G14575" s="24" t="s">
        <v>28155</v>
      </c>
      <c r="H14575" s="22">
        <v>63497</v>
      </c>
      <c r="I14575" s="24" t="s">
        <v>75</v>
      </c>
      <c r="J14575" s="24" t="s">
        <v>27562</v>
      </c>
      <c r="K14575" s="24" t="s">
        <v>27602</v>
      </c>
      <c r="L14575" s="24" t="s">
        <v>242</v>
      </c>
      <c r="M14575" s="22">
        <v>22</v>
      </c>
      <c r="N14575" s="22">
        <v>2</v>
      </c>
      <c r="O14575" s="24" t="s">
        <v>27556</v>
      </c>
      <c r="P14575" s="24" t="s">
        <v>542</v>
      </c>
      <c r="Q14575" s="24" t="s">
        <v>543</v>
      </c>
      <c r="R14575" s="24" t="s">
        <v>543</v>
      </c>
      <c r="S14575" s="24" t="s">
        <v>27585</v>
      </c>
      <c r="T14575" s="23">
        <v>347393</v>
      </c>
      <c r="U14575" s="23">
        <v>101815</v>
      </c>
      <c r="V14575" s="22">
        <v>2022</v>
      </c>
    </row>
    <row r="14576" spans="1:22" ht="26.25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1</v>
      </c>
      <c r="C14576" s="22">
        <v>63813</v>
      </c>
      <c r="D14576" s="24" t="s">
        <v>245</v>
      </c>
      <c r="E14576" s="22" t="s">
        <v>27554</v>
      </c>
      <c r="F14576" s="24" t="s">
        <v>28156</v>
      </c>
      <c r="G14576" s="24" t="s">
        <v>28156</v>
      </c>
      <c r="H14576" s="22">
        <v>63499</v>
      </c>
      <c r="I14576" s="24" t="s">
        <v>88</v>
      </c>
      <c r="J14576" s="24" t="s">
        <v>27562</v>
      </c>
      <c r="K14576" s="24" t="s">
        <v>27602</v>
      </c>
      <c r="L14576" s="24" t="s">
        <v>242</v>
      </c>
      <c r="M14576" s="22">
        <v>22</v>
      </c>
      <c r="N14576" s="22">
        <v>2</v>
      </c>
      <c r="O14576" s="24" t="s">
        <v>27556</v>
      </c>
      <c r="P14576" s="24" t="s">
        <v>542</v>
      </c>
      <c r="Q14576" s="24" t="s">
        <v>543</v>
      </c>
      <c r="R14576" s="24" t="s">
        <v>543</v>
      </c>
      <c r="S14576" s="24" t="s">
        <v>88</v>
      </c>
      <c r="T14576" s="23">
        <v>0</v>
      </c>
      <c r="U14576" s="23">
        <v>0</v>
      </c>
      <c r="V14576" s="22">
        <v>2022</v>
      </c>
    </row>
    <row r="14577" spans="1:22" ht="26.25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2">
        <v>63814</v>
      </c>
      <c r="D14577" s="24" t="s">
        <v>245</v>
      </c>
      <c r="E14577" s="22" t="s">
        <v>27554</v>
      </c>
      <c r="F14577" s="24" t="s">
        <v>25078</v>
      </c>
      <c r="G14577" s="24" t="s">
        <v>25077</v>
      </c>
      <c r="H14577" s="22">
        <v>63473</v>
      </c>
      <c r="I14577" s="24" t="s">
        <v>58</v>
      </c>
      <c r="J14577" s="24" t="s">
        <v>27562</v>
      </c>
      <c r="K14577" s="24" t="s">
        <v>27602</v>
      </c>
      <c r="L14577" s="24" t="s">
        <v>242</v>
      </c>
      <c r="M14577" s="22">
        <v>22</v>
      </c>
      <c r="N14577" s="22">
        <v>2</v>
      </c>
      <c r="O14577" s="24" t="s">
        <v>27556</v>
      </c>
      <c r="P14577" s="24" t="s">
        <v>542</v>
      </c>
      <c r="Q14577" s="24" t="s">
        <v>543</v>
      </c>
      <c r="R14577" s="24" t="s">
        <v>543</v>
      </c>
      <c r="S14577" s="24" t="s">
        <v>10045</v>
      </c>
      <c r="T14577" s="23">
        <v>172863</v>
      </c>
      <c r="U14577" s="23">
        <v>50663</v>
      </c>
      <c r="V14577" s="22">
        <v>2022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2">
        <v>63816</v>
      </c>
      <c r="D14578" s="24" t="s">
        <v>245</v>
      </c>
      <c r="E14578" s="22" t="s">
        <v>27554</v>
      </c>
      <c r="F14578" s="24" t="s">
        <v>25080</v>
      </c>
      <c r="G14578" s="24" t="s">
        <v>18564</v>
      </c>
      <c r="H14578" s="22">
        <v>62915</v>
      </c>
      <c r="I14578" s="24" t="s">
        <v>71</v>
      </c>
      <c r="J14578" s="24" t="s">
        <v>27558</v>
      </c>
      <c r="K14578" s="24" t="s">
        <v>27601</v>
      </c>
      <c r="L14578" s="24" t="s">
        <v>242</v>
      </c>
      <c r="M14578" s="22">
        <v>22</v>
      </c>
      <c r="N14578" s="22">
        <v>2</v>
      </c>
      <c r="O14578" s="24" t="s">
        <v>27556</v>
      </c>
      <c r="P14578" s="24" t="s">
        <v>542</v>
      </c>
      <c r="Q14578" s="24" t="s">
        <v>543</v>
      </c>
      <c r="R14578" s="24" t="s">
        <v>543</v>
      </c>
      <c r="S14578" s="24" t="s">
        <v>2931</v>
      </c>
      <c r="T14578" s="23">
        <v>6217</v>
      </c>
      <c r="U14578" s="23">
        <v>1822</v>
      </c>
      <c r="V14578" s="22">
        <v>2022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2">
        <v>63817</v>
      </c>
      <c r="D14579" s="24" t="s">
        <v>245</v>
      </c>
      <c r="E14579" s="22" t="s">
        <v>27554</v>
      </c>
      <c r="F14579" s="24" t="s">
        <v>25082</v>
      </c>
      <c r="G14579" s="24" t="s">
        <v>18564</v>
      </c>
      <c r="H14579" s="22">
        <v>62915</v>
      </c>
      <c r="I14579" s="24" t="s">
        <v>71</v>
      </c>
      <c r="J14579" s="24" t="s">
        <v>27558</v>
      </c>
      <c r="K14579" s="24" t="s">
        <v>27601</v>
      </c>
      <c r="L14579" s="24" t="s">
        <v>242</v>
      </c>
      <c r="M14579" s="22">
        <v>22</v>
      </c>
      <c r="N14579" s="22">
        <v>2</v>
      </c>
      <c r="O14579" s="24" t="s">
        <v>27556</v>
      </c>
      <c r="P14579" s="24" t="s">
        <v>542</v>
      </c>
      <c r="Q14579" s="24" t="s">
        <v>543</v>
      </c>
      <c r="R14579" s="24" t="s">
        <v>543</v>
      </c>
      <c r="S14579" s="24" t="s">
        <v>2931</v>
      </c>
      <c r="T14579" s="23">
        <v>6404</v>
      </c>
      <c r="U14579" s="23">
        <v>1877</v>
      </c>
      <c r="V14579" s="22">
        <v>2022</v>
      </c>
    </row>
    <row r="14580" spans="1:22" ht="39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2">
        <v>63819</v>
      </c>
      <c r="D14580" s="24" t="s">
        <v>245</v>
      </c>
      <c r="E14580" s="22" t="s">
        <v>27554</v>
      </c>
      <c r="F14580" s="24" t="s">
        <v>25084</v>
      </c>
      <c r="G14580" s="24" t="s">
        <v>18564</v>
      </c>
      <c r="H14580" s="22">
        <v>62915</v>
      </c>
      <c r="I14580" s="24" t="s">
        <v>71</v>
      </c>
      <c r="J14580" s="24" t="s">
        <v>27558</v>
      </c>
      <c r="K14580" s="24" t="s">
        <v>27601</v>
      </c>
      <c r="L14580" s="24" t="s">
        <v>242</v>
      </c>
      <c r="M14580" s="22">
        <v>22</v>
      </c>
      <c r="N14580" s="22">
        <v>2</v>
      </c>
      <c r="O14580" s="24" t="s">
        <v>27556</v>
      </c>
      <c r="P14580" s="24" t="s">
        <v>542</v>
      </c>
      <c r="Q14580" s="24" t="s">
        <v>543</v>
      </c>
      <c r="R14580" s="24" t="s">
        <v>543</v>
      </c>
      <c r="S14580" s="24" t="s">
        <v>2931</v>
      </c>
      <c r="T14580" s="23">
        <v>5864</v>
      </c>
      <c r="U14580" s="23">
        <v>1719</v>
      </c>
      <c r="V14580" s="22">
        <v>2022</v>
      </c>
    </row>
    <row r="14581" spans="1:22" ht="39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solar pv</v>
      </c>
      <c r="B14581" t="b">
        <f>INDEX('Included Plant Filters'!$B$48:$B$54,MATCH(O14581,'Included Plant Filters'!$A$48:$A$54,0))</f>
        <v>1</v>
      </c>
      <c r="C14581" s="22">
        <v>63820</v>
      </c>
      <c r="D14581" s="24" t="s">
        <v>245</v>
      </c>
      <c r="E14581" s="22" t="s">
        <v>27554</v>
      </c>
      <c r="F14581" s="24" t="s">
        <v>25086</v>
      </c>
      <c r="G14581" s="24" t="s">
        <v>18564</v>
      </c>
      <c r="H14581" s="22">
        <v>62915</v>
      </c>
      <c r="I14581" s="24" t="s">
        <v>71</v>
      </c>
      <c r="J14581" s="24" t="s">
        <v>27558</v>
      </c>
      <c r="K14581" s="24" t="s">
        <v>27601</v>
      </c>
      <c r="L14581" s="24" t="s">
        <v>242</v>
      </c>
      <c r="M14581" s="22">
        <v>22</v>
      </c>
      <c r="N14581" s="22">
        <v>2</v>
      </c>
      <c r="O14581" s="24" t="s">
        <v>27556</v>
      </c>
      <c r="P14581" s="24" t="s">
        <v>542</v>
      </c>
      <c r="Q14581" s="24" t="s">
        <v>543</v>
      </c>
      <c r="R14581" s="24" t="s">
        <v>543</v>
      </c>
      <c r="S14581" s="24" t="s">
        <v>2931</v>
      </c>
      <c r="T14581" s="23">
        <v>6046</v>
      </c>
      <c r="U14581" s="23">
        <v>1772</v>
      </c>
      <c r="V14581" s="22">
        <v>2022</v>
      </c>
    </row>
    <row r="14582" spans="1:22" ht="39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2">
        <v>63821</v>
      </c>
      <c r="D14582" s="24" t="s">
        <v>245</v>
      </c>
      <c r="E14582" s="22" t="s">
        <v>27554</v>
      </c>
      <c r="F14582" s="24" t="s">
        <v>25088</v>
      </c>
      <c r="G14582" s="24" t="s">
        <v>18564</v>
      </c>
      <c r="H14582" s="22">
        <v>62915</v>
      </c>
      <c r="I14582" s="24" t="s">
        <v>71</v>
      </c>
      <c r="J14582" s="24" t="s">
        <v>27558</v>
      </c>
      <c r="K14582" s="24" t="s">
        <v>27601</v>
      </c>
      <c r="L14582" s="24" t="s">
        <v>242</v>
      </c>
      <c r="M14582" s="22">
        <v>22</v>
      </c>
      <c r="N14582" s="22">
        <v>2</v>
      </c>
      <c r="O14582" s="24" t="s">
        <v>27556</v>
      </c>
      <c r="P14582" s="24" t="s">
        <v>542</v>
      </c>
      <c r="Q14582" s="24" t="s">
        <v>543</v>
      </c>
      <c r="R14582" s="24" t="s">
        <v>543</v>
      </c>
      <c r="S14582" s="24" t="s">
        <v>2931</v>
      </c>
      <c r="T14582" s="23">
        <v>6356</v>
      </c>
      <c r="U14582" s="23">
        <v>1863</v>
      </c>
      <c r="V14582" s="22">
        <v>2022</v>
      </c>
    </row>
    <row r="14583" spans="1:22" ht="26.25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2">
        <v>63823</v>
      </c>
      <c r="D14583" s="24" t="s">
        <v>245</v>
      </c>
      <c r="E14583" s="22" t="s">
        <v>27554</v>
      </c>
      <c r="F14583" s="24" t="s">
        <v>25090</v>
      </c>
      <c r="G14583" s="24" t="s">
        <v>24798</v>
      </c>
      <c r="H14583" s="22">
        <v>64395</v>
      </c>
      <c r="I14583" s="24" t="s">
        <v>62</v>
      </c>
      <c r="J14583" s="24" t="s">
        <v>27557</v>
      </c>
      <c r="K14583" s="24" t="s">
        <v>27600</v>
      </c>
      <c r="L14583" s="24" t="s">
        <v>242</v>
      </c>
      <c r="M14583" s="22">
        <v>22</v>
      </c>
      <c r="N14583" s="22">
        <v>2</v>
      </c>
      <c r="O14583" s="24" t="s">
        <v>27556</v>
      </c>
      <c r="P14583" s="24" t="s">
        <v>542</v>
      </c>
      <c r="Q14583" s="24" t="s">
        <v>543</v>
      </c>
      <c r="R14583" s="24" t="s">
        <v>543</v>
      </c>
      <c r="S14583" s="24" t="s">
        <v>1619</v>
      </c>
      <c r="T14583" s="23">
        <v>13463</v>
      </c>
      <c r="U14583" s="23">
        <v>3946</v>
      </c>
      <c r="V14583" s="22">
        <v>2022</v>
      </c>
    </row>
    <row r="14584" spans="1:22" ht="26.25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2">
        <v>63824</v>
      </c>
      <c r="D14584" s="24" t="s">
        <v>245</v>
      </c>
      <c r="E14584" s="22" t="s">
        <v>27554</v>
      </c>
      <c r="F14584" s="24" t="s">
        <v>25091</v>
      </c>
      <c r="G14584" s="24" t="s">
        <v>24798</v>
      </c>
      <c r="H14584" s="22">
        <v>64395</v>
      </c>
      <c r="I14584" s="24" t="s">
        <v>62</v>
      </c>
      <c r="J14584" s="24" t="s">
        <v>27557</v>
      </c>
      <c r="K14584" s="24" t="s">
        <v>27600</v>
      </c>
      <c r="L14584" s="24" t="s">
        <v>242</v>
      </c>
      <c r="M14584" s="22">
        <v>22</v>
      </c>
      <c r="N14584" s="22">
        <v>2</v>
      </c>
      <c r="O14584" s="24" t="s">
        <v>27556</v>
      </c>
      <c r="P14584" s="24" t="s">
        <v>542</v>
      </c>
      <c r="Q14584" s="24" t="s">
        <v>543</v>
      </c>
      <c r="R14584" s="24" t="s">
        <v>543</v>
      </c>
      <c r="S14584" s="24" t="s">
        <v>1619</v>
      </c>
      <c r="T14584" s="23">
        <v>14547</v>
      </c>
      <c r="U14584" s="23">
        <v>4264</v>
      </c>
      <c r="V14584" s="22">
        <v>2022</v>
      </c>
    </row>
    <row r="14585" spans="1:22" ht="26.25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2">
        <v>63825</v>
      </c>
      <c r="D14585" s="24" t="s">
        <v>245</v>
      </c>
      <c r="E14585" s="22" t="s">
        <v>27554</v>
      </c>
      <c r="F14585" s="24" t="s">
        <v>25093</v>
      </c>
      <c r="G14585" s="24" t="s">
        <v>25092</v>
      </c>
      <c r="H14585" s="22">
        <v>63505</v>
      </c>
      <c r="I14585" s="24" t="s">
        <v>62</v>
      </c>
      <c r="J14585" s="24" t="s">
        <v>27557</v>
      </c>
      <c r="K14585" s="24" t="s">
        <v>27600</v>
      </c>
      <c r="L14585" s="24" t="s">
        <v>242</v>
      </c>
      <c r="M14585" s="22">
        <v>22</v>
      </c>
      <c r="N14585" s="22">
        <v>2</v>
      </c>
      <c r="O14585" s="24" t="s">
        <v>27556</v>
      </c>
      <c r="P14585" s="24" t="s">
        <v>542</v>
      </c>
      <c r="Q14585" s="24" t="s">
        <v>543</v>
      </c>
      <c r="R14585" s="24" t="s">
        <v>543</v>
      </c>
      <c r="S14585" s="24" t="s">
        <v>1619</v>
      </c>
      <c r="T14585" s="23">
        <v>9032</v>
      </c>
      <c r="U14585" s="23">
        <v>2647</v>
      </c>
      <c r="V14585" s="22">
        <v>2022</v>
      </c>
    </row>
    <row r="14586" spans="1:22" ht="39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natural gas steam turbine</v>
      </c>
      <c r="B14586" t="b">
        <f>INDEX('Included Plant Filters'!$B$48:$B$54,MATCH(O14586,'Included Plant Filters'!$A$48:$A$54,0))</f>
        <v>0</v>
      </c>
      <c r="C14586" s="22">
        <v>63826</v>
      </c>
      <c r="D14586" s="24" t="s">
        <v>248</v>
      </c>
      <c r="E14586" s="22" t="s">
        <v>27554</v>
      </c>
      <c r="F14586" s="24" t="s">
        <v>25095</v>
      </c>
      <c r="G14586" s="24" t="s">
        <v>25095</v>
      </c>
      <c r="H14586" s="22">
        <v>63506</v>
      </c>
      <c r="I14586" s="24" t="s">
        <v>60</v>
      </c>
      <c r="J14586" s="24" t="s">
        <v>27558</v>
      </c>
      <c r="K14586" s="24" t="s">
        <v>27601</v>
      </c>
      <c r="L14586" s="24" t="s">
        <v>242</v>
      </c>
      <c r="M14586" s="22">
        <v>325193</v>
      </c>
      <c r="N14586" s="22">
        <v>7</v>
      </c>
      <c r="O14586" s="24" t="s">
        <v>27561</v>
      </c>
      <c r="P14586" s="24" t="s">
        <v>273</v>
      </c>
      <c r="Q14586" s="24" t="s">
        <v>274</v>
      </c>
      <c r="R14586" s="24" t="s">
        <v>274</v>
      </c>
      <c r="S14586" s="24" t="s">
        <v>2931</v>
      </c>
      <c r="T14586" s="23">
        <v>249847</v>
      </c>
      <c r="U14586" s="23">
        <v>21968</v>
      </c>
      <c r="V14586" s="22">
        <v>2022</v>
      </c>
    </row>
    <row r="14587" spans="1:22" ht="39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natural gas steam turbine</v>
      </c>
      <c r="B14587" t="b">
        <f>INDEX('Included Plant Filters'!$B$48:$B$54,MATCH(O14587,'Included Plant Filters'!$A$48:$A$54,0))</f>
        <v>0</v>
      </c>
      <c r="C14587" s="22">
        <v>63829</v>
      </c>
      <c r="D14587" s="24" t="s">
        <v>248</v>
      </c>
      <c r="E14587" s="22" t="s">
        <v>27554</v>
      </c>
      <c r="F14587" s="24" t="s">
        <v>25096</v>
      </c>
      <c r="G14587" s="24" t="s">
        <v>25096</v>
      </c>
      <c r="H14587" s="22">
        <v>63510</v>
      </c>
      <c r="I14587" s="24" t="s">
        <v>83</v>
      </c>
      <c r="J14587" s="24" t="s">
        <v>27557</v>
      </c>
      <c r="K14587" s="24" t="s">
        <v>27600</v>
      </c>
      <c r="L14587" s="24" t="s">
        <v>242</v>
      </c>
      <c r="M14587" s="22">
        <v>325193</v>
      </c>
      <c r="N14587" s="22">
        <v>7</v>
      </c>
      <c r="O14587" s="24" t="s">
        <v>27561</v>
      </c>
      <c r="P14587" s="24" t="s">
        <v>273</v>
      </c>
      <c r="Q14587" s="24" t="s">
        <v>274</v>
      </c>
      <c r="R14587" s="24" t="s">
        <v>274</v>
      </c>
      <c r="S14587" s="24" t="s">
        <v>1619</v>
      </c>
      <c r="T14587" s="23">
        <v>353868</v>
      </c>
      <c r="U14587" s="23">
        <v>31114</v>
      </c>
      <c r="V14587" s="22">
        <v>2022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solar pv</v>
      </c>
      <c r="B14588" t="b">
        <f>INDEX('Included Plant Filters'!$B$48:$B$54,MATCH(O14588,'Included Plant Filters'!$A$48:$A$54,0))</f>
        <v>1</v>
      </c>
      <c r="C14588" s="22">
        <v>63830</v>
      </c>
      <c r="D14588" s="24" t="s">
        <v>245</v>
      </c>
      <c r="E14588" s="22" t="s">
        <v>27554</v>
      </c>
      <c r="F14588" s="24" t="s">
        <v>25098</v>
      </c>
      <c r="G14588" s="24" t="s">
        <v>28157</v>
      </c>
      <c r="H14588" s="22">
        <v>63511</v>
      </c>
      <c r="I14588" s="24" t="s">
        <v>62</v>
      </c>
      <c r="J14588" s="24" t="s">
        <v>27557</v>
      </c>
      <c r="K14588" s="24" t="s">
        <v>27602</v>
      </c>
      <c r="L14588" s="24" t="s">
        <v>242</v>
      </c>
      <c r="M14588" s="22">
        <v>22</v>
      </c>
      <c r="N14588" s="22">
        <v>2</v>
      </c>
      <c r="O14588" s="24" t="s">
        <v>27556</v>
      </c>
      <c r="P14588" s="24" t="s">
        <v>542</v>
      </c>
      <c r="Q14588" s="24" t="s">
        <v>543</v>
      </c>
      <c r="R14588" s="24" t="s">
        <v>543</v>
      </c>
      <c r="S14588" s="24" t="s">
        <v>2931</v>
      </c>
      <c r="T14588" s="23">
        <v>11768</v>
      </c>
      <c r="U14588" s="23">
        <v>3449</v>
      </c>
      <c r="V14588" s="22">
        <v>2022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natural gas steam turbine</v>
      </c>
      <c r="B14589" t="b">
        <f>INDEX('Included Plant Filters'!$B$48:$B$54,MATCH(O14589,'Included Plant Filters'!$A$48:$A$54,0))</f>
        <v>0</v>
      </c>
      <c r="C14589" s="22">
        <v>63831</v>
      </c>
      <c r="D14589" s="24" t="s">
        <v>248</v>
      </c>
      <c r="E14589" s="22" t="s">
        <v>27554</v>
      </c>
      <c r="F14589" s="24" t="s">
        <v>25100</v>
      </c>
      <c r="G14589" s="24" t="s">
        <v>25100</v>
      </c>
      <c r="H14589" s="22">
        <v>63509</v>
      </c>
      <c r="I14589" s="24" t="s">
        <v>70</v>
      </c>
      <c r="J14589" s="24" t="s">
        <v>27557</v>
      </c>
      <c r="K14589" s="24" t="s">
        <v>27600</v>
      </c>
      <c r="L14589" s="24" t="s">
        <v>242</v>
      </c>
      <c r="M14589" s="22">
        <v>325193</v>
      </c>
      <c r="N14589" s="22">
        <v>7</v>
      </c>
      <c r="O14589" s="24" t="s">
        <v>27561</v>
      </c>
      <c r="P14589" s="24" t="s">
        <v>273</v>
      </c>
      <c r="Q14589" s="24" t="s">
        <v>274</v>
      </c>
      <c r="R14589" s="24" t="s">
        <v>274</v>
      </c>
      <c r="S14589" s="24" t="s">
        <v>2931</v>
      </c>
      <c r="T14589" s="23">
        <v>178619</v>
      </c>
      <c r="U14589" s="23">
        <v>15233.85</v>
      </c>
      <c r="V14589" s="22">
        <v>2022</v>
      </c>
    </row>
    <row r="14590" spans="1:22" ht="51.75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natural gas steam turbine</v>
      </c>
      <c r="B14590" t="b">
        <f>INDEX('Included Plant Filters'!$B$48:$B$54,MATCH(O14590,'Included Plant Filters'!$A$48:$A$54,0))</f>
        <v>0</v>
      </c>
      <c r="C14590" s="22">
        <v>63832</v>
      </c>
      <c r="D14590" s="24" t="s">
        <v>248</v>
      </c>
      <c r="E14590" s="22" t="s">
        <v>27554</v>
      </c>
      <c r="F14590" s="24" t="s">
        <v>25101</v>
      </c>
      <c r="G14590" s="24" t="s">
        <v>25101</v>
      </c>
      <c r="H14590" s="22">
        <v>63508</v>
      </c>
      <c r="I14590" s="24" t="s">
        <v>60</v>
      </c>
      <c r="J14590" s="24" t="s">
        <v>27558</v>
      </c>
      <c r="K14590" s="24" t="s">
        <v>27601</v>
      </c>
      <c r="L14590" s="24" t="s">
        <v>242</v>
      </c>
      <c r="M14590" s="22">
        <v>325193</v>
      </c>
      <c r="N14590" s="22">
        <v>7</v>
      </c>
      <c r="O14590" s="24" t="s">
        <v>27561</v>
      </c>
      <c r="P14590" s="24" t="s">
        <v>273</v>
      </c>
      <c r="Q14590" s="24" t="s">
        <v>274</v>
      </c>
      <c r="R14590" s="24" t="s">
        <v>274</v>
      </c>
      <c r="S14590" s="24" t="s">
        <v>2931</v>
      </c>
      <c r="T14590" s="23">
        <v>165369</v>
      </c>
      <c r="U14590" s="23">
        <v>14103.8</v>
      </c>
      <c r="V14590" s="22">
        <v>2022</v>
      </c>
    </row>
    <row r="14591" spans="1:22" ht="26.25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solar pv</v>
      </c>
      <c r="B14591" t="b">
        <f>INDEX('Included Plant Filters'!$B$48:$B$54,MATCH(O14591,'Included Plant Filters'!$A$48:$A$54,0))</f>
        <v>1</v>
      </c>
      <c r="C14591" s="22">
        <v>63833</v>
      </c>
      <c r="D14591" s="24" t="s">
        <v>245</v>
      </c>
      <c r="E14591" s="22" t="s">
        <v>27554</v>
      </c>
      <c r="F14591" s="24" t="s">
        <v>25103</v>
      </c>
      <c r="G14591" s="24" t="s">
        <v>25102</v>
      </c>
      <c r="H14591" s="22">
        <v>63507</v>
      </c>
      <c r="I14591" s="24" t="s">
        <v>88</v>
      </c>
      <c r="J14591" s="24" t="s">
        <v>27562</v>
      </c>
      <c r="K14591" s="24" t="s">
        <v>27602</v>
      </c>
      <c r="L14591" s="24" t="s">
        <v>242</v>
      </c>
      <c r="M14591" s="22">
        <v>22</v>
      </c>
      <c r="N14591" s="22">
        <v>2</v>
      </c>
      <c r="O14591" s="24" t="s">
        <v>27556</v>
      </c>
      <c r="P14591" s="24" t="s">
        <v>542</v>
      </c>
      <c r="Q14591" s="24" t="s">
        <v>543</v>
      </c>
      <c r="R14591" s="24" t="s">
        <v>543</v>
      </c>
      <c r="S14591" s="24" t="s">
        <v>27586</v>
      </c>
      <c r="T14591" s="23">
        <v>23433</v>
      </c>
      <c r="U14591" s="23">
        <v>6868</v>
      </c>
      <c r="V14591" s="22">
        <v>2022</v>
      </c>
    </row>
    <row r="14592" spans="1:22" ht="51.7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other</v>
      </c>
      <c r="B14592" t="b">
        <f>INDEX('Included Plant Filters'!$B$48:$B$54,MATCH(O14592,'Included Plant Filters'!$A$48:$A$54,0))</f>
        <v>1</v>
      </c>
      <c r="C14592" s="22">
        <v>63834</v>
      </c>
      <c r="D14592" s="24" t="s">
        <v>245</v>
      </c>
      <c r="E14592" s="22" t="s">
        <v>27554</v>
      </c>
      <c r="F14592" s="24" t="s">
        <v>25105</v>
      </c>
      <c r="G14592" s="24" t="s">
        <v>25104</v>
      </c>
      <c r="H14592" s="22">
        <v>63512</v>
      </c>
      <c r="I14592" s="24" t="s">
        <v>53</v>
      </c>
      <c r="J14592" s="24" t="s">
        <v>27573</v>
      </c>
      <c r="K14592" s="24" t="s">
        <v>7552</v>
      </c>
      <c r="L14592" s="24" t="s">
        <v>242</v>
      </c>
      <c r="M14592" s="22">
        <v>22</v>
      </c>
      <c r="N14592" s="22">
        <v>2</v>
      </c>
      <c r="O14592" s="24" t="s">
        <v>27556</v>
      </c>
      <c r="P14592" s="24" t="s">
        <v>538</v>
      </c>
      <c r="Q14592" s="24" t="s">
        <v>539</v>
      </c>
      <c r="R14592" s="24" t="s">
        <v>1646</v>
      </c>
      <c r="S14592" s="24" t="s">
        <v>27581</v>
      </c>
      <c r="T14592" s="23">
        <v>0</v>
      </c>
      <c r="U14592" s="23">
        <v>-27584</v>
      </c>
      <c r="V14592" s="22">
        <v>2022</v>
      </c>
    </row>
    <row r="14593" spans="1:22" ht="26.25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2">
        <v>63835</v>
      </c>
      <c r="D14593" s="24" t="s">
        <v>245</v>
      </c>
      <c r="E14593" s="22" t="s">
        <v>27554</v>
      </c>
      <c r="F14593" s="24" t="s">
        <v>25107</v>
      </c>
      <c r="G14593" s="24" t="s">
        <v>18535</v>
      </c>
      <c r="H14593" s="22">
        <v>63471</v>
      </c>
      <c r="I14593" s="24" t="s">
        <v>75</v>
      </c>
      <c r="J14593" s="24" t="s">
        <v>27562</v>
      </c>
      <c r="K14593" s="24" t="s">
        <v>27602</v>
      </c>
      <c r="L14593" s="24" t="s">
        <v>242</v>
      </c>
      <c r="M14593" s="22">
        <v>22</v>
      </c>
      <c r="N14593" s="22">
        <v>2</v>
      </c>
      <c r="O14593" s="24" t="s">
        <v>27556</v>
      </c>
      <c r="P14593" s="24" t="s">
        <v>542</v>
      </c>
      <c r="Q14593" s="24" t="s">
        <v>543</v>
      </c>
      <c r="R14593" s="24" t="s">
        <v>543</v>
      </c>
      <c r="S14593" s="24" t="s">
        <v>27586</v>
      </c>
      <c r="T14593" s="23">
        <v>35642</v>
      </c>
      <c r="U14593" s="23">
        <v>10446</v>
      </c>
      <c r="V14593" s="22">
        <v>2022</v>
      </c>
    </row>
    <row r="14594" spans="1:22" ht="26.25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2">
        <v>63836</v>
      </c>
      <c r="D14594" s="24" t="s">
        <v>245</v>
      </c>
      <c r="E14594" s="22" t="s">
        <v>27554</v>
      </c>
      <c r="F14594" s="24" t="s">
        <v>25108</v>
      </c>
      <c r="G14594" s="24" t="s">
        <v>18535</v>
      </c>
      <c r="H14594" s="22">
        <v>63471</v>
      </c>
      <c r="I14594" s="24" t="s">
        <v>75</v>
      </c>
      <c r="J14594" s="24" t="s">
        <v>27562</v>
      </c>
      <c r="K14594" s="24" t="s">
        <v>27602</v>
      </c>
      <c r="L14594" s="24" t="s">
        <v>242</v>
      </c>
      <c r="M14594" s="22">
        <v>22</v>
      </c>
      <c r="N14594" s="22">
        <v>2</v>
      </c>
      <c r="O14594" s="24" t="s">
        <v>27556</v>
      </c>
      <c r="P14594" s="24" t="s">
        <v>542</v>
      </c>
      <c r="Q14594" s="24" t="s">
        <v>543</v>
      </c>
      <c r="R14594" s="24" t="s">
        <v>543</v>
      </c>
      <c r="S14594" s="24" t="s">
        <v>27585</v>
      </c>
      <c r="T14594" s="23">
        <v>29063</v>
      </c>
      <c r="U14594" s="23">
        <v>8518</v>
      </c>
      <c r="V14594" s="22">
        <v>2022</v>
      </c>
    </row>
    <row r="14595" spans="1:22" ht="26.25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2">
        <v>63837</v>
      </c>
      <c r="D14595" s="24" t="s">
        <v>245</v>
      </c>
      <c r="E14595" s="22" t="s">
        <v>27554</v>
      </c>
      <c r="F14595" s="24" t="s">
        <v>25109</v>
      </c>
      <c r="G14595" s="24" t="s">
        <v>18535</v>
      </c>
      <c r="H14595" s="22">
        <v>63471</v>
      </c>
      <c r="I14595" s="24" t="s">
        <v>75</v>
      </c>
      <c r="J14595" s="24" t="s">
        <v>27562</v>
      </c>
      <c r="K14595" s="24" t="s">
        <v>27602</v>
      </c>
      <c r="L14595" s="24" t="s">
        <v>242</v>
      </c>
      <c r="M14595" s="22">
        <v>22</v>
      </c>
      <c r="N14595" s="22">
        <v>2</v>
      </c>
      <c r="O14595" s="24" t="s">
        <v>27556</v>
      </c>
      <c r="P14595" s="24" t="s">
        <v>542</v>
      </c>
      <c r="Q14595" s="24" t="s">
        <v>543</v>
      </c>
      <c r="R14595" s="24" t="s">
        <v>543</v>
      </c>
      <c r="S14595" s="24" t="s">
        <v>27585</v>
      </c>
      <c r="T14595" s="23">
        <v>37226</v>
      </c>
      <c r="U14595" s="23">
        <v>10910</v>
      </c>
      <c r="V14595" s="22">
        <v>2022</v>
      </c>
    </row>
    <row r="14596" spans="1:22" ht="26.2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2">
        <v>63839</v>
      </c>
      <c r="D14596" s="24" t="s">
        <v>245</v>
      </c>
      <c r="E14596" s="22" t="s">
        <v>27554</v>
      </c>
      <c r="F14596" s="24" t="s">
        <v>25110</v>
      </c>
      <c r="G14596" s="24" t="s">
        <v>23046</v>
      </c>
      <c r="H14596" s="22">
        <v>62161</v>
      </c>
      <c r="I14596" s="24" t="s">
        <v>88</v>
      </c>
      <c r="J14596" s="24" t="s">
        <v>27562</v>
      </c>
      <c r="K14596" s="24" t="s">
        <v>27602</v>
      </c>
      <c r="L14596" s="24" t="s">
        <v>242</v>
      </c>
      <c r="M14596" s="22">
        <v>22</v>
      </c>
      <c r="N14596" s="22">
        <v>2</v>
      </c>
      <c r="O14596" s="24" t="s">
        <v>27556</v>
      </c>
      <c r="P14596" s="24" t="s">
        <v>542</v>
      </c>
      <c r="Q14596" s="24" t="s">
        <v>543</v>
      </c>
      <c r="R14596" s="24" t="s">
        <v>543</v>
      </c>
      <c r="S14596" s="24" t="s">
        <v>27619</v>
      </c>
      <c r="T14596" s="23">
        <v>433000</v>
      </c>
      <c r="U14596" s="23">
        <v>126905</v>
      </c>
      <c r="V14596" s="22">
        <v>2022</v>
      </c>
    </row>
    <row r="14597" spans="1:22" ht="26.25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2">
        <v>63842</v>
      </c>
      <c r="D14597" s="24" t="s">
        <v>245</v>
      </c>
      <c r="E14597" s="22" t="s">
        <v>27554</v>
      </c>
      <c r="F14597" s="24" t="s">
        <v>25112</v>
      </c>
      <c r="G14597" s="24" t="s">
        <v>25112</v>
      </c>
      <c r="H14597" s="22">
        <v>63519</v>
      </c>
      <c r="I14597" s="24" t="s">
        <v>75</v>
      </c>
      <c r="J14597" s="24" t="s">
        <v>27562</v>
      </c>
      <c r="K14597" s="24" t="s">
        <v>27602</v>
      </c>
      <c r="L14597" s="24" t="s">
        <v>242</v>
      </c>
      <c r="M14597" s="22">
        <v>22</v>
      </c>
      <c r="N14597" s="22">
        <v>2</v>
      </c>
      <c r="O14597" s="24" t="s">
        <v>27556</v>
      </c>
      <c r="P14597" s="24" t="s">
        <v>542</v>
      </c>
      <c r="Q14597" s="24" t="s">
        <v>543</v>
      </c>
      <c r="R14597" s="24" t="s">
        <v>543</v>
      </c>
      <c r="S14597" s="24" t="s">
        <v>27585</v>
      </c>
      <c r="T14597" s="23">
        <v>545257</v>
      </c>
      <c r="U14597" s="23">
        <v>159806</v>
      </c>
      <c r="V14597" s="22">
        <v>2022</v>
      </c>
    </row>
    <row r="14598" spans="1:22" ht="39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2">
        <v>63844</v>
      </c>
      <c r="D14598" s="24" t="s">
        <v>245</v>
      </c>
      <c r="E14598" s="22" t="s">
        <v>27554</v>
      </c>
      <c r="F14598" s="24" t="s">
        <v>25117</v>
      </c>
      <c r="G14598" s="24" t="s">
        <v>25116</v>
      </c>
      <c r="H14598" s="22">
        <v>63521</v>
      </c>
      <c r="I14598" s="24" t="s">
        <v>77</v>
      </c>
      <c r="J14598" s="24" t="s">
        <v>27558</v>
      </c>
      <c r="K14598" s="24" t="s">
        <v>27601</v>
      </c>
      <c r="L14598" s="24" t="s">
        <v>242</v>
      </c>
      <c r="M14598" s="22">
        <v>22</v>
      </c>
      <c r="N14598" s="22">
        <v>2</v>
      </c>
      <c r="O14598" s="24" t="s">
        <v>27556</v>
      </c>
      <c r="P14598" s="24" t="s">
        <v>542</v>
      </c>
      <c r="Q14598" s="24" t="s">
        <v>543</v>
      </c>
      <c r="R14598" s="24" t="s">
        <v>543</v>
      </c>
      <c r="S14598" s="24" t="s">
        <v>642</v>
      </c>
      <c r="T14598" s="23">
        <v>34641</v>
      </c>
      <c r="U14598" s="23">
        <v>10152</v>
      </c>
      <c r="V14598" s="22">
        <v>2022</v>
      </c>
    </row>
    <row r="14599" spans="1:22" ht="64.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natural gas steam turbine</v>
      </c>
      <c r="B14599" t="b">
        <f>INDEX('Included Plant Filters'!$B$48:$B$54,MATCH(O14599,'Included Plant Filters'!$A$48:$A$54,0))</f>
        <v>0</v>
      </c>
      <c r="C14599" s="22">
        <v>63852</v>
      </c>
      <c r="D14599" s="24" t="s">
        <v>248</v>
      </c>
      <c r="E14599" s="22" t="s">
        <v>27554</v>
      </c>
      <c r="F14599" s="24" t="s">
        <v>25119</v>
      </c>
      <c r="G14599" s="24" t="s">
        <v>25119</v>
      </c>
      <c r="H14599" s="22">
        <v>63530</v>
      </c>
      <c r="I14599" s="24" t="s">
        <v>63</v>
      </c>
      <c r="J14599" s="24" t="s">
        <v>27557</v>
      </c>
      <c r="K14599" s="24" t="s">
        <v>27600</v>
      </c>
      <c r="L14599" s="24" t="s">
        <v>242</v>
      </c>
      <c r="M14599" s="22">
        <v>325193</v>
      </c>
      <c r="N14599" s="22">
        <v>7</v>
      </c>
      <c r="O14599" s="24" t="s">
        <v>27561</v>
      </c>
      <c r="P14599" s="24" t="s">
        <v>273</v>
      </c>
      <c r="Q14599" s="24" t="s">
        <v>274</v>
      </c>
      <c r="R14599" s="24" t="s">
        <v>274</v>
      </c>
      <c r="S14599" s="24" t="s">
        <v>2931</v>
      </c>
      <c r="T14599" s="23">
        <v>234246</v>
      </c>
      <c r="U14599" s="23">
        <v>19978.12</v>
      </c>
      <c r="V14599" s="22">
        <v>2022</v>
      </c>
    </row>
    <row r="14600" spans="1:22" ht="39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biomass</v>
      </c>
      <c r="B14600" t="b">
        <f>INDEX('Included Plant Filters'!$B$48:$B$54,MATCH(O14600,'Included Plant Filters'!$A$48:$A$54,0))</f>
        <v>0</v>
      </c>
      <c r="C14600" s="22">
        <v>63853</v>
      </c>
      <c r="D14600" s="24" t="s">
        <v>248</v>
      </c>
      <c r="E14600" s="22" t="s">
        <v>27554</v>
      </c>
      <c r="F14600" s="24" t="s">
        <v>25123</v>
      </c>
      <c r="G14600" s="24" t="s">
        <v>25122</v>
      </c>
      <c r="H14600" s="22">
        <v>63531</v>
      </c>
      <c r="I14600" s="24" t="s">
        <v>89</v>
      </c>
      <c r="J14600" s="24" t="s">
        <v>27558</v>
      </c>
      <c r="K14600" s="24" t="s">
        <v>27601</v>
      </c>
      <c r="L14600" s="24" t="s">
        <v>242</v>
      </c>
      <c r="M14600" s="22">
        <v>325193</v>
      </c>
      <c r="N14600" s="22">
        <v>7</v>
      </c>
      <c r="O14600" s="24" t="s">
        <v>27561</v>
      </c>
      <c r="P14600" s="24" t="s">
        <v>273</v>
      </c>
      <c r="Q14600" s="24" t="s">
        <v>510</v>
      </c>
      <c r="R14600" s="24" t="s">
        <v>27575</v>
      </c>
      <c r="S14600" s="24" t="s">
        <v>2931</v>
      </c>
      <c r="T14600" s="23">
        <v>57805</v>
      </c>
      <c r="U14600" s="23">
        <v>5082.585</v>
      </c>
      <c r="V14600" s="22">
        <v>2022</v>
      </c>
    </row>
    <row r="14601" spans="1:22" ht="39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natural gas steam turbine</v>
      </c>
      <c r="B14601" t="b">
        <f>INDEX('Included Plant Filters'!$B$48:$B$54,MATCH(O14601,'Included Plant Filters'!$A$48:$A$54,0))</f>
        <v>0</v>
      </c>
      <c r="C14601" s="22">
        <v>63853</v>
      </c>
      <c r="D14601" s="24" t="s">
        <v>248</v>
      </c>
      <c r="E14601" s="22" t="s">
        <v>27554</v>
      </c>
      <c r="F14601" s="24" t="s">
        <v>25123</v>
      </c>
      <c r="G14601" s="24" t="s">
        <v>25122</v>
      </c>
      <c r="H14601" s="22">
        <v>63531</v>
      </c>
      <c r="I14601" s="24" t="s">
        <v>89</v>
      </c>
      <c r="J14601" s="24" t="s">
        <v>27558</v>
      </c>
      <c r="K14601" s="24" t="s">
        <v>27601</v>
      </c>
      <c r="L14601" s="24" t="s">
        <v>242</v>
      </c>
      <c r="M14601" s="22">
        <v>325193</v>
      </c>
      <c r="N14601" s="22">
        <v>7</v>
      </c>
      <c r="O14601" s="24" t="s">
        <v>27561</v>
      </c>
      <c r="P14601" s="24" t="s">
        <v>273</v>
      </c>
      <c r="Q14601" s="24" t="s">
        <v>274</v>
      </c>
      <c r="R14601" s="24" t="s">
        <v>274</v>
      </c>
      <c r="S14601" s="24" t="s">
        <v>2931</v>
      </c>
      <c r="T14601" s="23">
        <v>34035</v>
      </c>
      <c r="U14601" s="23">
        <v>2992.587</v>
      </c>
      <c r="V14601" s="22">
        <v>2022</v>
      </c>
    </row>
    <row r="14602" spans="1:22" ht="39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biomass</v>
      </c>
      <c r="B14602" t="b">
        <f>INDEX('Included Plant Filters'!$B$48:$B$54,MATCH(O14602,'Included Plant Filters'!$A$48:$A$54,0))</f>
        <v>0</v>
      </c>
      <c r="C14602" s="22">
        <v>63853</v>
      </c>
      <c r="D14602" s="24" t="s">
        <v>248</v>
      </c>
      <c r="E14602" s="22" t="s">
        <v>27554</v>
      </c>
      <c r="F14602" s="24" t="s">
        <v>25123</v>
      </c>
      <c r="G14602" s="24" t="s">
        <v>25122</v>
      </c>
      <c r="H14602" s="22">
        <v>63531</v>
      </c>
      <c r="I14602" s="24" t="s">
        <v>89</v>
      </c>
      <c r="J14602" s="24" t="s">
        <v>27558</v>
      </c>
      <c r="K14602" s="24" t="s">
        <v>27601</v>
      </c>
      <c r="L14602" s="24" t="s">
        <v>242</v>
      </c>
      <c r="M14602" s="22">
        <v>325193</v>
      </c>
      <c r="N14602" s="22">
        <v>7</v>
      </c>
      <c r="O14602" s="24" t="s">
        <v>27561</v>
      </c>
      <c r="P14602" s="24" t="s">
        <v>273</v>
      </c>
      <c r="Q14602" s="24" t="s">
        <v>425</v>
      </c>
      <c r="R14602" s="24" t="s">
        <v>27563</v>
      </c>
      <c r="S14602" s="24" t="s">
        <v>2931</v>
      </c>
      <c r="T14602" s="23">
        <v>269204</v>
      </c>
      <c r="U14602" s="23">
        <v>23669.828000000001</v>
      </c>
      <c r="V14602" s="22">
        <v>2022</v>
      </c>
    </row>
    <row r="14603" spans="1:22" ht="26.2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2">
        <v>63854</v>
      </c>
      <c r="D14603" s="24" t="s">
        <v>245</v>
      </c>
      <c r="E14603" s="22" t="s">
        <v>27554</v>
      </c>
      <c r="F14603" s="24" t="s">
        <v>25126</v>
      </c>
      <c r="G14603" s="24" t="s">
        <v>25125</v>
      </c>
      <c r="H14603" s="22">
        <v>63529</v>
      </c>
      <c r="I14603" s="24" t="s">
        <v>82</v>
      </c>
      <c r="J14603" s="24" t="s">
        <v>27560</v>
      </c>
      <c r="K14603" s="24" t="s">
        <v>27599</v>
      </c>
      <c r="L14603" s="24" t="s">
        <v>242</v>
      </c>
      <c r="M14603" s="22">
        <v>22</v>
      </c>
      <c r="N14603" s="22">
        <v>2</v>
      </c>
      <c r="O14603" s="24" t="s">
        <v>27556</v>
      </c>
      <c r="P14603" s="24" t="s">
        <v>542</v>
      </c>
      <c r="Q14603" s="24" t="s">
        <v>543</v>
      </c>
      <c r="R14603" s="24" t="s">
        <v>543</v>
      </c>
      <c r="S14603" s="24" t="s">
        <v>27583</v>
      </c>
      <c r="T14603" s="23">
        <v>11162</v>
      </c>
      <c r="U14603" s="23">
        <v>3271</v>
      </c>
      <c r="V14603" s="22">
        <v>2022</v>
      </c>
    </row>
    <row r="14604" spans="1:22" ht="26.25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2">
        <v>63855</v>
      </c>
      <c r="D14604" s="24" t="s">
        <v>245</v>
      </c>
      <c r="E14604" s="22" t="s">
        <v>27554</v>
      </c>
      <c r="F14604" s="24" t="s">
        <v>25129</v>
      </c>
      <c r="G14604" s="24" t="s">
        <v>25128</v>
      </c>
      <c r="H14604" s="22">
        <v>63532</v>
      </c>
      <c r="I14604" s="24" t="s">
        <v>82</v>
      </c>
      <c r="J14604" s="24" t="s">
        <v>27560</v>
      </c>
      <c r="K14604" s="24" t="s">
        <v>27599</v>
      </c>
      <c r="L14604" s="24" t="s">
        <v>242</v>
      </c>
      <c r="M14604" s="22">
        <v>22</v>
      </c>
      <c r="N14604" s="22">
        <v>2</v>
      </c>
      <c r="O14604" s="24" t="s">
        <v>27556</v>
      </c>
      <c r="P14604" s="24" t="s">
        <v>542</v>
      </c>
      <c r="Q14604" s="24" t="s">
        <v>543</v>
      </c>
      <c r="R14604" s="24" t="s">
        <v>543</v>
      </c>
      <c r="S14604" s="24" t="s">
        <v>27583</v>
      </c>
      <c r="T14604" s="23">
        <v>9697</v>
      </c>
      <c r="U14604" s="23">
        <v>2842</v>
      </c>
      <c r="V14604" s="22">
        <v>2022</v>
      </c>
    </row>
    <row r="14605" spans="1:22" ht="26.25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2">
        <v>63856</v>
      </c>
      <c r="D14605" s="24" t="s">
        <v>245</v>
      </c>
      <c r="E14605" s="22" t="s">
        <v>27554</v>
      </c>
      <c r="F14605" s="24" t="s">
        <v>25132</v>
      </c>
      <c r="G14605" s="24" t="s">
        <v>25131</v>
      </c>
      <c r="H14605" s="22">
        <v>63533</v>
      </c>
      <c r="I14605" s="24" t="s">
        <v>82</v>
      </c>
      <c r="J14605" s="24" t="s">
        <v>27560</v>
      </c>
      <c r="K14605" s="24" t="s">
        <v>27599</v>
      </c>
      <c r="L14605" s="24" t="s">
        <v>242</v>
      </c>
      <c r="M14605" s="22">
        <v>22</v>
      </c>
      <c r="N14605" s="22">
        <v>2</v>
      </c>
      <c r="O14605" s="24" t="s">
        <v>27556</v>
      </c>
      <c r="P14605" s="24" t="s">
        <v>542</v>
      </c>
      <c r="Q14605" s="24" t="s">
        <v>543</v>
      </c>
      <c r="R14605" s="24" t="s">
        <v>543</v>
      </c>
      <c r="S14605" s="24" t="s">
        <v>27583</v>
      </c>
      <c r="T14605" s="23">
        <v>11355</v>
      </c>
      <c r="U14605" s="23">
        <v>3328</v>
      </c>
      <c r="V14605" s="22">
        <v>2022</v>
      </c>
    </row>
    <row r="14606" spans="1:22" ht="26.25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solar pv</v>
      </c>
      <c r="B14606" t="b">
        <f>INDEX('Included Plant Filters'!$B$48:$B$54,MATCH(O14606,'Included Plant Filters'!$A$48:$A$54,0))</f>
        <v>1</v>
      </c>
      <c r="C14606" s="22">
        <v>63857</v>
      </c>
      <c r="D14606" s="24" t="s">
        <v>245</v>
      </c>
      <c r="E14606" s="22" t="s">
        <v>27554</v>
      </c>
      <c r="F14606" s="24" t="s">
        <v>25135</v>
      </c>
      <c r="G14606" s="24" t="s">
        <v>25134</v>
      </c>
      <c r="H14606" s="22">
        <v>63534</v>
      </c>
      <c r="I14606" s="24" t="s">
        <v>82</v>
      </c>
      <c r="J14606" s="24" t="s">
        <v>27560</v>
      </c>
      <c r="K14606" s="24" t="s">
        <v>27599</v>
      </c>
      <c r="L14606" s="24" t="s">
        <v>242</v>
      </c>
      <c r="M14606" s="22">
        <v>22</v>
      </c>
      <c r="N14606" s="22">
        <v>2</v>
      </c>
      <c r="O14606" s="24" t="s">
        <v>27556</v>
      </c>
      <c r="P14606" s="24" t="s">
        <v>542</v>
      </c>
      <c r="Q14606" s="24" t="s">
        <v>543</v>
      </c>
      <c r="R14606" s="24" t="s">
        <v>543</v>
      </c>
      <c r="S14606" s="24" t="s">
        <v>27583</v>
      </c>
      <c r="T14606" s="23">
        <v>11619</v>
      </c>
      <c r="U14606" s="23">
        <v>3405</v>
      </c>
      <c r="V14606" s="22">
        <v>2022</v>
      </c>
    </row>
    <row r="14607" spans="1:22" ht="26.2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solar pv</v>
      </c>
      <c r="B14607" t="b">
        <f>INDEX('Included Plant Filters'!$B$48:$B$54,MATCH(O14607,'Included Plant Filters'!$A$48:$A$54,0))</f>
        <v>1</v>
      </c>
      <c r="C14607" s="22">
        <v>63858</v>
      </c>
      <c r="D14607" s="24" t="s">
        <v>245</v>
      </c>
      <c r="E14607" s="22" t="s">
        <v>27554</v>
      </c>
      <c r="F14607" s="24" t="s">
        <v>25138</v>
      </c>
      <c r="G14607" s="24" t="s">
        <v>25137</v>
      </c>
      <c r="H14607" s="22">
        <v>63535</v>
      </c>
      <c r="I14607" s="24" t="s">
        <v>82</v>
      </c>
      <c r="J14607" s="24" t="s">
        <v>27560</v>
      </c>
      <c r="K14607" s="24" t="s">
        <v>27599</v>
      </c>
      <c r="L14607" s="24" t="s">
        <v>242</v>
      </c>
      <c r="M14607" s="22">
        <v>22</v>
      </c>
      <c r="N14607" s="22">
        <v>2</v>
      </c>
      <c r="O14607" s="24" t="s">
        <v>27556</v>
      </c>
      <c r="P14607" s="24" t="s">
        <v>542</v>
      </c>
      <c r="Q14607" s="24" t="s">
        <v>543</v>
      </c>
      <c r="R14607" s="24" t="s">
        <v>543</v>
      </c>
      <c r="S14607" s="24" t="s">
        <v>27583</v>
      </c>
      <c r="T14607" s="23">
        <v>11621</v>
      </c>
      <c r="U14607" s="23">
        <v>3406</v>
      </c>
      <c r="V14607" s="22">
        <v>2022</v>
      </c>
    </row>
    <row r="14608" spans="1:22" ht="26.2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2">
        <v>63859</v>
      </c>
      <c r="D14608" s="24" t="s">
        <v>245</v>
      </c>
      <c r="E14608" s="22" t="s">
        <v>27554</v>
      </c>
      <c r="F14608" s="24" t="s">
        <v>25140</v>
      </c>
      <c r="G14608" s="24" t="s">
        <v>25140</v>
      </c>
      <c r="H14608" s="22">
        <v>63545</v>
      </c>
      <c r="I14608" s="24" t="s">
        <v>53</v>
      </c>
      <c r="J14608" s="24" t="s">
        <v>27573</v>
      </c>
      <c r="K14608" s="24" t="s">
        <v>7552</v>
      </c>
      <c r="L14608" s="24" t="s">
        <v>242</v>
      </c>
      <c r="M14608" s="22">
        <v>22</v>
      </c>
      <c r="N14608" s="22">
        <v>2</v>
      </c>
      <c r="O14608" s="24" t="s">
        <v>27556</v>
      </c>
      <c r="P14608" s="24" t="s">
        <v>542</v>
      </c>
      <c r="Q14608" s="24" t="s">
        <v>543</v>
      </c>
      <c r="R14608" s="24" t="s">
        <v>543</v>
      </c>
      <c r="S14608" s="24" t="s">
        <v>27581</v>
      </c>
      <c r="T14608" s="23">
        <v>1996171</v>
      </c>
      <c r="U14608" s="23">
        <v>585044</v>
      </c>
      <c r="V14608" s="22">
        <v>2022</v>
      </c>
    </row>
    <row r="14609" spans="1:22" ht="26.25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solar pv</v>
      </c>
      <c r="B14609" t="b">
        <f>INDEX('Included Plant Filters'!$B$48:$B$54,MATCH(O14609,'Included Plant Filters'!$A$48:$A$54,0))</f>
        <v>1</v>
      </c>
      <c r="C14609" s="22">
        <v>63860</v>
      </c>
      <c r="D14609" s="24" t="s">
        <v>245</v>
      </c>
      <c r="E14609" s="22" t="s">
        <v>27554</v>
      </c>
      <c r="F14609" s="24" t="s">
        <v>25142</v>
      </c>
      <c r="G14609" s="24" t="s">
        <v>20982</v>
      </c>
      <c r="H14609" s="22">
        <v>61156</v>
      </c>
      <c r="I14609" s="24" t="s">
        <v>80</v>
      </c>
      <c r="J14609" s="24" t="s">
        <v>27567</v>
      </c>
      <c r="K14609" s="24" t="s">
        <v>7552</v>
      </c>
      <c r="L14609" s="24" t="s">
        <v>242</v>
      </c>
      <c r="M14609" s="22">
        <v>22</v>
      </c>
      <c r="N14609" s="22">
        <v>2</v>
      </c>
      <c r="O14609" s="24" t="s">
        <v>27556</v>
      </c>
      <c r="P14609" s="24" t="s">
        <v>542</v>
      </c>
      <c r="Q14609" s="24" t="s">
        <v>543</v>
      </c>
      <c r="R14609" s="24" t="s">
        <v>543</v>
      </c>
      <c r="S14609" s="24" t="s">
        <v>27615</v>
      </c>
      <c r="T14609" s="23">
        <v>488604</v>
      </c>
      <c r="U14609" s="23">
        <v>143202</v>
      </c>
      <c r="V14609" s="22">
        <v>2022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2">
        <v>63861</v>
      </c>
      <c r="D14610" s="24" t="s">
        <v>245</v>
      </c>
      <c r="E14610" s="22" t="s">
        <v>27554</v>
      </c>
      <c r="F14610" s="24" t="s">
        <v>25144</v>
      </c>
      <c r="G14610" s="24" t="s">
        <v>21616</v>
      </c>
      <c r="H14610" s="22">
        <v>62627</v>
      </c>
      <c r="I14610" s="24" t="s">
        <v>63</v>
      </c>
      <c r="J14610" s="24" t="s">
        <v>27557</v>
      </c>
      <c r="K14610" s="24" t="s">
        <v>27600</v>
      </c>
      <c r="L14610" s="24" t="s">
        <v>242</v>
      </c>
      <c r="M14610" s="22">
        <v>22</v>
      </c>
      <c r="N14610" s="22">
        <v>2</v>
      </c>
      <c r="O14610" s="24" t="s">
        <v>27556</v>
      </c>
      <c r="P14610" s="24" t="s">
        <v>542</v>
      </c>
      <c r="Q14610" s="24" t="s">
        <v>543</v>
      </c>
      <c r="R14610" s="24" t="s">
        <v>543</v>
      </c>
      <c r="S14610" s="24" t="s">
        <v>2931</v>
      </c>
      <c r="T14610" s="23">
        <v>75402</v>
      </c>
      <c r="U14610" s="23">
        <v>22099</v>
      </c>
      <c r="V14610" s="22">
        <v>2022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2">
        <v>63869</v>
      </c>
      <c r="D14611" s="24" t="s">
        <v>245</v>
      </c>
      <c r="E14611" s="22" t="s">
        <v>27554</v>
      </c>
      <c r="F14611" s="24" t="s">
        <v>25146</v>
      </c>
      <c r="G14611" s="24" t="s">
        <v>19110</v>
      </c>
      <c r="H14611" s="22">
        <v>60293</v>
      </c>
      <c r="I14611" s="24" t="s">
        <v>54</v>
      </c>
      <c r="J14611" s="24" t="s">
        <v>27567</v>
      </c>
      <c r="K14611" s="24" t="s">
        <v>7552</v>
      </c>
      <c r="L14611" s="24" t="s">
        <v>242</v>
      </c>
      <c r="M14611" s="22">
        <v>22</v>
      </c>
      <c r="N14611" s="22">
        <v>2</v>
      </c>
      <c r="O14611" s="24" t="s">
        <v>27556</v>
      </c>
      <c r="P14611" s="24" t="s">
        <v>542</v>
      </c>
      <c r="Q14611" s="24" t="s">
        <v>543</v>
      </c>
      <c r="R14611" s="24" t="s">
        <v>543</v>
      </c>
      <c r="S14611" s="24" t="s">
        <v>27584</v>
      </c>
      <c r="T14611" s="23">
        <v>51973</v>
      </c>
      <c r="U14611" s="23">
        <v>15232</v>
      </c>
      <c r="V14611" s="22">
        <v>2022</v>
      </c>
    </row>
    <row r="14612" spans="1:22" ht="26.25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2">
        <v>63870</v>
      </c>
      <c r="D14612" s="24" t="s">
        <v>245</v>
      </c>
      <c r="E14612" s="22" t="s">
        <v>27554</v>
      </c>
      <c r="F14612" s="24" t="s">
        <v>28158</v>
      </c>
      <c r="G14612" s="24" t="s">
        <v>16775</v>
      </c>
      <c r="H14612" s="22">
        <v>58970</v>
      </c>
      <c r="I14612" s="24" t="s">
        <v>53</v>
      </c>
      <c r="J14612" s="24" t="s">
        <v>27573</v>
      </c>
      <c r="K14612" s="24" t="s">
        <v>7552</v>
      </c>
      <c r="L14612" s="24" t="s">
        <v>242</v>
      </c>
      <c r="M14612" s="22">
        <v>22</v>
      </c>
      <c r="N14612" s="22">
        <v>2</v>
      </c>
      <c r="O14612" s="24" t="s">
        <v>27556</v>
      </c>
      <c r="P14612" s="24" t="s">
        <v>542</v>
      </c>
      <c r="Q14612" s="24" t="s">
        <v>543</v>
      </c>
      <c r="R14612" s="24" t="s">
        <v>543</v>
      </c>
      <c r="S14612" s="24" t="s">
        <v>27581</v>
      </c>
      <c r="T14612" s="23">
        <v>0</v>
      </c>
      <c r="U14612" s="23">
        <v>0</v>
      </c>
      <c r="V14612" s="22">
        <v>2022</v>
      </c>
    </row>
    <row r="14613" spans="1:22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2">
        <v>63875</v>
      </c>
      <c r="D14613" s="24" t="s">
        <v>245</v>
      </c>
      <c r="E14613" s="22" t="s">
        <v>27554</v>
      </c>
      <c r="F14613" s="24" t="s">
        <v>28159</v>
      </c>
      <c r="G14613" s="24" t="s">
        <v>16775</v>
      </c>
      <c r="H14613" s="22">
        <v>58970</v>
      </c>
      <c r="I14613" s="24" t="s">
        <v>53</v>
      </c>
      <c r="J14613" s="24" t="s">
        <v>27573</v>
      </c>
      <c r="K14613" s="24" t="s">
        <v>7552</v>
      </c>
      <c r="L14613" s="24" t="s">
        <v>242</v>
      </c>
      <c r="M14613" s="22">
        <v>22</v>
      </c>
      <c r="N14613" s="22">
        <v>2</v>
      </c>
      <c r="O14613" s="24" t="s">
        <v>27556</v>
      </c>
      <c r="P14613" s="24" t="s">
        <v>542</v>
      </c>
      <c r="Q14613" s="24" t="s">
        <v>543</v>
      </c>
      <c r="R14613" s="24" t="s">
        <v>543</v>
      </c>
      <c r="S14613" s="24" t="s">
        <v>27581</v>
      </c>
      <c r="T14613" s="23">
        <v>0</v>
      </c>
      <c r="U14613" s="23">
        <v>0</v>
      </c>
      <c r="V14613" s="22">
        <v>2022</v>
      </c>
    </row>
    <row r="14614" spans="1:22" ht="26.2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2">
        <v>63883</v>
      </c>
      <c r="D14614" s="24" t="s">
        <v>245</v>
      </c>
      <c r="E14614" s="22" t="s">
        <v>27554</v>
      </c>
      <c r="F14614" s="24" t="s">
        <v>28160</v>
      </c>
      <c r="G14614" s="24" t="s">
        <v>6637</v>
      </c>
      <c r="H14614" s="22">
        <v>49893</v>
      </c>
      <c r="I14614" s="24" t="s">
        <v>91</v>
      </c>
      <c r="J14614" s="24" t="s">
        <v>27565</v>
      </c>
      <c r="K14614" s="24" t="s">
        <v>27603</v>
      </c>
      <c r="L14614" s="24" t="s">
        <v>242</v>
      </c>
      <c r="M14614" s="22">
        <v>22</v>
      </c>
      <c r="N14614" s="22">
        <v>2</v>
      </c>
      <c r="O14614" s="24" t="s">
        <v>27556</v>
      </c>
      <c r="P14614" s="24" t="s">
        <v>542</v>
      </c>
      <c r="Q14614" s="24" t="s">
        <v>543</v>
      </c>
      <c r="R14614" s="24" t="s">
        <v>543</v>
      </c>
      <c r="S14614" s="24" t="s">
        <v>27589</v>
      </c>
      <c r="T14614" s="23">
        <v>100351</v>
      </c>
      <c r="U14614" s="23">
        <v>29411</v>
      </c>
      <c r="V14614" s="22">
        <v>2022</v>
      </c>
    </row>
    <row r="14615" spans="1:22" ht="39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2">
        <v>63887</v>
      </c>
      <c r="D14615" s="24" t="s">
        <v>245</v>
      </c>
      <c r="E14615" s="22" t="s">
        <v>27554</v>
      </c>
      <c r="F14615" s="24" t="s">
        <v>25148</v>
      </c>
      <c r="G14615" s="24" t="s">
        <v>14182</v>
      </c>
      <c r="H14615" s="22">
        <v>61012</v>
      </c>
      <c r="I14615" s="24" t="s">
        <v>67</v>
      </c>
      <c r="J14615" s="24" t="s">
        <v>3003</v>
      </c>
      <c r="K14615" s="24" t="s">
        <v>27599</v>
      </c>
      <c r="L14615" s="24" t="s">
        <v>242</v>
      </c>
      <c r="M14615" s="22">
        <v>22</v>
      </c>
      <c r="N14615" s="22">
        <v>2</v>
      </c>
      <c r="O14615" s="24" t="s">
        <v>27556</v>
      </c>
      <c r="P14615" s="24" t="s">
        <v>542</v>
      </c>
      <c r="Q14615" s="24" t="s">
        <v>543</v>
      </c>
      <c r="R14615" s="24" t="s">
        <v>543</v>
      </c>
      <c r="S14615" s="24" t="s">
        <v>27580</v>
      </c>
      <c r="T14615" s="23">
        <v>6073</v>
      </c>
      <c r="U14615" s="23">
        <v>1780</v>
      </c>
      <c r="V14615" s="22">
        <v>2022</v>
      </c>
    </row>
    <row r="14616" spans="1:22" ht="39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2">
        <v>63888</v>
      </c>
      <c r="D14616" s="24" t="s">
        <v>245</v>
      </c>
      <c r="E14616" s="22" t="s">
        <v>27554</v>
      </c>
      <c r="F14616" s="24" t="s">
        <v>25150</v>
      </c>
      <c r="G14616" s="24" t="s">
        <v>18564</v>
      </c>
      <c r="H14616" s="22">
        <v>62915</v>
      </c>
      <c r="I14616" s="24" t="s">
        <v>62</v>
      </c>
      <c r="J14616" s="24" t="s">
        <v>27557</v>
      </c>
      <c r="K14616" s="24" t="s">
        <v>27600</v>
      </c>
      <c r="L14616" s="24" t="s">
        <v>242</v>
      </c>
      <c r="M14616" s="22">
        <v>22</v>
      </c>
      <c r="N14616" s="22">
        <v>2</v>
      </c>
      <c r="O14616" s="24" t="s">
        <v>27556</v>
      </c>
      <c r="P14616" s="24" t="s">
        <v>542</v>
      </c>
      <c r="Q14616" s="24" t="s">
        <v>543</v>
      </c>
      <c r="R14616" s="24" t="s">
        <v>543</v>
      </c>
      <c r="S14616" s="24" t="s">
        <v>2931</v>
      </c>
      <c r="T14616" s="23">
        <v>19018</v>
      </c>
      <c r="U14616" s="23">
        <v>5574</v>
      </c>
      <c r="V14616" s="22">
        <v>2022</v>
      </c>
    </row>
    <row r="14617" spans="1:22" ht="39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2">
        <v>63889</v>
      </c>
      <c r="D14617" s="24" t="s">
        <v>245</v>
      </c>
      <c r="E14617" s="22" t="s">
        <v>27554</v>
      </c>
      <c r="F14617" s="24" t="s">
        <v>25152</v>
      </c>
      <c r="G14617" s="24" t="s">
        <v>18564</v>
      </c>
      <c r="H14617" s="22">
        <v>62915</v>
      </c>
      <c r="I14617" s="24" t="s">
        <v>62</v>
      </c>
      <c r="J14617" s="24" t="s">
        <v>27557</v>
      </c>
      <c r="K14617" s="24" t="s">
        <v>27600</v>
      </c>
      <c r="L14617" s="24" t="s">
        <v>242</v>
      </c>
      <c r="M14617" s="22">
        <v>22</v>
      </c>
      <c r="N14617" s="22">
        <v>2</v>
      </c>
      <c r="O14617" s="24" t="s">
        <v>27556</v>
      </c>
      <c r="P14617" s="24" t="s">
        <v>542</v>
      </c>
      <c r="Q14617" s="24" t="s">
        <v>543</v>
      </c>
      <c r="R14617" s="24" t="s">
        <v>543</v>
      </c>
      <c r="S14617" s="24" t="s">
        <v>2931</v>
      </c>
      <c r="T14617" s="23">
        <v>12808</v>
      </c>
      <c r="U14617" s="23">
        <v>3754</v>
      </c>
      <c r="V14617" s="22">
        <v>2022</v>
      </c>
    </row>
    <row r="14618" spans="1:22" ht="39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other</v>
      </c>
      <c r="B14618" t="b">
        <f>INDEX('Included Plant Filters'!$B$48:$B$54,MATCH(O14618,'Included Plant Filters'!$A$48:$A$54,0))</f>
        <v>1</v>
      </c>
      <c r="C14618" s="22">
        <v>63891</v>
      </c>
      <c r="D14618" s="24" t="s">
        <v>245</v>
      </c>
      <c r="E14618" s="22" t="s">
        <v>27554</v>
      </c>
      <c r="F14618" s="24" t="s">
        <v>25155</v>
      </c>
      <c r="G14618" s="24" t="s">
        <v>25154</v>
      </c>
      <c r="H14618" s="22">
        <v>63550</v>
      </c>
      <c r="I14618" s="24" t="s">
        <v>53</v>
      </c>
      <c r="J14618" s="24" t="s">
        <v>27573</v>
      </c>
      <c r="K14618" s="24" t="s">
        <v>7552</v>
      </c>
      <c r="L14618" s="24" t="s">
        <v>242</v>
      </c>
      <c r="M14618" s="22">
        <v>22</v>
      </c>
      <c r="N14618" s="22">
        <v>2</v>
      </c>
      <c r="O14618" s="24" t="s">
        <v>27556</v>
      </c>
      <c r="P14618" s="24" t="s">
        <v>538</v>
      </c>
      <c r="Q14618" s="24" t="s">
        <v>539</v>
      </c>
      <c r="R14618" s="24" t="s">
        <v>1646</v>
      </c>
      <c r="S14618" s="24" t="s">
        <v>27581</v>
      </c>
      <c r="T14618" s="23">
        <v>0</v>
      </c>
      <c r="U14618" s="23">
        <v>-18576</v>
      </c>
      <c r="V14618" s="22">
        <v>2022</v>
      </c>
    </row>
    <row r="14619" spans="1:22" ht="26.25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other</v>
      </c>
      <c r="B14619" t="b">
        <f>INDEX('Included Plant Filters'!$B$48:$B$54,MATCH(O14619,'Included Plant Filters'!$A$48:$A$54,0))</f>
        <v>1</v>
      </c>
      <c r="C14619" s="22">
        <v>63892</v>
      </c>
      <c r="D14619" s="24" t="s">
        <v>245</v>
      </c>
      <c r="E14619" s="22" t="s">
        <v>27554</v>
      </c>
      <c r="F14619" s="24" t="s">
        <v>25158</v>
      </c>
      <c r="G14619" s="24" t="s">
        <v>25157</v>
      </c>
      <c r="H14619" s="22">
        <v>63549</v>
      </c>
      <c r="I14619" s="24" t="s">
        <v>91</v>
      </c>
      <c r="J14619" s="24" t="s">
        <v>27565</v>
      </c>
      <c r="K14619" s="24" t="s">
        <v>27603</v>
      </c>
      <c r="L14619" s="24" t="s">
        <v>242</v>
      </c>
      <c r="M14619" s="22">
        <v>22</v>
      </c>
      <c r="N14619" s="22">
        <v>2</v>
      </c>
      <c r="O14619" s="24" t="s">
        <v>27556</v>
      </c>
      <c r="P14619" s="24" t="s">
        <v>538</v>
      </c>
      <c r="Q14619" s="24" t="s">
        <v>539</v>
      </c>
      <c r="R14619" s="24" t="s">
        <v>1646</v>
      </c>
      <c r="S14619" s="24" t="s">
        <v>27589</v>
      </c>
      <c r="T14619" s="23">
        <v>0</v>
      </c>
      <c r="U14619" s="23">
        <v>-1785</v>
      </c>
      <c r="V14619" s="22">
        <v>2022</v>
      </c>
    </row>
    <row r="14620" spans="1:22" ht="26.25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solar pv</v>
      </c>
      <c r="B14620" t="b">
        <f>INDEX('Included Plant Filters'!$B$48:$B$54,MATCH(O14620,'Included Plant Filters'!$A$48:$A$54,0))</f>
        <v>1</v>
      </c>
      <c r="C14620" s="22">
        <v>63892</v>
      </c>
      <c r="D14620" s="24" t="s">
        <v>245</v>
      </c>
      <c r="E14620" s="22" t="s">
        <v>27554</v>
      </c>
      <c r="F14620" s="24" t="s">
        <v>25158</v>
      </c>
      <c r="G14620" s="24" t="s">
        <v>25157</v>
      </c>
      <c r="H14620" s="22">
        <v>63549</v>
      </c>
      <c r="I14620" s="24" t="s">
        <v>91</v>
      </c>
      <c r="J14620" s="24" t="s">
        <v>27565</v>
      </c>
      <c r="K14620" s="24" t="s">
        <v>27603</v>
      </c>
      <c r="L14620" s="24" t="s">
        <v>242</v>
      </c>
      <c r="M14620" s="22">
        <v>22</v>
      </c>
      <c r="N14620" s="22">
        <v>2</v>
      </c>
      <c r="O14620" s="24" t="s">
        <v>27556</v>
      </c>
      <c r="P14620" s="24" t="s">
        <v>542</v>
      </c>
      <c r="Q14620" s="24" t="s">
        <v>543</v>
      </c>
      <c r="R14620" s="24" t="s">
        <v>543</v>
      </c>
      <c r="S14620" s="24" t="s">
        <v>27589</v>
      </c>
      <c r="T14620" s="23">
        <v>1262082</v>
      </c>
      <c r="U14620" s="23">
        <v>369895</v>
      </c>
      <c r="V14620" s="22">
        <v>2022</v>
      </c>
    </row>
    <row r="14621" spans="1:22" ht="26.2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solar pv</v>
      </c>
      <c r="B14621" t="b">
        <f>INDEX('Included Plant Filters'!$B$48:$B$54,MATCH(O14621,'Included Plant Filters'!$A$48:$A$54,0))</f>
        <v>1</v>
      </c>
      <c r="C14621" s="22">
        <v>63893</v>
      </c>
      <c r="D14621" s="24" t="s">
        <v>245</v>
      </c>
      <c r="E14621" s="22" t="s">
        <v>27554</v>
      </c>
      <c r="F14621" s="24" t="s">
        <v>25161</v>
      </c>
      <c r="G14621" s="24" t="s">
        <v>25161</v>
      </c>
      <c r="H14621" s="22">
        <v>63548</v>
      </c>
      <c r="I14621" s="24" t="s">
        <v>87</v>
      </c>
      <c r="J14621" s="24" t="s">
        <v>3003</v>
      </c>
      <c r="K14621" s="24" t="s">
        <v>27599</v>
      </c>
      <c r="L14621" s="24" t="s">
        <v>242</v>
      </c>
      <c r="M14621" s="22">
        <v>22</v>
      </c>
      <c r="N14621" s="22">
        <v>2</v>
      </c>
      <c r="O14621" s="24" t="s">
        <v>27556</v>
      </c>
      <c r="P14621" s="24" t="s">
        <v>542</v>
      </c>
      <c r="Q14621" s="24" t="s">
        <v>543</v>
      </c>
      <c r="R14621" s="24" t="s">
        <v>543</v>
      </c>
      <c r="S14621" s="24" t="s">
        <v>27580</v>
      </c>
      <c r="T14621" s="23">
        <v>57614</v>
      </c>
      <c r="U14621" s="23">
        <v>16885</v>
      </c>
      <c r="V14621" s="22">
        <v>2022</v>
      </c>
    </row>
    <row r="14622" spans="1:22" ht="26.2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2">
        <v>63894</v>
      </c>
      <c r="D14622" s="24" t="s">
        <v>245</v>
      </c>
      <c r="E14622" s="22" t="s">
        <v>27554</v>
      </c>
      <c r="F14622" s="24" t="s">
        <v>25166</v>
      </c>
      <c r="G14622" s="24" t="s">
        <v>25165</v>
      </c>
      <c r="H14622" s="22">
        <v>63568</v>
      </c>
      <c r="I14622" s="24" t="s">
        <v>69</v>
      </c>
      <c r="J14622" s="24" t="s">
        <v>3003</v>
      </c>
      <c r="K14622" s="24" t="s">
        <v>27599</v>
      </c>
      <c r="L14622" s="24" t="s">
        <v>242</v>
      </c>
      <c r="M14622" s="22">
        <v>22</v>
      </c>
      <c r="N14622" s="22">
        <v>2</v>
      </c>
      <c r="O14622" s="24" t="s">
        <v>27556</v>
      </c>
      <c r="P14622" s="24" t="s">
        <v>542</v>
      </c>
      <c r="Q14622" s="24" t="s">
        <v>543</v>
      </c>
      <c r="R14622" s="24" t="s">
        <v>543</v>
      </c>
      <c r="S14622" s="24" t="s">
        <v>27580</v>
      </c>
      <c r="T14622" s="23">
        <v>97341</v>
      </c>
      <c r="U14622" s="23">
        <v>28528.83</v>
      </c>
      <c r="V14622" s="22">
        <v>2022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solar pv</v>
      </c>
      <c r="B14623" t="b">
        <f>INDEX('Included Plant Filters'!$B$48:$B$54,MATCH(O14623,'Included Plant Filters'!$A$48:$A$54,0))</f>
        <v>1</v>
      </c>
      <c r="C14623" s="22">
        <v>63895</v>
      </c>
      <c r="D14623" s="24" t="s">
        <v>245</v>
      </c>
      <c r="E14623" s="22" t="s">
        <v>27554</v>
      </c>
      <c r="F14623" s="24" t="s">
        <v>25169</v>
      </c>
      <c r="G14623" s="24" t="s">
        <v>25168</v>
      </c>
      <c r="H14623" s="22">
        <v>63567</v>
      </c>
      <c r="I14623" s="24" t="s">
        <v>69</v>
      </c>
      <c r="J14623" s="24" t="s">
        <v>3003</v>
      </c>
      <c r="K14623" s="24" t="s">
        <v>27599</v>
      </c>
      <c r="L14623" s="24" t="s">
        <v>242</v>
      </c>
      <c r="M14623" s="22">
        <v>22</v>
      </c>
      <c r="N14623" s="22">
        <v>2</v>
      </c>
      <c r="O14623" s="24" t="s">
        <v>27556</v>
      </c>
      <c r="P14623" s="24" t="s">
        <v>542</v>
      </c>
      <c r="Q14623" s="24" t="s">
        <v>543</v>
      </c>
      <c r="R14623" s="24" t="s">
        <v>543</v>
      </c>
      <c r="S14623" s="24" t="s">
        <v>27580</v>
      </c>
      <c r="T14623" s="23">
        <v>37920</v>
      </c>
      <c r="U14623" s="23">
        <v>11114</v>
      </c>
      <c r="V14623" s="22">
        <v>2022</v>
      </c>
    </row>
    <row r="14624" spans="1:22" ht="39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solar pv</v>
      </c>
      <c r="B14624" t="b">
        <f>INDEX('Included Plant Filters'!$B$48:$B$54,MATCH(O14624,'Included Plant Filters'!$A$48:$A$54,0))</f>
        <v>1</v>
      </c>
      <c r="C14624" s="22">
        <v>63896</v>
      </c>
      <c r="D14624" s="24" t="s">
        <v>245</v>
      </c>
      <c r="E14624" s="22" t="s">
        <v>27554</v>
      </c>
      <c r="F14624" s="24" t="s">
        <v>25172</v>
      </c>
      <c r="G14624" s="24" t="s">
        <v>25171</v>
      </c>
      <c r="H14624" s="22">
        <v>63566</v>
      </c>
      <c r="I14624" s="24" t="s">
        <v>69</v>
      </c>
      <c r="J14624" s="24" t="s">
        <v>3003</v>
      </c>
      <c r="K14624" s="24" t="s">
        <v>27599</v>
      </c>
      <c r="L14624" s="24" t="s">
        <v>242</v>
      </c>
      <c r="M14624" s="22">
        <v>22</v>
      </c>
      <c r="N14624" s="22">
        <v>2</v>
      </c>
      <c r="O14624" s="24" t="s">
        <v>27556</v>
      </c>
      <c r="P14624" s="24" t="s">
        <v>542</v>
      </c>
      <c r="Q14624" s="24" t="s">
        <v>543</v>
      </c>
      <c r="R14624" s="24" t="s">
        <v>543</v>
      </c>
      <c r="S14624" s="24" t="s">
        <v>27580</v>
      </c>
      <c r="T14624" s="23">
        <v>31725</v>
      </c>
      <c r="U14624" s="23">
        <v>9298</v>
      </c>
      <c r="V14624" s="22">
        <v>2022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2">
        <v>63897</v>
      </c>
      <c r="D14625" s="24" t="s">
        <v>245</v>
      </c>
      <c r="E14625" s="22" t="s">
        <v>27554</v>
      </c>
      <c r="F14625" s="24" t="s">
        <v>25175</v>
      </c>
      <c r="G14625" s="24" t="s">
        <v>25174</v>
      </c>
      <c r="H14625" s="22">
        <v>63565</v>
      </c>
      <c r="I14625" s="24" t="s">
        <v>69</v>
      </c>
      <c r="J14625" s="24" t="s">
        <v>3003</v>
      </c>
      <c r="K14625" s="24" t="s">
        <v>27599</v>
      </c>
      <c r="L14625" s="24" t="s">
        <v>242</v>
      </c>
      <c r="M14625" s="22">
        <v>22</v>
      </c>
      <c r="N14625" s="22">
        <v>2</v>
      </c>
      <c r="O14625" s="24" t="s">
        <v>27556</v>
      </c>
      <c r="P14625" s="24" t="s">
        <v>542</v>
      </c>
      <c r="Q14625" s="24" t="s">
        <v>543</v>
      </c>
      <c r="R14625" s="24" t="s">
        <v>543</v>
      </c>
      <c r="S14625" s="24" t="s">
        <v>27580</v>
      </c>
      <c r="T14625" s="23">
        <v>54640</v>
      </c>
      <c r="U14625" s="23">
        <v>16014</v>
      </c>
      <c r="V14625" s="22">
        <v>2022</v>
      </c>
    </row>
    <row r="14626" spans="1:22" ht="39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solar pv</v>
      </c>
      <c r="B14626" t="b">
        <f>INDEX('Included Plant Filters'!$B$48:$B$54,MATCH(O14626,'Included Plant Filters'!$A$48:$A$54,0))</f>
        <v>1</v>
      </c>
      <c r="C14626" s="22">
        <v>63899</v>
      </c>
      <c r="D14626" s="24" t="s">
        <v>245</v>
      </c>
      <c r="E14626" s="22" t="s">
        <v>27554</v>
      </c>
      <c r="F14626" s="24" t="s">
        <v>25178</v>
      </c>
      <c r="G14626" s="24" t="s">
        <v>25177</v>
      </c>
      <c r="H14626" s="22">
        <v>63569</v>
      </c>
      <c r="I14626" s="24" t="s">
        <v>71</v>
      </c>
      <c r="J14626" s="24" t="s">
        <v>27558</v>
      </c>
      <c r="K14626" s="24" t="s">
        <v>27601</v>
      </c>
      <c r="L14626" s="24" t="s">
        <v>242</v>
      </c>
      <c r="M14626" s="22">
        <v>22</v>
      </c>
      <c r="N14626" s="22">
        <v>2</v>
      </c>
      <c r="O14626" s="24" t="s">
        <v>27556</v>
      </c>
      <c r="P14626" s="24" t="s">
        <v>542</v>
      </c>
      <c r="Q14626" s="24" t="s">
        <v>543</v>
      </c>
      <c r="R14626" s="24" t="s">
        <v>543</v>
      </c>
      <c r="S14626" s="24" t="s">
        <v>2931</v>
      </c>
      <c r="T14626" s="23">
        <v>5179</v>
      </c>
      <c r="U14626" s="23">
        <v>1518</v>
      </c>
      <c r="V14626" s="22">
        <v>2022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2">
        <v>63903</v>
      </c>
      <c r="D14627" s="24" t="s">
        <v>245</v>
      </c>
      <c r="E14627" s="22" t="s">
        <v>27554</v>
      </c>
      <c r="F14627" s="24" t="s">
        <v>25180</v>
      </c>
      <c r="G14627" s="24" t="s">
        <v>18564</v>
      </c>
      <c r="H14627" s="22">
        <v>62915</v>
      </c>
      <c r="I14627" s="24" t="s">
        <v>68</v>
      </c>
      <c r="J14627" s="24" t="s">
        <v>27562</v>
      </c>
      <c r="K14627" s="24" t="s">
        <v>27600</v>
      </c>
      <c r="L14627" s="24" t="s">
        <v>242</v>
      </c>
      <c r="M14627" s="22">
        <v>22</v>
      </c>
      <c r="N14627" s="22">
        <v>2</v>
      </c>
      <c r="O14627" s="24" t="s">
        <v>27556</v>
      </c>
      <c r="P14627" s="24" t="s">
        <v>542</v>
      </c>
      <c r="Q14627" s="24" t="s">
        <v>543</v>
      </c>
      <c r="R14627" s="24" t="s">
        <v>543</v>
      </c>
      <c r="S14627" s="24" t="s">
        <v>1619</v>
      </c>
      <c r="T14627" s="23">
        <v>22898</v>
      </c>
      <c r="U14627" s="23">
        <v>6711</v>
      </c>
      <c r="V14627" s="22">
        <v>2022</v>
      </c>
    </row>
    <row r="14628" spans="1:22" ht="39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2">
        <v>63904</v>
      </c>
      <c r="D14628" s="24" t="s">
        <v>245</v>
      </c>
      <c r="E14628" s="22" t="s">
        <v>27554</v>
      </c>
      <c r="F14628" s="24" t="s">
        <v>25182</v>
      </c>
      <c r="G14628" s="24" t="s">
        <v>18564</v>
      </c>
      <c r="H14628" s="22">
        <v>62915</v>
      </c>
      <c r="I14628" s="24" t="s">
        <v>68</v>
      </c>
      <c r="J14628" s="24" t="s">
        <v>27562</v>
      </c>
      <c r="K14628" s="24" t="s">
        <v>27600</v>
      </c>
      <c r="L14628" s="24" t="s">
        <v>242</v>
      </c>
      <c r="M14628" s="22">
        <v>22</v>
      </c>
      <c r="N14628" s="22">
        <v>2</v>
      </c>
      <c r="O14628" s="24" t="s">
        <v>27556</v>
      </c>
      <c r="P14628" s="24" t="s">
        <v>542</v>
      </c>
      <c r="Q14628" s="24" t="s">
        <v>543</v>
      </c>
      <c r="R14628" s="24" t="s">
        <v>543</v>
      </c>
      <c r="S14628" s="24" t="s">
        <v>1619</v>
      </c>
      <c r="T14628" s="23">
        <v>10339</v>
      </c>
      <c r="U14628" s="23">
        <v>3030</v>
      </c>
      <c r="V14628" s="22">
        <v>2022</v>
      </c>
    </row>
    <row r="14629" spans="1:22" ht="39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other</v>
      </c>
      <c r="B14629" t="b">
        <f>INDEX('Included Plant Filters'!$B$48:$B$54,MATCH(O14629,'Included Plant Filters'!$A$48:$A$54,0))</f>
        <v>1</v>
      </c>
      <c r="C14629" s="22">
        <v>63905</v>
      </c>
      <c r="D14629" s="24" t="s">
        <v>245</v>
      </c>
      <c r="E14629" s="22" t="s">
        <v>27554</v>
      </c>
      <c r="F14629" s="24" t="s">
        <v>25185</v>
      </c>
      <c r="G14629" s="24" t="s">
        <v>25184</v>
      </c>
      <c r="H14629" s="22">
        <v>63571</v>
      </c>
      <c r="I14629" s="24" t="s">
        <v>91</v>
      </c>
      <c r="J14629" s="24" t="s">
        <v>27565</v>
      </c>
      <c r="K14629" s="24" t="s">
        <v>27603</v>
      </c>
      <c r="L14629" s="24" t="s">
        <v>242</v>
      </c>
      <c r="M14629" s="22">
        <v>22</v>
      </c>
      <c r="N14629" s="22">
        <v>2</v>
      </c>
      <c r="O14629" s="24" t="s">
        <v>27556</v>
      </c>
      <c r="P14629" s="24" t="s">
        <v>538</v>
      </c>
      <c r="Q14629" s="24" t="s">
        <v>539</v>
      </c>
      <c r="R14629" s="24" t="s">
        <v>1646</v>
      </c>
      <c r="S14629" s="24" t="s">
        <v>27589</v>
      </c>
      <c r="T14629" s="23">
        <v>0</v>
      </c>
      <c r="U14629" s="23">
        <v>-3488</v>
      </c>
      <c r="V14629" s="22">
        <v>2022</v>
      </c>
    </row>
    <row r="14630" spans="1:22" ht="39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2">
        <v>63905</v>
      </c>
      <c r="D14630" s="24" t="s">
        <v>245</v>
      </c>
      <c r="E14630" s="22" t="s">
        <v>27554</v>
      </c>
      <c r="F14630" s="24" t="s">
        <v>25185</v>
      </c>
      <c r="G14630" s="24" t="s">
        <v>25184</v>
      </c>
      <c r="H14630" s="22">
        <v>63571</v>
      </c>
      <c r="I14630" s="24" t="s">
        <v>91</v>
      </c>
      <c r="J14630" s="24" t="s">
        <v>27565</v>
      </c>
      <c r="K14630" s="24" t="s">
        <v>27603</v>
      </c>
      <c r="L14630" s="24" t="s">
        <v>242</v>
      </c>
      <c r="M14630" s="22">
        <v>22</v>
      </c>
      <c r="N14630" s="22">
        <v>2</v>
      </c>
      <c r="O14630" s="24" t="s">
        <v>27556</v>
      </c>
      <c r="P14630" s="24" t="s">
        <v>542</v>
      </c>
      <c r="Q14630" s="24" t="s">
        <v>543</v>
      </c>
      <c r="R14630" s="24" t="s">
        <v>543</v>
      </c>
      <c r="S14630" s="24" t="s">
        <v>27589</v>
      </c>
      <c r="T14630" s="23">
        <v>1977206</v>
      </c>
      <c r="U14630" s="23">
        <v>579486</v>
      </c>
      <c r="V14630" s="22">
        <v>2022</v>
      </c>
    </row>
    <row r="14631" spans="1:22" ht="51.7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2">
        <v>63906</v>
      </c>
      <c r="D14631" s="24" t="s">
        <v>245</v>
      </c>
      <c r="E14631" s="22" t="s">
        <v>27554</v>
      </c>
      <c r="F14631" s="24" t="s">
        <v>25187</v>
      </c>
      <c r="G14631" s="24" t="s">
        <v>11763</v>
      </c>
      <c r="H14631" s="22">
        <v>60025</v>
      </c>
      <c r="I14631" s="24" t="s">
        <v>81</v>
      </c>
      <c r="J14631" s="24" t="s">
        <v>27567</v>
      </c>
      <c r="K14631" s="24" t="s">
        <v>7552</v>
      </c>
      <c r="L14631" s="24" t="s">
        <v>242</v>
      </c>
      <c r="M14631" s="22">
        <v>22</v>
      </c>
      <c r="N14631" s="22">
        <v>2</v>
      </c>
      <c r="O14631" s="24" t="s">
        <v>27556</v>
      </c>
      <c r="P14631" s="24" t="s">
        <v>542</v>
      </c>
      <c r="Q14631" s="24" t="s">
        <v>543</v>
      </c>
      <c r="R14631" s="24" t="s">
        <v>543</v>
      </c>
      <c r="S14631" s="24" t="s">
        <v>27614</v>
      </c>
      <c r="T14631" s="23">
        <v>383064</v>
      </c>
      <c r="U14631" s="23">
        <v>112270</v>
      </c>
      <c r="V14631" s="22">
        <v>2022</v>
      </c>
    </row>
    <row r="14632" spans="1:22" ht="39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2">
        <v>63908</v>
      </c>
      <c r="D14632" s="24" t="s">
        <v>245</v>
      </c>
      <c r="E14632" s="22" t="s">
        <v>27554</v>
      </c>
      <c r="F14632" s="24" t="s">
        <v>25188</v>
      </c>
      <c r="G14632" s="24" t="s">
        <v>17739</v>
      </c>
      <c r="H14632" s="22">
        <v>60496</v>
      </c>
      <c r="I14632" s="24" t="s">
        <v>85</v>
      </c>
      <c r="J14632" s="24" t="s">
        <v>27573</v>
      </c>
      <c r="K14632" s="24" t="s">
        <v>7552</v>
      </c>
      <c r="L14632" s="24" t="s">
        <v>242</v>
      </c>
      <c r="M14632" s="22">
        <v>22</v>
      </c>
      <c r="N14632" s="22">
        <v>2</v>
      </c>
      <c r="O14632" s="24" t="s">
        <v>27556</v>
      </c>
      <c r="P14632" s="24" t="s">
        <v>542</v>
      </c>
      <c r="Q14632" s="24" t="s">
        <v>543</v>
      </c>
      <c r="R14632" s="24" t="s">
        <v>543</v>
      </c>
      <c r="S14632" s="24" t="s">
        <v>27590</v>
      </c>
      <c r="T14632" s="23">
        <v>14058</v>
      </c>
      <c r="U14632" s="23">
        <v>4120</v>
      </c>
      <c r="V14632" s="22">
        <v>2022</v>
      </c>
    </row>
    <row r="14633" spans="1:22" ht="26.2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solar pv</v>
      </c>
      <c r="B14633" t="b">
        <f>INDEX('Included Plant Filters'!$B$48:$B$54,MATCH(O14633,'Included Plant Filters'!$A$48:$A$54,0))</f>
        <v>1</v>
      </c>
      <c r="C14633" s="22">
        <v>63910</v>
      </c>
      <c r="D14633" s="24" t="s">
        <v>245</v>
      </c>
      <c r="E14633" s="22" t="s">
        <v>27554</v>
      </c>
      <c r="F14633" s="24" t="s">
        <v>28161</v>
      </c>
      <c r="G14633" s="24" t="s">
        <v>28162</v>
      </c>
      <c r="H14633" s="22">
        <v>63575</v>
      </c>
      <c r="I14633" s="24" t="s">
        <v>68</v>
      </c>
      <c r="J14633" s="24" t="s">
        <v>27562</v>
      </c>
      <c r="K14633" s="24" t="s">
        <v>27600</v>
      </c>
      <c r="L14633" s="24" t="s">
        <v>242</v>
      </c>
      <c r="M14633" s="22">
        <v>22</v>
      </c>
      <c r="N14633" s="22">
        <v>2</v>
      </c>
      <c r="O14633" s="24" t="s">
        <v>27556</v>
      </c>
      <c r="P14633" s="24" t="s">
        <v>542</v>
      </c>
      <c r="Q14633" s="24" t="s">
        <v>543</v>
      </c>
      <c r="R14633" s="24" t="s">
        <v>543</v>
      </c>
      <c r="S14633" s="24" t="s">
        <v>1619</v>
      </c>
      <c r="T14633" s="23">
        <v>61355</v>
      </c>
      <c r="U14633" s="23">
        <v>17982</v>
      </c>
      <c r="V14633" s="22">
        <v>2022</v>
      </c>
    </row>
    <row r="14634" spans="1:22" ht="26.2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other</v>
      </c>
      <c r="B14634" t="b">
        <f>INDEX('Included Plant Filters'!$B$48:$B$54,MATCH(O14634,'Included Plant Filters'!$A$48:$A$54,0))</f>
        <v>1</v>
      </c>
      <c r="C14634" s="22">
        <v>63913</v>
      </c>
      <c r="D14634" s="24" t="s">
        <v>245</v>
      </c>
      <c r="E14634" s="22" t="s">
        <v>27554</v>
      </c>
      <c r="F14634" s="24" t="s">
        <v>28163</v>
      </c>
      <c r="G14634" s="24" t="s">
        <v>28164</v>
      </c>
      <c r="H14634" s="22">
        <v>63578</v>
      </c>
      <c r="I14634" s="24" t="s">
        <v>81</v>
      </c>
      <c r="J14634" s="24" t="s">
        <v>27567</v>
      </c>
      <c r="K14634" s="24" t="s">
        <v>7552</v>
      </c>
      <c r="L14634" s="24" t="s">
        <v>242</v>
      </c>
      <c r="M14634" s="22">
        <v>22</v>
      </c>
      <c r="N14634" s="22">
        <v>2</v>
      </c>
      <c r="O14634" s="24" t="s">
        <v>27556</v>
      </c>
      <c r="P14634" s="24" t="s">
        <v>538</v>
      </c>
      <c r="Q14634" s="24" t="s">
        <v>539</v>
      </c>
      <c r="R14634" s="24" t="s">
        <v>1646</v>
      </c>
      <c r="S14634" s="24" t="s">
        <v>27614</v>
      </c>
      <c r="T14634" s="23">
        <v>0</v>
      </c>
      <c r="U14634" s="23">
        <v>-3758</v>
      </c>
      <c r="V14634" s="22">
        <v>2022</v>
      </c>
    </row>
    <row r="14635" spans="1:22" ht="26.2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solar pv</v>
      </c>
      <c r="B14635" t="b">
        <f>INDEX('Included Plant Filters'!$B$48:$B$54,MATCH(O14635,'Included Plant Filters'!$A$48:$A$54,0))</f>
        <v>1</v>
      </c>
      <c r="C14635" s="22">
        <v>63913</v>
      </c>
      <c r="D14635" s="24" t="s">
        <v>245</v>
      </c>
      <c r="E14635" s="22" t="s">
        <v>27554</v>
      </c>
      <c r="F14635" s="24" t="s">
        <v>28163</v>
      </c>
      <c r="G14635" s="24" t="s">
        <v>28164</v>
      </c>
      <c r="H14635" s="22">
        <v>63578</v>
      </c>
      <c r="I14635" s="24" t="s">
        <v>81</v>
      </c>
      <c r="J14635" s="24" t="s">
        <v>27567</v>
      </c>
      <c r="K14635" s="24" t="s">
        <v>7552</v>
      </c>
      <c r="L14635" s="24" t="s">
        <v>242</v>
      </c>
      <c r="M14635" s="22">
        <v>22</v>
      </c>
      <c r="N14635" s="22">
        <v>2</v>
      </c>
      <c r="O14635" s="24" t="s">
        <v>27556</v>
      </c>
      <c r="P14635" s="24" t="s">
        <v>542</v>
      </c>
      <c r="Q14635" s="24" t="s">
        <v>543</v>
      </c>
      <c r="R14635" s="24" t="s">
        <v>543</v>
      </c>
      <c r="S14635" s="24" t="s">
        <v>27614</v>
      </c>
      <c r="T14635" s="23">
        <v>1541777</v>
      </c>
      <c r="U14635" s="23">
        <v>451869</v>
      </c>
      <c r="V14635" s="22">
        <v>2022</v>
      </c>
    </row>
    <row r="14636" spans="1:22" ht="26.2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onshore wind</v>
      </c>
      <c r="B14636" t="b">
        <f>INDEX('Included Plant Filters'!$B$48:$B$54,MATCH(O14636,'Included Plant Filters'!$A$48:$A$54,0))</f>
        <v>1</v>
      </c>
      <c r="C14636" s="22">
        <v>63914</v>
      </c>
      <c r="D14636" s="24" t="s">
        <v>245</v>
      </c>
      <c r="E14636" s="22" t="s">
        <v>27554</v>
      </c>
      <c r="F14636" s="24" t="s">
        <v>25191</v>
      </c>
      <c r="G14636" s="24" t="s">
        <v>25190</v>
      </c>
      <c r="H14636" s="22">
        <v>63580</v>
      </c>
      <c r="I14636" s="24" t="s">
        <v>98</v>
      </c>
      <c r="J14636" s="24" t="s">
        <v>27567</v>
      </c>
      <c r="K14636" s="24" t="s">
        <v>7552</v>
      </c>
      <c r="L14636" s="24" t="s">
        <v>242</v>
      </c>
      <c r="M14636" s="22">
        <v>22</v>
      </c>
      <c r="N14636" s="22">
        <v>2</v>
      </c>
      <c r="O14636" s="24" t="s">
        <v>27556</v>
      </c>
      <c r="P14636" s="24" t="s">
        <v>259</v>
      </c>
      <c r="Q14636" s="24" t="s">
        <v>260</v>
      </c>
      <c r="R14636" s="24" t="s">
        <v>260</v>
      </c>
      <c r="S14636" s="24" t="s">
        <v>27613</v>
      </c>
      <c r="T14636" s="23">
        <v>2801734</v>
      </c>
      <c r="U14636" s="23">
        <v>821141</v>
      </c>
      <c r="V14636" s="22">
        <v>2022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onshore wind</v>
      </c>
      <c r="B14637" t="b">
        <f>INDEX('Included Plant Filters'!$B$48:$B$54,MATCH(O14637,'Included Plant Filters'!$A$48:$A$54,0))</f>
        <v>1</v>
      </c>
      <c r="C14637" s="22">
        <v>63915</v>
      </c>
      <c r="D14637" s="24" t="s">
        <v>245</v>
      </c>
      <c r="E14637" s="22" t="s">
        <v>27554</v>
      </c>
      <c r="F14637" s="24" t="s">
        <v>25193</v>
      </c>
      <c r="G14637" s="24" t="s">
        <v>835</v>
      </c>
      <c r="H14637" s="22">
        <v>14354</v>
      </c>
      <c r="I14637" s="24" t="s">
        <v>98</v>
      </c>
      <c r="J14637" s="24" t="s">
        <v>27567</v>
      </c>
      <c r="K14637" s="24" t="s">
        <v>7552</v>
      </c>
      <c r="L14637" s="24" t="s">
        <v>242</v>
      </c>
      <c r="M14637" s="22">
        <v>22</v>
      </c>
      <c r="N14637" s="22">
        <v>1</v>
      </c>
      <c r="O14637" s="24" t="s">
        <v>249</v>
      </c>
      <c r="P14637" s="24" t="s">
        <v>259</v>
      </c>
      <c r="Q14637" s="24" t="s">
        <v>260</v>
      </c>
      <c r="R14637" s="24" t="s">
        <v>260</v>
      </c>
      <c r="S14637" s="24" t="s">
        <v>27613</v>
      </c>
      <c r="T14637" s="23">
        <v>2059213</v>
      </c>
      <c r="U14637" s="23">
        <v>603521</v>
      </c>
      <c r="V14637" s="22">
        <v>2022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onshore wind</v>
      </c>
      <c r="B14638" t="b">
        <f>INDEX('Included Plant Filters'!$B$48:$B$54,MATCH(O14638,'Included Plant Filters'!$A$48:$A$54,0))</f>
        <v>1</v>
      </c>
      <c r="C14638" s="22">
        <v>63916</v>
      </c>
      <c r="D14638" s="24" t="s">
        <v>245</v>
      </c>
      <c r="E14638" s="22" t="s">
        <v>27554</v>
      </c>
      <c r="F14638" s="24" t="s">
        <v>25196</v>
      </c>
      <c r="G14638" s="24" t="s">
        <v>25195</v>
      </c>
      <c r="H14638" s="22">
        <v>63582</v>
      </c>
      <c r="I14638" s="24" t="s">
        <v>98</v>
      </c>
      <c r="J14638" s="24" t="s">
        <v>27567</v>
      </c>
      <c r="K14638" s="24" t="s">
        <v>7552</v>
      </c>
      <c r="L14638" s="24" t="s">
        <v>242</v>
      </c>
      <c r="M14638" s="22">
        <v>22</v>
      </c>
      <c r="N14638" s="22">
        <v>2</v>
      </c>
      <c r="O14638" s="24" t="s">
        <v>27556</v>
      </c>
      <c r="P14638" s="24" t="s">
        <v>259</v>
      </c>
      <c r="Q14638" s="24" t="s">
        <v>260</v>
      </c>
      <c r="R14638" s="24" t="s">
        <v>260</v>
      </c>
      <c r="S14638" s="24" t="s">
        <v>27613</v>
      </c>
      <c r="T14638" s="23">
        <v>1938818</v>
      </c>
      <c r="U14638" s="23">
        <v>568235</v>
      </c>
      <c r="V14638" s="22">
        <v>2022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2">
        <v>63917</v>
      </c>
      <c r="D14639" s="24" t="s">
        <v>245</v>
      </c>
      <c r="E14639" s="22" t="s">
        <v>27554</v>
      </c>
      <c r="F14639" s="24" t="s">
        <v>25199</v>
      </c>
      <c r="G14639" s="24" t="s">
        <v>25198</v>
      </c>
      <c r="H14639" s="22">
        <v>63572</v>
      </c>
      <c r="I14639" s="24" t="s">
        <v>14230</v>
      </c>
      <c r="J14639" s="24" t="s">
        <v>27562</v>
      </c>
      <c r="K14639" s="24" t="s">
        <v>27600</v>
      </c>
      <c r="L14639" s="24" t="s">
        <v>242</v>
      </c>
      <c r="M14639" s="22">
        <v>22</v>
      </c>
      <c r="N14639" s="22">
        <v>2</v>
      </c>
      <c r="O14639" s="24" t="s">
        <v>27556</v>
      </c>
      <c r="P14639" s="24" t="s">
        <v>542</v>
      </c>
      <c r="Q14639" s="24" t="s">
        <v>543</v>
      </c>
      <c r="R14639" s="24" t="s">
        <v>543</v>
      </c>
      <c r="S14639" s="24" t="s">
        <v>1619</v>
      </c>
      <c r="T14639" s="23">
        <v>18163</v>
      </c>
      <c r="U14639" s="23">
        <v>5323</v>
      </c>
      <c r="V14639" s="22">
        <v>2022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natural gas steam turbine</v>
      </c>
      <c r="B14640" t="b">
        <f>INDEX('Included Plant Filters'!$B$48:$B$54,MATCH(O14640,'Included Plant Filters'!$A$48:$A$54,0))</f>
        <v>0</v>
      </c>
      <c r="C14640" s="22">
        <v>63918</v>
      </c>
      <c r="D14640" s="24" t="s">
        <v>248</v>
      </c>
      <c r="E14640" s="22" t="s">
        <v>27554</v>
      </c>
      <c r="F14640" s="24" t="s">
        <v>25201</v>
      </c>
      <c r="G14640" s="24" t="s">
        <v>25201</v>
      </c>
      <c r="H14640" s="22">
        <v>63584</v>
      </c>
      <c r="I14640" s="24" t="s">
        <v>89</v>
      </c>
      <c r="J14640" s="24" t="s">
        <v>27558</v>
      </c>
      <c r="K14640" s="24" t="s">
        <v>27601</v>
      </c>
      <c r="L14640" s="24" t="s">
        <v>242</v>
      </c>
      <c r="M14640" s="22">
        <v>325193</v>
      </c>
      <c r="N14640" s="22">
        <v>7</v>
      </c>
      <c r="O14640" s="24" t="s">
        <v>27561</v>
      </c>
      <c r="P14640" s="24" t="s">
        <v>273</v>
      </c>
      <c r="Q14640" s="24" t="s">
        <v>274</v>
      </c>
      <c r="R14640" s="24" t="s">
        <v>274</v>
      </c>
      <c r="S14640" s="24" t="s">
        <v>2931</v>
      </c>
      <c r="T14640" s="23">
        <v>216036</v>
      </c>
      <c r="U14640" s="23">
        <v>18995</v>
      </c>
      <c r="V14640" s="22">
        <v>2022</v>
      </c>
    </row>
    <row r="14641" spans="1:22" ht="39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natural gas steam turbine</v>
      </c>
      <c r="B14641" t="b">
        <f>INDEX('Included Plant Filters'!$B$48:$B$54,MATCH(O14641,'Included Plant Filters'!$A$48:$A$54,0))</f>
        <v>0</v>
      </c>
      <c r="C14641" s="22">
        <v>63919</v>
      </c>
      <c r="D14641" s="24" t="s">
        <v>248</v>
      </c>
      <c r="E14641" s="22" t="s">
        <v>27554</v>
      </c>
      <c r="F14641" s="24" t="s">
        <v>25202</v>
      </c>
      <c r="G14641" s="24" t="s">
        <v>25202</v>
      </c>
      <c r="H14641" s="22">
        <v>63586</v>
      </c>
      <c r="I14641" s="24" t="s">
        <v>60</v>
      </c>
      <c r="J14641" s="24" t="s">
        <v>27558</v>
      </c>
      <c r="K14641" s="24" t="s">
        <v>27601</v>
      </c>
      <c r="L14641" s="24" t="s">
        <v>242</v>
      </c>
      <c r="M14641" s="22">
        <v>325193</v>
      </c>
      <c r="N14641" s="22">
        <v>7</v>
      </c>
      <c r="O14641" s="24" t="s">
        <v>27561</v>
      </c>
      <c r="P14641" s="24" t="s">
        <v>273</v>
      </c>
      <c r="Q14641" s="24" t="s">
        <v>274</v>
      </c>
      <c r="R14641" s="24" t="s">
        <v>274</v>
      </c>
      <c r="S14641" s="24" t="s">
        <v>2931</v>
      </c>
      <c r="T14641" s="23">
        <v>248199</v>
      </c>
      <c r="U14641" s="23">
        <v>21823</v>
      </c>
      <c r="V14641" s="22">
        <v>2022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natural gas steam turbine</v>
      </c>
      <c r="B14642" t="b">
        <f>INDEX('Included Plant Filters'!$B$48:$B$54,MATCH(O14642,'Included Plant Filters'!$A$48:$A$54,0))</f>
        <v>0</v>
      </c>
      <c r="C14642" s="22">
        <v>63920</v>
      </c>
      <c r="D14642" s="24" t="s">
        <v>248</v>
      </c>
      <c r="E14642" s="22" t="s">
        <v>27554</v>
      </c>
      <c r="F14642" s="24" t="s">
        <v>25204</v>
      </c>
      <c r="G14642" s="24" t="s">
        <v>25203</v>
      </c>
      <c r="H14642" s="22">
        <v>63588</v>
      </c>
      <c r="I14642" s="24" t="s">
        <v>83</v>
      </c>
      <c r="J14642" s="24" t="s">
        <v>27557</v>
      </c>
      <c r="K14642" s="24" t="s">
        <v>27600</v>
      </c>
      <c r="L14642" s="24" t="s">
        <v>242</v>
      </c>
      <c r="M14642" s="22">
        <v>325193</v>
      </c>
      <c r="N14642" s="22">
        <v>7</v>
      </c>
      <c r="O14642" s="24" t="s">
        <v>27561</v>
      </c>
      <c r="P14642" s="24" t="s">
        <v>273</v>
      </c>
      <c r="Q14642" s="24" t="s">
        <v>274</v>
      </c>
      <c r="R14642" s="24" t="s">
        <v>274</v>
      </c>
      <c r="S14642" s="24" t="s">
        <v>1619</v>
      </c>
      <c r="T14642" s="23">
        <v>215115</v>
      </c>
      <c r="U14642" s="23">
        <v>18346.580000000002</v>
      </c>
      <c r="V14642" s="22">
        <v>2022</v>
      </c>
    </row>
    <row r="14643" spans="1:22" ht="39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natural gas steam turbine</v>
      </c>
      <c r="B14643" t="b">
        <f>INDEX('Included Plant Filters'!$B$48:$B$54,MATCH(O14643,'Included Plant Filters'!$A$48:$A$54,0))</f>
        <v>0</v>
      </c>
      <c r="C14643" s="22">
        <v>63921</v>
      </c>
      <c r="D14643" s="24" t="s">
        <v>245</v>
      </c>
      <c r="E14643" s="22" t="s">
        <v>27554</v>
      </c>
      <c r="F14643" s="24" t="s">
        <v>25206</v>
      </c>
      <c r="G14643" s="24" t="s">
        <v>25205</v>
      </c>
      <c r="H14643" s="22">
        <v>63589</v>
      </c>
      <c r="I14643" s="24" t="s">
        <v>63</v>
      </c>
      <c r="J14643" s="24" t="s">
        <v>27557</v>
      </c>
      <c r="K14643" s="24" t="s">
        <v>27600</v>
      </c>
      <c r="L14643" s="24" t="s">
        <v>242</v>
      </c>
      <c r="M14643" s="22">
        <v>325193</v>
      </c>
      <c r="N14643" s="22">
        <v>6</v>
      </c>
      <c r="O14643" s="24" t="s">
        <v>27570</v>
      </c>
      <c r="P14643" s="24" t="s">
        <v>273</v>
      </c>
      <c r="Q14643" s="24" t="s">
        <v>274</v>
      </c>
      <c r="R14643" s="24" t="s">
        <v>274</v>
      </c>
      <c r="S14643" s="24" t="s">
        <v>2931</v>
      </c>
      <c r="T14643" s="23">
        <v>1488666</v>
      </c>
      <c r="U14643" s="23">
        <v>33027</v>
      </c>
      <c r="V14643" s="22">
        <v>2022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natural gas steam turbine</v>
      </c>
      <c r="B14644" t="b">
        <f>INDEX('Included Plant Filters'!$B$48:$B$54,MATCH(O14644,'Included Plant Filters'!$A$48:$A$54,0))</f>
        <v>0</v>
      </c>
      <c r="C14644" s="22">
        <v>63922</v>
      </c>
      <c r="D14644" s="24" t="s">
        <v>248</v>
      </c>
      <c r="E14644" s="22" t="s">
        <v>27554</v>
      </c>
      <c r="F14644" s="24" t="s">
        <v>25207</v>
      </c>
      <c r="G14644" s="24" t="s">
        <v>25207</v>
      </c>
      <c r="H14644" s="22">
        <v>63585</v>
      </c>
      <c r="I14644" s="24" t="s">
        <v>63</v>
      </c>
      <c r="J14644" s="24" t="s">
        <v>27557</v>
      </c>
      <c r="K14644" s="24" t="s">
        <v>27600</v>
      </c>
      <c r="L14644" s="24" t="s">
        <v>242</v>
      </c>
      <c r="M14644" s="22">
        <v>325193</v>
      </c>
      <c r="N14644" s="22">
        <v>7</v>
      </c>
      <c r="O14644" s="24" t="s">
        <v>27561</v>
      </c>
      <c r="P14644" s="24" t="s">
        <v>273</v>
      </c>
      <c r="Q14644" s="24" t="s">
        <v>274</v>
      </c>
      <c r="R14644" s="24" t="s">
        <v>274</v>
      </c>
      <c r="S14644" s="24" t="s">
        <v>1619</v>
      </c>
      <c r="T14644" s="23">
        <v>207755</v>
      </c>
      <c r="U14644" s="23">
        <v>18267</v>
      </c>
      <c r="V14644" s="22">
        <v>2022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natural gas steam turbine</v>
      </c>
      <c r="B14645" t="b">
        <f>INDEX('Included Plant Filters'!$B$48:$B$54,MATCH(O14645,'Included Plant Filters'!$A$48:$A$54,0))</f>
        <v>0</v>
      </c>
      <c r="C14645" s="22">
        <v>63923</v>
      </c>
      <c r="D14645" s="24" t="s">
        <v>248</v>
      </c>
      <c r="E14645" s="22" t="s">
        <v>27554</v>
      </c>
      <c r="F14645" s="24" t="s">
        <v>25210</v>
      </c>
      <c r="G14645" s="24" t="s">
        <v>25210</v>
      </c>
      <c r="H14645" s="22">
        <v>63591</v>
      </c>
      <c r="I14645" s="24" t="s">
        <v>60</v>
      </c>
      <c r="J14645" s="24" t="s">
        <v>27558</v>
      </c>
      <c r="K14645" s="24" t="s">
        <v>27601</v>
      </c>
      <c r="L14645" s="24" t="s">
        <v>242</v>
      </c>
      <c r="M14645" s="22">
        <v>325193</v>
      </c>
      <c r="N14645" s="22">
        <v>7</v>
      </c>
      <c r="O14645" s="24" t="s">
        <v>27561</v>
      </c>
      <c r="P14645" s="24" t="s">
        <v>273</v>
      </c>
      <c r="Q14645" s="24" t="s">
        <v>274</v>
      </c>
      <c r="R14645" s="24" t="s">
        <v>274</v>
      </c>
      <c r="S14645" s="24" t="s">
        <v>2931</v>
      </c>
      <c r="T14645" s="23">
        <v>242229</v>
      </c>
      <c r="U14645" s="23">
        <v>21298</v>
      </c>
      <c r="V14645" s="22">
        <v>2022</v>
      </c>
    </row>
    <row r="14646" spans="1:22" ht="51.7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natural gas steam turbine</v>
      </c>
      <c r="B14646" t="b">
        <f>INDEX('Included Plant Filters'!$B$48:$B$54,MATCH(O14646,'Included Plant Filters'!$A$48:$A$54,0))</f>
        <v>0</v>
      </c>
      <c r="C14646" s="22">
        <v>63924</v>
      </c>
      <c r="D14646" s="24" t="s">
        <v>248</v>
      </c>
      <c r="E14646" s="22" t="s">
        <v>27554</v>
      </c>
      <c r="F14646" s="24" t="s">
        <v>25212</v>
      </c>
      <c r="G14646" s="24" t="s">
        <v>25211</v>
      </c>
      <c r="H14646" s="22">
        <v>63587</v>
      </c>
      <c r="I14646" s="24" t="s">
        <v>63</v>
      </c>
      <c r="J14646" s="24" t="s">
        <v>27557</v>
      </c>
      <c r="K14646" s="24" t="s">
        <v>27600</v>
      </c>
      <c r="L14646" s="24" t="s">
        <v>242</v>
      </c>
      <c r="M14646" s="22">
        <v>325193</v>
      </c>
      <c r="N14646" s="22">
        <v>7</v>
      </c>
      <c r="O14646" s="24" t="s">
        <v>27561</v>
      </c>
      <c r="P14646" s="24" t="s">
        <v>273</v>
      </c>
      <c r="Q14646" s="24" t="s">
        <v>274</v>
      </c>
      <c r="R14646" s="24" t="s">
        <v>274</v>
      </c>
      <c r="S14646" s="24" t="s">
        <v>1619</v>
      </c>
      <c r="T14646" s="23">
        <v>182348</v>
      </c>
      <c r="U14646" s="23">
        <v>16033</v>
      </c>
      <c r="V14646" s="22">
        <v>2022</v>
      </c>
    </row>
    <row r="14647" spans="1:22" ht="26.2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2">
        <v>63925</v>
      </c>
      <c r="D14647" s="24" t="s">
        <v>245</v>
      </c>
      <c r="E14647" s="22" t="s">
        <v>27554</v>
      </c>
      <c r="F14647" s="24" t="s">
        <v>25214</v>
      </c>
      <c r="G14647" s="24" t="s">
        <v>25213</v>
      </c>
      <c r="H14647" s="22">
        <v>63592</v>
      </c>
      <c r="I14647" s="24" t="s">
        <v>85</v>
      </c>
      <c r="J14647" s="24" t="s">
        <v>27573</v>
      </c>
      <c r="K14647" s="24" t="s">
        <v>7552</v>
      </c>
      <c r="L14647" s="24" t="s">
        <v>242</v>
      </c>
      <c r="M14647" s="22">
        <v>22</v>
      </c>
      <c r="N14647" s="22">
        <v>2</v>
      </c>
      <c r="O14647" s="24" t="s">
        <v>27556</v>
      </c>
      <c r="P14647" s="24" t="s">
        <v>542</v>
      </c>
      <c r="Q14647" s="24" t="s">
        <v>543</v>
      </c>
      <c r="R14647" s="24" t="s">
        <v>543</v>
      </c>
      <c r="S14647" s="24" t="s">
        <v>27609</v>
      </c>
      <c r="T14647" s="23">
        <v>77989</v>
      </c>
      <c r="U14647" s="23">
        <v>22857</v>
      </c>
      <c r="V14647" s="22">
        <v>2022</v>
      </c>
    </row>
    <row r="14648" spans="1:22" ht="26.2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2">
        <v>63926</v>
      </c>
      <c r="D14648" s="24" t="s">
        <v>245</v>
      </c>
      <c r="E14648" s="22" t="s">
        <v>27554</v>
      </c>
      <c r="F14648" s="24" t="s">
        <v>25217</v>
      </c>
      <c r="G14648" s="24" t="s">
        <v>25216</v>
      </c>
      <c r="H14648" s="22">
        <v>63593</v>
      </c>
      <c r="I14648" s="24" t="s">
        <v>85</v>
      </c>
      <c r="J14648" s="24" t="s">
        <v>27573</v>
      </c>
      <c r="K14648" s="24" t="s">
        <v>7552</v>
      </c>
      <c r="L14648" s="24" t="s">
        <v>242</v>
      </c>
      <c r="M14648" s="22">
        <v>22</v>
      </c>
      <c r="N14648" s="22">
        <v>2</v>
      </c>
      <c r="O14648" s="24" t="s">
        <v>27556</v>
      </c>
      <c r="P14648" s="24" t="s">
        <v>542</v>
      </c>
      <c r="Q14648" s="24" t="s">
        <v>543</v>
      </c>
      <c r="R14648" s="24" t="s">
        <v>543</v>
      </c>
      <c r="S14648" s="24" t="s">
        <v>27609</v>
      </c>
      <c r="T14648" s="23">
        <v>69776</v>
      </c>
      <c r="U14648" s="23">
        <v>20450</v>
      </c>
      <c r="V14648" s="22">
        <v>2022</v>
      </c>
    </row>
    <row r="14649" spans="1:22" ht="39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natural gas steam turbine</v>
      </c>
      <c r="B14649" t="b">
        <f>INDEX('Included Plant Filters'!$B$48:$B$54,MATCH(O14649,'Included Plant Filters'!$A$48:$A$54,0))</f>
        <v>0</v>
      </c>
      <c r="C14649" s="22">
        <v>63927</v>
      </c>
      <c r="D14649" s="24" t="s">
        <v>248</v>
      </c>
      <c r="E14649" s="22" t="s">
        <v>27554</v>
      </c>
      <c r="F14649" s="24" t="s">
        <v>25219</v>
      </c>
      <c r="G14649" s="24" t="s">
        <v>25219</v>
      </c>
      <c r="H14649" s="22">
        <v>63594</v>
      </c>
      <c r="I14649" s="24" t="s">
        <v>83</v>
      </c>
      <c r="J14649" s="24" t="s">
        <v>27557</v>
      </c>
      <c r="K14649" s="24" t="s">
        <v>27600</v>
      </c>
      <c r="L14649" s="24" t="s">
        <v>242</v>
      </c>
      <c r="M14649" s="22">
        <v>325193</v>
      </c>
      <c r="N14649" s="22">
        <v>7</v>
      </c>
      <c r="O14649" s="24" t="s">
        <v>27561</v>
      </c>
      <c r="P14649" s="24" t="s">
        <v>273</v>
      </c>
      <c r="Q14649" s="24" t="s">
        <v>274</v>
      </c>
      <c r="R14649" s="24" t="s">
        <v>274</v>
      </c>
      <c r="S14649" s="24" t="s">
        <v>1619</v>
      </c>
      <c r="T14649" s="23">
        <v>133331</v>
      </c>
      <c r="U14649" s="23">
        <v>0</v>
      </c>
      <c r="V14649" s="22">
        <v>2022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solar pv</v>
      </c>
      <c r="B14650" t="b">
        <f>INDEX('Included Plant Filters'!$B$48:$B$54,MATCH(O14650,'Included Plant Filters'!$A$48:$A$54,0))</f>
        <v>0</v>
      </c>
      <c r="C14650" s="22">
        <v>63928</v>
      </c>
      <c r="D14650" s="24" t="s">
        <v>245</v>
      </c>
      <c r="E14650" s="22" t="s">
        <v>27554</v>
      </c>
      <c r="F14650" s="24" t="s">
        <v>25221</v>
      </c>
      <c r="G14650" s="24" t="s">
        <v>25220</v>
      </c>
      <c r="H14650" s="22">
        <v>64745</v>
      </c>
      <c r="I14650" s="24" t="s">
        <v>53</v>
      </c>
      <c r="J14650" s="24" t="s">
        <v>27573</v>
      </c>
      <c r="K14650" s="24" t="s">
        <v>7552</v>
      </c>
      <c r="L14650" s="24" t="s">
        <v>242</v>
      </c>
      <c r="M14650" s="22">
        <v>622</v>
      </c>
      <c r="N14650" s="22">
        <v>4</v>
      </c>
      <c r="O14650" s="24" t="s">
        <v>27564</v>
      </c>
      <c r="P14650" s="24" t="s">
        <v>542</v>
      </c>
      <c r="Q14650" s="24" t="s">
        <v>543</v>
      </c>
      <c r="R14650" s="24" t="s">
        <v>543</v>
      </c>
      <c r="S14650" s="24" t="s">
        <v>27581</v>
      </c>
      <c r="T14650" s="23">
        <v>10993</v>
      </c>
      <c r="U14650" s="23">
        <v>3222</v>
      </c>
      <c r="V14650" s="22">
        <v>2022</v>
      </c>
    </row>
    <row r="14651" spans="1:22" ht="39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2">
        <v>63929</v>
      </c>
      <c r="D14651" s="24" t="s">
        <v>245</v>
      </c>
      <c r="E14651" s="22" t="s">
        <v>27554</v>
      </c>
      <c r="F14651" s="24" t="s">
        <v>25223</v>
      </c>
      <c r="G14651" s="24" t="s">
        <v>1798</v>
      </c>
      <c r="H14651" s="22">
        <v>17633</v>
      </c>
      <c r="I14651" s="24" t="s">
        <v>63</v>
      </c>
      <c r="J14651" s="24" t="s">
        <v>27557</v>
      </c>
      <c r="K14651" s="24" t="s">
        <v>27600</v>
      </c>
      <c r="L14651" s="24" t="s">
        <v>242</v>
      </c>
      <c r="M14651" s="22">
        <v>22</v>
      </c>
      <c r="N14651" s="22">
        <v>1</v>
      </c>
      <c r="O14651" s="24" t="s">
        <v>249</v>
      </c>
      <c r="P14651" s="24" t="s">
        <v>542</v>
      </c>
      <c r="Q14651" s="24" t="s">
        <v>543</v>
      </c>
      <c r="R14651" s="24" t="s">
        <v>543</v>
      </c>
      <c r="S14651" s="24" t="s">
        <v>2931</v>
      </c>
      <c r="T14651" s="23">
        <v>352856</v>
      </c>
      <c r="U14651" s="23">
        <v>103416</v>
      </c>
      <c r="V14651" s="22">
        <v>2022</v>
      </c>
    </row>
    <row r="14652" spans="1:22" ht="26.2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other</v>
      </c>
      <c r="B14652" t="b">
        <f>INDEX('Included Plant Filters'!$B$48:$B$54,MATCH(O14652,'Included Plant Filters'!$A$48:$A$54,0))</f>
        <v>1</v>
      </c>
      <c r="C14652" s="22">
        <v>63930</v>
      </c>
      <c r="D14652" s="24" t="s">
        <v>245</v>
      </c>
      <c r="E14652" s="22" t="s">
        <v>27554</v>
      </c>
      <c r="F14652" s="24" t="s">
        <v>25226</v>
      </c>
      <c r="G14652" s="24" t="s">
        <v>27994</v>
      </c>
      <c r="H14652" s="22">
        <v>61230</v>
      </c>
      <c r="I14652" s="24" t="s">
        <v>53</v>
      </c>
      <c r="J14652" s="24" t="s">
        <v>27573</v>
      </c>
      <c r="K14652" s="24" t="s">
        <v>7552</v>
      </c>
      <c r="L14652" s="24" t="s">
        <v>242</v>
      </c>
      <c r="M14652" s="22">
        <v>22</v>
      </c>
      <c r="N14652" s="22">
        <v>2</v>
      </c>
      <c r="O14652" s="24" t="s">
        <v>27556</v>
      </c>
      <c r="P14652" s="24" t="s">
        <v>538</v>
      </c>
      <c r="Q14652" s="24" t="s">
        <v>539</v>
      </c>
      <c r="R14652" s="24" t="s">
        <v>1646</v>
      </c>
      <c r="S14652" s="24" t="s">
        <v>27581</v>
      </c>
      <c r="T14652" s="23">
        <v>0</v>
      </c>
      <c r="U14652" s="23">
        <v>-6294</v>
      </c>
      <c r="V14652" s="22">
        <v>2022</v>
      </c>
    </row>
    <row r="14653" spans="1:22" ht="26.25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2">
        <v>63932</v>
      </c>
      <c r="D14653" s="24" t="s">
        <v>245</v>
      </c>
      <c r="E14653" s="22" t="s">
        <v>27554</v>
      </c>
      <c r="F14653" s="24" t="s">
        <v>25229</v>
      </c>
      <c r="G14653" s="24" t="s">
        <v>25228</v>
      </c>
      <c r="H14653" s="22">
        <v>63602</v>
      </c>
      <c r="I14653" s="24" t="s">
        <v>53</v>
      </c>
      <c r="J14653" s="24" t="s">
        <v>27573</v>
      </c>
      <c r="K14653" s="24" t="s">
        <v>7552</v>
      </c>
      <c r="L14653" s="24" t="s">
        <v>242</v>
      </c>
      <c r="M14653" s="22">
        <v>22</v>
      </c>
      <c r="N14653" s="22">
        <v>2</v>
      </c>
      <c r="O14653" s="24" t="s">
        <v>27556</v>
      </c>
      <c r="P14653" s="24" t="s">
        <v>542</v>
      </c>
      <c r="Q14653" s="24" t="s">
        <v>543</v>
      </c>
      <c r="R14653" s="24" t="s">
        <v>543</v>
      </c>
      <c r="S14653" s="24" t="s">
        <v>27581</v>
      </c>
      <c r="T14653" s="23">
        <v>692357</v>
      </c>
      <c r="U14653" s="23">
        <v>202918.38</v>
      </c>
      <c r="V14653" s="22">
        <v>2022</v>
      </c>
    </row>
    <row r="14654" spans="1:22" ht="26.2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2">
        <v>63934</v>
      </c>
      <c r="D14654" s="24" t="s">
        <v>245</v>
      </c>
      <c r="E14654" s="22" t="s">
        <v>27554</v>
      </c>
      <c r="F14654" s="24" t="s">
        <v>25232</v>
      </c>
      <c r="G14654" s="24" t="s">
        <v>25231</v>
      </c>
      <c r="H14654" s="22">
        <v>63610</v>
      </c>
      <c r="I14654" s="24" t="s">
        <v>71</v>
      </c>
      <c r="J14654" s="24" t="s">
        <v>27558</v>
      </c>
      <c r="K14654" s="24" t="s">
        <v>27601</v>
      </c>
      <c r="L14654" s="24" t="s">
        <v>242</v>
      </c>
      <c r="M14654" s="22">
        <v>22</v>
      </c>
      <c r="N14654" s="22">
        <v>2</v>
      </c>
      <c r="O14654" s="24" t="s">
        <v>27556</v>
      </c>
      <c r="P14654" s="24" t="s">
        <v>542</v>
      </c>
      <c r="Q14654" s="24" t="s">
        <v>543</v>
      </c>
      <c r="R14654" s="24" t="s">
        <v>543</v>
      </c>
      <c r="S14654" s="24" t="s">
        <v>2931</v>
      </c>
      <c r="T14654" s="23">
        <v>5741</v>
      </c>
      <c r="U14654" s="23">
        <v>1682</v>
      </c>
      <c r="V14654" s="22">
        <v>2022</v>
      </c>
    </row>
    <row r="14655" spans="1:22" ht="26.2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2">
        <v>63935</v>
      </c>
      <c r="D14655" s="24" t="s">
        <v>245</v>
      </c>
      <c r="E14655" s="22" t="s">
        <v>27554</v>
      </c>
      <c r="F14655" s="24" t="s">
        <v>25233</v>
      </c>
      <c r="G14655" s="24" t="s">
        <v>16208</v>
      </c>
      <c r="H14655" s="22">
        <v>64423</v>
      </c>
      <c r="I14655" s="24" t="s">
        <v>71</v>
      </c>
      <c r="J14655" s="24" t="s">
        <v>27558</v>
      </c>
      <c r="K14655" s="24" t="s">
        <v>27601</v>
      </c>
      <c r="L14655" s="24" t="s">
        <v>242</v>
      </c>
      <c r="M14655" s="22">
        <v>22</v>
      </c>
      <c r="N14655" s="22">
        <v>2</v>
      </c>
      <c r="O14655" s="24" t="s">
        <v>27556</v>
      </c>
      <c r="P14655" s="24" t="s">
        <v>542</v>
      </c>
      <c r="Q14655" s="24" t="s">
        <v>543</v>
      </c>
      <c r="R14655" s="24" t="s">
        <v>543</v>
      </c>
      <c r="S14655" s="24" t="s">
        <v>2931</v>
      </c>
      <c r="T14655" s="23">
        <v>6544</v>
      </c>
      <c r="U14655" s="23">
        <v>1918</v>
      </c>
      <c r="V14655" s="22">
        <v>2022</v>
      </c>
    </row>
    <row r="14656" spans="1:22" ht="26.2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2">
        <v>63936</v>
      </c>
      <c r="D14656" s="24" t="s">
        <v>245</v>
      </c>
      <c r="E14656" s="22" t="s">
        <v>27554</v>
      </c>
      <c r="F14656" s="24" t="s">
        <v>25234</v>
      </c>
      <c r="G14656" s="24" t="s">
        <v>16208</v>
      </c>
      <c r="H14656" s="22">
        <v>64423</v>
      </c>
      <c r="I14656" s="24" t="s">
        <v>71</v>
      </c>
      <c r="J14656" s="24" t="s">
        <v>27558</v>
      </c>
      <c r="K14656" s="24" t="s">
        <v>27601</v>
      </c>
      <c r="L14656" s="24" t="s">
        <v>242</v>
      </c>
      <c r="M14656" s="22">
        <v>22</v>
      </c>
      <c r="N14656" s="22">
        <v>2</v>
      </c>
      <c r="O14656" s="24" t="s">
        <v>27556</v>
      </c>
      <c r="P14656" s="24" t="s">
        <v>542</v>
      </c>
      <c r="Q14656" s="24" t="s">
        <v>543</v>
      </c>
      <c r="R14656" s="24" t="s">
        <v>543</v>
      </c>
      <c r="S14656" s="24" t="s">
        <v>2931</v>
      </c>
      <c r="T14656" s="23">
        <v>6367</v>
      </c>
      <c r="U14656" s="23">
        <v>1866</v>
      </c>
      <c r="V14656" s="22">
        <v>2022</v>
      </c>
    </row>
    <row r="14657" spans="1:22" ht="26.2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2">
        <v>63937</v>
      </c>
      <c r="D14657" s="24" t="s">
        <v>245</v>
      </c>
      <c r="E14657" s="22" t="s">
        <v>27554</v>
      </c>
      <c r="F14657" s="24" t="s">
        <v>25235</v>
      </c>
      <c r="G14657" s="24" t="s">
        <v>16208</v>
      </c>
      <c r="H14657" s="22">
        <v>64423</v>
      </c>
      <c r="I14657" s="24" t="s">
        <v>71</v>
      </c>
      <c r="J14657" s="24" t="s">
        <v>27558</v>
      </c>
      <c r="K14657" s="24" t="s">
        <v>27601</v>
      </c>
      <c r="L14657" s="24" t="s">
        <v>242</v>
      </c>
      <c r="M14657" s="22">
        <v>22</v>
      </c>
      <c r="N14657" s="22">
        <v>2</v>
      </c>
      <c r="O14657" s="24" t="s">
        <v>27556</v>
      </c>
      <c r="P14657" s="24" t="s">
        <v>542</v>
      </c>
      <c r="Q14657" s="24" t="s">
        <v>543</v>
      </c>
      <c r="R14657" s="24" t="s">
        <v>543</v>
      </c>
      <c r="S14657" s="24" t="s">
        <v>2931</v>
      </c>
      <c r="T14657" s="23">
        <v>5646</v>
      </c>
      <c r="U14657" s="23">
        <v>1655</v>
      </c>
      <c r="V14657" s="22">
        <v>2022</v>
      </c>
    </row>
    <row r="14658" spans="1:22" ht="26.2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2">
        <v>63938</v>
      </c>
      <c r="D14658" s="24" t="s">
        <v>245</v>
      </c>
      <c r="E14658" s="22" t="s">
        <v>27554</v>
      </c>
      <c r="F14658" s="24" t="s">
        <v>25236</v>
      </c>
      <c r="G14658" s="24" t="s">
        <v>16208</v>
      </c>
      <c r="H14658" s="22">
        <v>64423</v>
      </c>
      <c r="I14658" s="24" t="s">
        <v>71</v>
      </c>
      <c r="J14658" s="24" t="s">
        <v>27558</v>
      </c>
      <c r="K14658" s="24" t="s">
        <v>27601</v>
      </c>
      <c r="L14658" s="24" t="s">
        <v>242</v>
      </c>
      <c r="M14658" s="22">
        <v>22</v>
      </c>
      <c r="N14658" s="22">
        <v>2</v>
      </c>
      <c r="O14658" s="24" t="s">
        <v>27556</v>
      </c>
      <c r="P14658" s="24" t="s">
        <v>542</v>
      </c>
      <c r="Q14658" s="24" t="s">
        <v>543</v>
      </c>
      <c r="R14658" s="24" t="s">
        <v>543</v>
      </c>
      <c r="S14658" s="24" t="s">
        <v>2931</v>
      </c>
      <c r="T14658" s="23">
        <v>6001</v>
      </c>
      <c r="U14658" s="23">
        <v>1759</v>
      </c>
      <c r="V14658" s="22">
        <v>2022</v>
      </c>
    </row>
    <row r="14659" spans="1:22" ht="26.2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2">
        <v>63939</v>
      </c>
      <c r="D14659" s="24" t="s">
        <v>245</v>
      </c>
      <c r="E14659" s="22" t="s">
        <v>27554</v>
      </c>
      <c r="F14659" s="24" t="s">
        <v>25237</v>
      </c>
      <c r="G14659" s="24" t="s">
        <v>16208</v>
      </c>
      <c r="H14659" s="22">
        <v>64423</v>
      </c>
      <c r="I14659" s="24" t="s">
        <v>71</v>
      </c>
      <c r="J14659" s="24" t="s">
        <v>27558</v>
      </c>
      <c r="K14659" s="24" t="s">
        <v>27601</v>
      </c>
      <c r="L14659" s="24" t="s">
        <v>242</v>
      </c>
      <c r="M14659" s="22">
        <v>22</v>
      </c>
      <c r="N14659" s="22">
        <v>2</v>
      </c>
      <c r="O14659" s="24" t="s">
        <v>27556</v>
      </c>
      <c r="P14659" s="24" t="s">
        <v>542</v>
      </c>
      <c r="Q14659" s="24" t="s">
        <v>543</v>
      </c>
      <c r="R14659" s="24" t="s">
        <v>543</v>
      </c>
      <c r="S14659" s="24" t="s">
        <v>2931</v>
      </c>
      <c r="T14659" s="23">
        <v>6306</v>
      </c>
      <c r="U14659" s="23">
        <v>1848</v>
      </c>
      <c r="V14659" s="22">
        <v>2022</v>
      </c>
    </row>
    <row r="14660" spans="1:22" ht="26.2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2">
        <v>63940</v>
      </c>
      <c r="D14660" s="24" t="s">
        <v>245</v>
      </c>
      <c r="E14660" s="22" t="s">
        <v>27554</v>
      </c>
      <c r="F14660" s="24" t="s">
        <v>25239</v>
      </c>
      <c r="G14660" s="24" t="s">
        <v>25238</v>
      </c>
      <c r="H14660" s="22">
        <v>63606</v>
      </c>
      <c r="I14660" s="24" t="s">
        <v>53</v>
      </c>
      <c r="J14660" s="24" t="s">
        <v>27573</v>
      </c>
      <c r="K14660" s="24" t="s">
        <v>7552</v>
      </c>
      <c r="L14660" s="24" t="s">
        <v>242</v>
      </c>
      <c r="M14660" s="22">
        <v>22</v>
      </c>
      <c r="N14660" s="22">
        <v>2</v>
      </c>
      <c r="O14660" s="24" t="s">
        <v>27556</v>
      </c>
      <c r="P14660" s="24" t="s">
        <v>542</v>
      </c>
      <c r="Q14660" s="24" t="s">
        <v>543</v>
      </c>
      <c r="R14660" s="24" t="s">
        <v>543</v>
      </c>
      <c r="S14660" s="24" t="s">
        <v>27581</v>
      </c>
      <c r="T14660" s="23">
        <v>300176</v>
      </c>
      <c r="U14660" s="23">
        <v>87976</v>
      </c>
      <c r="V14660" s="22">
        <v>2022</v>
      </c>
    </row>
    <row r="14661" spans="1:22" ht="39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onshore wind</v>
      </c>
      <c r="B14661" t="b">
        <f>INDEX('Included Plant Filters'!$B$48:$B$54,MATCH(O14661,'Included Plant Filters'!$A$48:$A$54,0))</f>
        <v>1</v>
      </c>
      <c r="C14661" s="22">
        <v>63941</v>
      </c>
      <c r="D14661" s="24" t="s">
        <v>245</v>
      </c>
      <c r="E14661" s="22" t="s">
        <v>27554</v>
      </c>
      <c r="F14661" s="24" t="s">
        <v>25241</v>
      </c>
      <c r="G14661" s="24" t="s">
        <v>7397</v>
      </c>
      <c r="H14661" s="22">
        <v>2770</v>
      </c>
      <c r="I14661" s="24" t="s">
        <v>53</v>
      </c>
      <c r="J14661" s="24" t="s">
        <v>27573</v>
      </c>
      <c r="K14661" s="24" t="s">
        <v>7552</v>
      </c>
      <c r="L14661" s="24" t="s">
        <v>242</v>
      </c>
      <c r="M14661" s="22">
        <v>22</v>
      </c>
      <c r="N14661" s="22">
        <v>2</v>
      </c>
      <c r="O14661" s="24" t="s">
        <v>27556</v>
      </c>
      <c r="P14661" s="24" t="s">
        <v>259</v>
      </c>
      <c r="Q14661" s="24" t="s">
        <v>260</v>
      </c>
      <c r="R14661" s="24" t="s">
        <v>260</v>
      </c>
      <c r="S14661" s="24" t="s">
        <v>27581</v>
      </c>
      <c r="T14661" s="23">
        <v>173152</v>
      </c>
      <c r="U14661" s="23">
        <v>50748</v>
      </c>
      <c r="V14661" s="22">
        <v>2022</v>
      </c>
    </row>
    <row r="14662" spans="1:22" ht="26.25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2">
        <v>63942</v>
      </c>
      <c r="D14662" s="24" t="s">
        <v>245</v>
      </c>
      <c r="E14662" s="22" t="s">
        <v>27554</v>
      </c>
      <c r="F14662" s="24" t="s">
        <v>25244</v>
      </c>
      <c r="G14662" s="24" t="s">
        <v>25243</v>
      </c>
      <c r="H14662" s="22">
        <v>63595</v>
      </c>
      <c r="I14662" s="24" t="s">
        <v>67</v>
      </c>
      <c r="J14662" s="24" t="s">
        <v>3003</v>
      </c>
      <c r="K14662" s="24" t="s">
        <v>27599</v>
      </c>
      <c r="L14662" s="24" t="s">
        <v>242</v>
      </c>
      <c r="M14662" s="22">
        <v>22</v>
      </c>
      <c r="N14662" s="22">
        <v>2</v>
      </c>
      <c r="O14662" s="24" t="s">
        <v>27556</v>
      </c>
      <c r="P14662" s="24" t="s">
        <v>542</v>
      </c>
      <c r="Q14662" s="24" t="s">
        <v>543</v>
      </c>
      <c r="R14662" s="24" t="s">
        <v>543</v>
      </c>
      <c r="S14662" s="24" t="s">
        <v>27580</v>
      </c>
      <c r="T14662" s="23">
        <v>26198</v>
      </c>
      <c r="U14662" s="23">
        <v>7678</v>
      </c>
      <c r="V14662" s="22">
        <v>2022</v>
      </c>
    </row>
    <row r="14663" spans="1:22" ht="26.25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ther</v>
      </c>
      <c r="B14663" t="b">
        <f>INDEX('Included Plant Filters'!$B$48:$B$54,MATCH(O14663,'Included Plant Filters'!$A$48:$A$54,0))</f>
        <v>1</v>
      </c>
      <c r="C14663" s="22">
        <v>63943</v>
      </c>
      <c r="D14663" s="24" t="s">
        <v>245</v>
      </c>
      <c r="E14663" s="22" t="s">
        <v>27554</v>
      </c>
      <c r="F14663" s="24" t="s">
        <v>28165</v>
      </c>
      <c r="G14663" s="24" t="s">
        <v>28166</v>
      </c>
      <c r="H14663" s="22">
        <v>64172</v>
      </c>
      <c r="I14663" s="24" t="s">
        <v>53</v>
      </c>
      <c r="J14663" s="24" t="s">
        <v>27573</v>
      </c>
      <c r="K14663" s="24" t="s">
        <v>7552</v>
      </c>
      <c r="L14663" s="24" t="s">
        <v>242</v>
      </c>
      <c r="M14663" s="22">
        <v>22</v>
      </c>
      <c r="N14663" s="22">
        <v>2</v>
      </c>
      <c r="O14663" s="24" t="s">
        <v>27556</v>
      </c>
      <c r="P14663" s="24" t="s">
        <v>538</v>
      </c>
      <c r="Q14663" s="24" t="s">
        <v>539</v>
      </c>
      <c r="R14663" s="24" t="s">
        <v>1646</v>
      </c>
      <c r="S14663" s="24" t="s">
        <v>27581</v>
      </c>
      <c r="T14663" s="23">
        <v>0</v>
      </c>
      <c r="U14663" s="23">
        <v>-9130</v>
      </c>
      <c r="V14663" s="22">
        <v>2022</v>
      </c>
    </row>
    <row r="14664" spans="1:22" ht="39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solar pv</v>
      </c>
      <c r="B14664" t="b">
        <f>INDEX('Included Plant Filters'!$B$48:$B$54,MATCH(O14664,'Included Plant Filters'!$A$48:$A$54,0))</f>
        <v>1</v>
      </c>
      <c r="C14664" s="22">
        <v>63944</v>
      </c>
      <c r="D14664" s="24" t="s">
        <v>245</v>
      </c>
      <c r="E14664" s="22" t="s">
        <v>27554</v>
      </c>
      <c r="F14664" s="24" t="s">
        <v>25246</v>
      </c>
      <c r="G14664" s="24" t="s">
        <v>14182</v>
      </c>
      <c r="H14664" s="22">
        <v>61012</v>
      </c>
      <c r="I14664" s="24" t="s">
        <v>87</v>
      </c>
      <c r="J14664" s="24" t="s">
        <v>3003</v>
      </c>
      <c r="K14664" s="24" t="s">
        <v>27599</v>
      </c>
      <c r="L14664" s="24" t="s">
        <v>242</v>
      </c>
      <c r="M14664" s="22">
        <v>22</v>
      </c>
      <c r="N14664" s="22">
        <v>2</v>
      </c>
      <c r="O14664" s="24" t="s">
        <v>27556</v>
      </c>
      <c r="P14664" s="24" t="s">
        <v>542</v>
      </c>
      <c r="Q14664" s="24" t="s">
        <v>543</v>
      </c>
      <c r="R14664" s="24" t="s">
        <v>543</v>
      </c>
      <c r="S14664" s="24" t="s">
        <v>27580</v>
      </c>
      <c r="T14664" s="23">
        <v>21768</v>
      </c>
      <c r="U14664" s="23">
        <v>6380</v>
      </c>
      <c r="V14664" s="22">
        <v>2022</v>
      </c>
    </row>
    <row r="14665" spans="1:22" ht="26.2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solar pv</v>
      </c>
      <c r="B14665" t="b">
        <f>INDEX('Included Plant Filters'!$B$48:$B$54,MATCH(O14665,'Included Plant Filters'!$A$48:$A$54,0))</f>
        <v>1</v>
      </c>
      <c r="C14665" s="22">
        <v>63945</v>
      </c>
      <c r="D14665" s="24" t="s">
        <v>245</v>
      </c>
      <c r="E14665" s="22" t="s">
        <v>27554</v>
      </c>
      <c r="F14665" s="24" t="s">
        <v>25249</v>
      </c>
      <c r="G14665" s="24" t="s">
        <v>25248</v>
      </c>
      <c r="H14665" s="22">
        <v>63596</v>
      </c>
      <c r="I14665" s="24" t="s">
        <v>62</v>
      </c>
      <c r="J14665" s="24" t="s">
        <v>27557</v>
      </c>
      <c r="K14665" s="24" t="s">
        <v>27602</v>
      </c>
      <c r="L14665" s="24" t="s">
        <v>242</v>
      </c>
      <c r="M14665" s="22">
        <v>22</v>
      </c>
      <c r="N14665" s="22">
        <v>2</v>
      </c>
      <c r="O14665" s="24" t="s">
        <v>27556</v>
      </c>
      <c r="P14665" s="24" t="s">
        <v>542</v>
      </c>
      <c r="Q14665" s="24" t="s">
        <v>543</v>
      </c>
      <c r="R14665" s="24" t="s">
        <v>543</v>
      </c>
      <c r="S14665" s="24" t="s">
        <v>2931</v>
      </c>
      <c r="T14665" s="23">
        <v>15964</v>
      </c>
      <c r="U14665" s="23">
        <v>4679</v>
      </c>
      <c r="V14665" s="22">
        <v>2022</v>
      </c>
    </row>
    <row r="14666" spans="1:22" ht="26.25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2">
        <v>63946</v>
      </c>
      <c r="D14666" s="24" t="s">
        <v>245</v>
      </c>
      <c r="E14666" s="22" t="s">
        <v>27554</v>
      </c>
      <c r="F14666" s="24" t="s">
        <v>25252</v>
      </c>
      <c r="G14666" s="24" t="s">
        <v>25251</v>
      </c>
      <c r="H14666" s="22">
        <v>63597</v>
      </c>
      <c r="I14666" s="24" t="s">
        <v>62</v>
      </c>
      <c r="J14666" s="24" t="s">
        <v>27557</v>
      </c>
      <c r="K14666" s="24" t="s">
        <v>27602</v>
      </c>
      <c r="L14666" s="24" t="s">
        <v>242</v>
      </c>
      <c r="M14666" s="22">
        <v>22</v>
      </c>
      <c r="N14666" s="22">
        <v>2</v>
      </c>
      <c r="O14666" s="24" t="s">
        <v>27556</v>
      </c>
      <c r="P14666" s="24" t="s">
        <v>542</v>
      </c>
      <c r="Q14666" s="24" t="s">
        <v>543</v>
      </c>
      <c r="R14666" s="24" t="s">
        <v>543</v>
      </c>
      <c r="S14666" s="24" t="s">
        <v>2931</v>
      </c>
      <c r="T14666" s="23">
        <v>12041</v>
      </c>
      <c r="U14666" s="23">
        <v>3529</v>
      </c>
      <c r="V14666" s="22">
        <v>2022</v>
      </c>
    </row>
    <row r="14667" spans="1:22" ht="26.25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solar pv</v>
      </c>
      <c r="B14667" t="b">
        <f>INDEX('Included Plant Filters'!$B$48:$B$54,MATCH(O14667,'Included Plant Filters'!$A$48:$A$54,0))</f>
        <v>1</v>
      </c>
      <c r="C14667" s="22">
        <v>63947</v>
      </c>
      <c r="D14667" s="24" t="s">
        <v>245</v>
      </c>
      <c r="E14667" s="22" t="s">
        <v>27554</v>
      </c>
      <c r="F14667" s="24" t="s">
        <v>25254</v>
      </c>
      <c r="G14667" s="24" t="s">
        <v>23675</v>
      </c>
      <c r="H14667" s="22">
        <v>62856</v>
      </c>
      <c r="I14667" s="24" t="s">
        <v>53</v>
      </c>
      <c r="J14667" s="24" t="s">
        <v>27573</v>
      </c>
      <c r="K14667" s="24" t="s">
        <v>7552</v>
      </c>
      <c r="L14667" s="24" t="s">
        <v>242</v>
      </c>
      <c r="M14667" s="22">
        <v>22</v>
      </c>
      <c r="N14667" s="22">
        <v>2</v>
      </c>
      <c r="O14667" s="24" t="s">
        <v>27556</v>
      </c>
      <c r="P14667" s="24" t="s">
        <v>542</v>
      </c>
      <c r="Q14667" s="24" t="s">
        <v>543</v>
      </c>
      <c r="R14667" s="24" t="s">
        <v>543</v>
      </c>
      <c r="S14667" s="24" t="s">
        <v>27581</v>
      </c>
      <c r="T14667" s="23">
        <v>14177</v>
      </c>
      <c r="U14667" s="23">
        <v>4155</v>
      </c>
      <c r="V14667" s="22">
        <v>2022</v>
      </c>
    </row>
    <row r="14668" spans="1:22" ht="26.2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solar pv</v>
      </c>
      <c r="B14668" t="b">
        <f>INDEX('Included Plant Filters'!$B$48:$B$54,MATCH(O14668,'Included Plant Filters'!$A$48:$A$54,0))</f>
        <v>1</v>
      </c>
      <c r="C14668" s="22">
        <v>63948</v>
      </c>
      <c r="D14668" s="24" t="s">
        <v>245</v>
      </c>
      <c r="E14668" s="22" t="s">
        <v>27554</v>
      </c>
      <c r="F14668" s="24" t="s">
        <v>25256</v>
      </c>
      <c r="G14668" s="24" t="s">
        <v>24798</v>
      </c>
      <c r="H14668" s="22">
        <v>64395</v>
      </c>
      <c r="I14668" s="24" t="s">
        <v>62</v>
      </c>
      <c r="J14668" s="24" t="s">
        <v>27557</v>
      </c>
      <c r="K14668" s="24" t="s">
        <v>27602</v>
      </c>
      <c r="L14668" s="24" t="s">
        <v>242</v>
      </c>
      <c r="M14668" s="22">
        <v>22</v>
      </c>
      <c r="N14668" s="22">
        <v>2</v>
      </c>
      <c r="O14668" s="24" t="s">
        <v>27556</v>
      </c>
      <c r="P14668" s="24" t="s">
        <v>542</v>
      </c>
      <c r="Q14668" s="24" t="s">
        <v>543</v>
      </c>
      <c r="R14668" s="24" t="s">
        <v>543</v>
      </c>
      <c r="S14668" s="24" t="s">
        <v>1619</v>
      </c>
      <c r="T14668" s="23">
        <v>14312</v>
      </c>
      <c r="U14668" s="23">
        <v>4194</v>
      </c>
      <c r="V14668" s="22">
        <v>2022</v>
      </c>
    </row>
    <row r="14669" spans="1:22" ht="26.25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solar pv</v>
      </c>
      <c r="B14669" t="b">
        <f>INDEX('Included Plant Filters'!$B$48:$B$54,MATCH(O14669,'Included Plant Filters'!$A$48:$A$54,0))</f>
        <v>1</v>
      </c>
      <c r="C14669" s="22">
        <v>63949</v>
      </c>
      <c r="D14669" s="24" t="s">
        <v>245</v>
      </c>
      <c r="E14669" s="22" t="s">
        <v>27554</v>
      </c>
      <c r="F14669" s="24" t="s">
        <v>25258</v>
      </c>
      <c r="G14669" s="24" t="s">
        <v>25257</v>
      </c>
      <c r="H14669" s="22">
        <v>63613</v>
      </c>
      <c r="I14669" s="24" t="s">
        <v>62</v>
      </c>
      <c r="J14669" s="24" t="s">
        <v>27557</v>
      </c>
      <c r="K14669" s="24" t="s">
        <v>27601</v>
      </c>
      <c r="L14669" s="24" t="s">
        <v>242</v>
      </c>
      <c r="M14669" s="22">
        <v>22</v>
      </c>
      <c r="N14669" s="22">
        <v>2</v>
      </c>
      <c r="O14669" s="24" t="s">
        <v>27556</v>
      </c>
      <c r="P14669" s="24" t="s">
        <v>542</v>
      </c>
      <c r="Q14669" s="24" t="s">
        <v>543</v>
      </c>
      <c r="R14669" s="24" t="s">
        <v>543</v>
      </c>
      <c r="S14669" s="24" t="s">
        <v>1619</v>
      </c>
      <c r="T14669" s="23">
        <v>13112</v>
      </c>
      <c r="U14669" s="23">
        <v>3843</v>
      </c>
      <c r="V14669" s="22">
        <v>2022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solar pv</v>
      </c>
      <c r="B14670" t="b">
        <f>INDEX('Included Plant Filters'!$B$48:$B$54,MATCH(O14670,'Included Plant Filters'!$A$48:$A$54,0))</f>
        <v>1</v>
      </c>
      <c r="C14670" s="22">
        <v>63950</v>
      </c>
      <c r="D14670" s="24" t="s">
        <v>245</v>
      </c>
      <c r="E14670" s="22" t="s">
        <v>27554</v>
      </c>
      <c r="F14670" s="24" t="s">
        <v>25261</v>
      </c>
      <c r="G14670" s="24" t="s">
        <v>25260</v>
      </c>
      <c r="H14670" s="22">
        <v>63615</v>
      </c>
      <c r="I14670" s="24" t="s">
        <v>67</v>
      </c>
      <c r="J14670" s="24" t="s">
        <v>3003</v>
      </c>
      <c r="K14670" s="24" t="s">
        <v>27599</v>
      </c>
      <c r="L14670" s="24" t="s">
        <v>242</v>
      </c>
      <c r="M14670" s="22">
        <v>22</v>
      </c>
      <c r="N14670" s="22">
        <v>2</v>
      </c>
      <c r="O14670" s="24" t="s">
        <v>27556</v>
      </c>
      <c r="P14670" s="24" t="s">
        <v>542</v>
      </c>
      <c r="Q14670" s="24" t="s">
        <v>543</v>
      </c>
      <c r="R14670" s="24" t="s">
        <v>543</v>
      </c>
      <c r="S14670" s="24" t="s">
        <v>27580</v>
      </c>
      <c r="T14670" s="23">
        <v>5483</v>
      </c>
      <c r="U14670" s="23">
        <v>1607</v>
      </c>
      <c r="V14670" s="22">
        <v>2022</v>
      </c>
    </row>
    <row r="14671" spans="1:22" ht="26.25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solar pv</v>
      </c>
      <c r="B14671" t="b">
        <f>INDEX('Included Plant Filters'!$B$48:$B$54,MATCH(O14671,'Included Plant Filters'!$A$48:$A$54,0))</f>
        <v>1</v>
      </c>
      <c r="C14671" s="22">
        <v>63951</v>
      </c>
      <c r="D14671" s="24" t="s">
        <v>245</v>
      </c>
      <c r="E14671" s="22" t="s">
        <v>27554</v>
      </c>
      <c r="F14671" s="24" t="s">
        <v>25264</v>
      </c>
      <c r="G14671" s="24" t="s">
        <v>25263</v>
      </c>
      <c r="H14671" s="22">
        <v>63616</v>
      </c>
      <c r="I14671" s="24" t="s">
        <v>62</v>
      </c>
      <c r="J14671" s="24" t="s">
        <v>27557</v>
      </c>
      <c r="K14671" s="24" t="s">
        <v>27601</v>
      </c>
      <c r="L14671" s="24" t="s">
        <v>242</v>
      </c>
      <c r="M14671" s="22">
        <v>22</v>
      </c>
      <c r="N14671" s="22">
        <v>2</v>
      </c>
      <c r="O14671" s="24" t="s">
        <v>27556</v>
      </c>
      <c r="P14671" s="24" t="s">
        <v>542</v>
      </c>
      <c r="Q14671" s="24" t="s">
        <v>543</v>
      </c>
      <c r="R14671" s="24" t="s">
        <v>543</v>
      </c>
      <c r="S14671" s="24" t="s">
        <v>1619</v>
      </c>
      <c r="T14671" s="23">
        <v>13449</v>
      </c>
      <c r="U14671" s="23">
        <v>3942</v>
      </c>
      <c r="V14671" s="22">
        <v>2022</v>
      </c>
    </row>
    <row r="14672" spans="1:22" ht="26.2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solar pv</v>
      </c>
      <c r="B14672" t="b">
        <f>INDEX('Included Plant Filters'!$B$48:$B$54,MATCH(O14672,'Included Plant Filters'!$A$48:$A$54,0))</f>
        <v>1</v>
      </c>
      <c r="C14672" s="22">
        <v>63952</v>
      </c>
      <c r="D14672" s="24" t="s">
        <v>245</v>
      </c>
      <c r="E14672" s="22" t="s">
        <v>27554</v>
      </c>
      <c r="F14672" s="24" t="s">
        <v>25267</v>
      </c>
      <c r="G14672" s="24" t="s">
        <v>25266</v>
      </c>
      <c r="H14672" s="22">
        <v>63618</v>
      </c>
      <c r="I14672" s="24" t="s">
        <v>62</v>
      </c>
      <c r="J14672" s="24" t="s">
        <v>27557</v>
      </c>
      <c r="K14672" s="24" t="s">
        <v>27601</v>
      </c>
      <c r="L14672" s="24" t="s">
        <v>242</v>
      </c>
      <c r="M14672" s="22">
        <v>22</v>
      </c>
      <c r="N14672" s="22">
        <v>2</v>
      </c>
      <c r="O14672" s="24" t="s">
        <v>27556</v>
      </c>
      <c r="P14672" s="24" t="s">
        <v>542</v>
      </c>
      <c r="Q14672" s="24" t="s">
        <v>543</v>
      </c>
      <c r="R14672" s="24" t="s">
        <v>543</v>
      </c>
      <c r="S14672" s="24" t="s">
        <v>2931</v>
      </c>
      <c r="T14672" s="23">
        <v>14511</v>
      </c>
      <c r="U14672" s="23">
        <v>4253</v>
      </c>
      <c r="V14672" s="22">
        <v>2022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2">
        <v>63953</v>
      </c>
      <c r="D14673" s="24" t="s">
        <v>245</v>
      </c>
      <c r="E14673" s="22" t="s">
        <v>27554</v>
      </c>
      <c r="F14673" s="24" t="s">
        <v>25270</v>
      </c>
      <c r="G14673" s="24" t="s">
        <v>25269</v>
      </c>
      <c r="H14673" s="22">
        <v>63614</v>
      </c>
      <c r="I14673" s="24" t="s">
        <v>67</v>
      </c>
      <c r="J14673" s="24" t="s">
        <v>3003</v>
      </c>
      <c r="K14673" s="24" t="s">
        <v>27599</v>
      </c>
      <c r="L14673" s="24" t="s">
        <v>242</v>
      </c>
      <c r="M14673" s="22">
        <v>22</v>
      </c>
      <c r="N14673" s="22">
        <v>2</v>
      </c>
      <c r="O14673" s="24" t="s">
        <v>27556</v>
      </c>
      <c r="P14673" s="24" t="s">
        <v>542</v>
      </c>
      <c r="Q14673" s="24" t="s">
        <v>543</v>
      </c>
      <c r="R14673" s="24" t="s">
        <v>543</v>
      </c>
      <c r="S14673" s="24" t="s">
        <v>27580</v>
      </c>
      <c r="T14673" s="23">
        <v>12924</v>
      </c>
      <c r="U14673" s="23">
        <v>3788</v>
      </c>
      <c r="V14673" s="22">
        <v>2022</v>
      </c>
    </row>
    <row r="14674" spans="1:22" ht="26.25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2">
        <v>63954</v>
      </c>
      <c r="D14674" s="24" t="s">
        <v>245</v>
      </c>
      <c r="E14674" s="22" t="s">
        <v>27554</v>
      </c>
      <c r="F14674" s="24" t="s">
        <v>25273</v>
      </c>
      <c r="G14674" s="24" t="s">
        <v>25272</v>
      </c>
      <c r="H14674" s="22">
        <v>63617</v>
      </c>
      <c r="I14674" s="24" t="s">
        <v>62</v>
      </c>
      <c r="J14674" s="24" t="s">
        <v>27557</v>
      </c>
      <c r="K14674" s="24" t="s">
        <v>27601</v>
      </c>
      <c r="L14674" s="24" t="s">
        <v>242</v>
      </c>
      <c r="M14674" s="22">
        <v>22</v>
      </c>
      <c r="N14674" s="22">
        <v>2</v>
      </c>
      <c r="O14674" s="24" t="s">
        <v>27556</v>
      </c>
      <c r="P14674" s="24" t="s">
        <v>542</v>
      </c>
      <c r="Q14674" s="24" t="s">
        <v>543</v>
      </c>
      <c r="R14674" s="24" t="s">
        <v>543</v>
      </c>
      <c r="S14674" s="24" t="s">
        <v>1619</v>
      </c>
      <c r="T14674" s="23">
        <v>11542</v>
      </c>
      <c r="U14674" s="23">
        <v>3383</v>
      </c>
      <c r="V14674" s="22">
        <v>2022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solar pv</v>
      </c>
      <c r="B14675" t="b">
        <f>INDEX('Included Plant Filters'!$B$48:$B$54,MATCH(O14675,'Included Plant Filters'!$A$48:$A$54,0))</f>
        <v>1</v>
      </c>
      <c r="C14675" s="22">
        <v>63956</v>
      </c>
      <c r="D14675" s="24" t="s">
        <v>245</v>
      </c>
      <c r="E14675" s="22" t="s">
        <v>27554</v>
      </c>
      <c r="F14675" s="24" t="s">
        <v>25275</v>
      </c>
      <c r="G14675" s="24" t="s">
        <v>11763</v>
      </c>
      <c r="H14675" s="22">
        <v>60025</v>
      </c>
      <c r="I14675" s="24" t="s">
        <v>85</v>
      </c>
      <c r="J14675" s="24" t="s">
        <v>27573</v>
      </c>
      <c r="K14675" s="24" t="s">
        <v>7552</v>
      </c>
      <c r="L14675" s="24" t="s">
        <v>242</v>
      </c>
      <c r="M14675" s="22">
        <v>22</v>
      </c>
      <c r="N14675" s="22">
        <v>2</v>
      </c>
      <c r="O14675" s="24" t="s">
        <v>27556</v>
      </c>
      <c r="P14675" s="24" t="s">
        <v>542</v>
      </c>
      <c r="Q14675" s="24" t="s">
        <v>543</v>
      </c>
      <c r="R14675" s="24" t="s">
        <v>543</v>
      </c>
      <c r="S14675" s="24" t="s">
        <v>27590</v>
      </c>
      <c r="T14675" s="23">
        <v>12542</v>
      </c>
      <c r="U14675" s="23">
        <v>3676</v>
      </c>
      <c r="V14675" s="22">
        <v>2022</v>
      </c>
    </row>
    <row r="14676" spans="1:22" ht="51.75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1</v>
      </c>
      <c r="C14676" s="22">
        <v>63957</v>
      </c>
      <c r="D14676" s="24" t="s">
        <v>245</v>
      </c>
      <c r="E14676" s="22" t="s">
        <v>27554</v>
      </c>
      <c r="F14676" s="24" t="s">
        <v>25277</v>
      </c>
      <c r="G14676" s="24" t="s">
        <v>11763</v>
      </c>
      <c r="H14676" s="22">
        <v>60025</v>
      </c>
      <c r="I14676" s="24" t="s">
        <v>85</v>
      </c>
      <c r="J14676" s="24" t="s">
        <v>27573</v>
      </c>
      <c r="K14676" s="24" t="s">
        <v>7552</v>
      </c>
      <c r="L14676" s="24" t="s">
        <v>242</v>
      </c>
      <c r="M14676" s="22">
        <v>22</v>
      </c>
      <c r="N14676" s="22">
        <v>2</v>
      </c>
      <c r="O14676" s="24" t="s">
        <v>27556</v>
      </c>
      <c r="P14676" s="24" t="s">
        <v>542</v>
      </c>
      <c r="Q14676" s="24" t="s">
        <v>543</v>
      </c>
      <c r="R14676" s="24" t="s">
        <v>543</v>
      </c>
      <c r="S14676" s="24" t="s">
        <v>27590</v>
      </c>
      <c r="T14676" s="23">
        <v>12542</v>
      </c>
      <c r="U14676" s="23">
        <v>3676</v>
      </c>
      <c r="V14676" s="22">
        <v>2022</v>
      </c>
    </row>
    <row r="14677" spans="1:22" ht="26.2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2">
        <v>63958</v>
      </c>
      <c r="D14677" s="24" t="s">
        <v>245</v>
      </c>
      <c r="E14677" s="22" t="s">
        <v>27554</v>
      </c>
      <c r="F14677" s="24" t="s">
        <v>25280</v>
      </c>
      <c r="G14677" s="24" t="s">
        <v>25279</v>
      </c>
      <c r="H14677" s="22">
        <v>63623</v>
      </c>
      <c r="I14677" s="24" t="s">
        <v>85</v>
      </c>
      <c r="J14677" s="24" t="s">
        <v>27573</v>
      </c>
      <c r="K14677" s="24" t="s">
        <v>7552</v>
      </c>
      <c r="L14677" s="24" t="s">
        <v>242</v>
      </c>
      <c r="M14677" s="22">
        <v>22</v>
      </c>
      <c r="N14677" s="22">
        <v>2</v>
      </c>
      <c r="O14677" s="24" t="s">
        <v>27556</v>
      </c>
      <c r="P14677" s="24" t="s">
        <v>542</v>
      </c>
      <c r="Q14677" s="24" t="s">
        <v>543</v>
      </c>
      <c r="R14677" s="24" t="s">
        <v>543</v>
      </c>
      <c r="S14677" s="24" t="s">
        <v>27590</v>
      </c>
      <c r="T14677" s="23">
        <v>12218</v>
      </c>
      <c r="U14677" s="23">
        <v>3581</v>
      </c>
      <c r="V14677" s="22">
        <v>2022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solar pv</v>
      </c>
      <c r="B14678" t="b">
        <f>INDEX('Included Plant Filters'!$B$48:$B$54,MATCH(O14678,'Included Plant Filters'!$A$48:$A$54,0))</f>
        <v>1</v>
      </c>
      <c r="C14678" s="22">
        <v>63959</v>
      </c>
      <c r="D14678" s="24" t="s">
        <v>245</v>
      </c>
      <c r="E14678" s="22" t="s">
        <v>27554</v>
      </c>
      <c r="F14678" s="24" t="s">
        <v>25281</v>
      </c>
      <c r="G14678" s="24" t="s">
        <v>25279</v>
      </c>
      <c r="H14678" s="22">
        <v>63623</v>
      </c>
      <c r="I14678" s="24" t="s">
        <v>85</v>
      </c>
      <c r="J14678" s="24" t="s">
        <v>27573</v>
      </c>
      <c r="K14678" s="24" t="s">
        <v>7552</v>
      </c>
      <c r="L14678" s="24" t="s">
        <v>242</v>
      </c>
      <c r="M14678" s="22">
        <v>22</v>
      </c>
      <c r="N14678" s="22">
        <v>2</v>
      </c>
      <c r="O14678" s="24" t="s">
        <v>27556</v>
      </c>
      <c r="P14678" s="24" t="s">
        <v>542</v>
      </c>
      <c r="Q14678" s="24" t="s">
        <v>543</v>
      </c>
      <c r="R14678" s="24" t="s">
        <v>543</v>
      </c>
      <c r="S14678" s="24" t="s">
        <v>27590</v>
      </c>
      <c r="T14678" s="23">
        <v>11941</v>
      </c>
      <c r="U14678" s="23">
        <v>3500</v>
      </c>
      <c r="V14678" s="22">
        <v>2022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2">
        <v>63960</v>
      </c>
      <c r="D14679" s="24" t="s">
        <v>245</v>
      </c>
      <c r="E14679" s="22" t="s">
        <v>27554</v>
      </c>
      <c r="F14679" s="24" t="s">
        <v>25282</v>
      </c>
      <c r="G14679" s="24" t="s">
        <v>25279</v>
      </c>
      <c r="H14679" s="22">
        <v>63623</v>
      </c>
      <c r="I14679" s="24" t="s">
        <v>85</v>
      </c>
      <c r="J14679" s="24" t="s">
        <v>27573</v>
      </c>
      <c r="K14679" s="24" t="s">
        <v>7552</v>
      </c>
      <c r="L14679" s="24" t="s">
        <v>242</v>
      </c>
      <c r="M14679" s="22">
        <v>22</v>
      </c>
      <c r="N14679" s="22">
        <v>2</v>
      </c>
      <c r="O14679" s="24" t="s">
        <v>27556</v>
      </c>
      <c r="P14679" s="24" t="s">
        <v>542</v>
      </c>
      <c r="Q14679" s="24" t="s">
        <v>543</v>
      </c>
      <c r="R14679" s="24" t="s">
        <v>543</v>
      </c>
      <c r="S14679" s="24" t="s">
        <v>27590</v>
      </c>
      <c r="T14679" s="23">
        <v>12514</v>
      </c>
      <c r="U14679" s="23">
        <v>3668</v>
      </c>
      <c r="V14679" s="22">
        <v>2022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2">
        <v>63961</v>
      </c>
      <c r="D14680" s="24" t="s">
        <v>245</v>
      </c>
      <c r="E14680" s="22" t="s">
        <v>27554</v>
      </c>
      <c r="F14680" s="24" t="s">
        <v>25283</v>
      </c>
      <c r="G14680" s="24" t="s">
        <v>25279</v>
      </c>
      <c r="H14680" s="22">
        <v>63623</v>
      </c>
      <c r="I14680" s="24" t="s">
        <v>85</v>
      </c>
      <c r="J14680" s="24" t="s">
        <v>27573</v>
      </c>
      <c r="K14680" s="24" t="s">
        <v>7552</v>
      </c>
      <c r="L14680" s="24" t="s">
        <v>242</v>
      </c>
      <c r="M14680" s="22">
        <v>22</v>
      </c>
      <c r="N14680" s="22">
        <v>2</v>
      </c>
      <c r="O14680" s="24" t="s">
        <v>27556</v>
      </c>
      <c r="P14680" s="24" t="s">
        <v>542</v>
      </c>
      <c r="Q14680" s="24" t="s">
        <v>543</v>
      </c>
      <c r="R14680" s="24" t="s">
        <v>543</v>
      </c>
      <c r="S14680" s="24" t="s">
        <v>27590</v>
      </c>
      <c r="T14680" s="23">
        <v>23269</v>
      </c>
      <c r="U14680" s="23">
        <v>6820</v>
      </c>
      <c r="V14680" s="22">
        <v>2022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2">
        <v>63962</v>
      </c>
      <c r="D14681" s="24" t="s">
        <v>245</v>
      </c>
      <c r="E14681" s="22" t="s">
        <v>27554</v>
      </c>
      <c r="F14681" s="24" t="s">
        <v>25284</v>
      </c>
      <c r="G14681" s="24" t="s">
        <v>25279</v>
      </c>
      <c r="H14681" s="22">
        <v>63623</v>
      </c>
      <c r="I14681" s="24" t="s">
        <v>85</v>
      </c>
      <c r="J14681" s="24" t="s">
        <v>27573</v>
      </c>
      <c r="K14681" s="24" t="s">
        <v>7552</v>
      </c>
      <c r="L14681" s="24" t="s">
        <v>242</v>
      </c>
      <c r="M14681" s="22">
        <v>22</v>
      </c>
      <c r="N14681" s="22">
        <v>2</v>
      </c>
      <c r="O14681" s="24" t="s">
        <v>27556</v>
      </c>
      <c r="P14681" s="24" t="s">
        <v>542</v>
      </c>
      <c r="Q14681" s="24" t="s">
        <v>543</v>
      </c>
      <c r="R14681" s="24" t="s">
        <v>543</v>
      </c>
      <c r="S14681" s="24" t="s">
        <v>27590</v>
      </c>
      <c r="T14681" s="23">
        <v>13200</v>
      </c>
      <c r="U14681" s="23">
        <v>3869</v>
      </c>
      <c r="V14681" s="22">
        <v>2022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2">
        <v>63963</v>
      </c>
      <c r="D14682" s="24" t="s">
        <v>245</v>
      </c>
      <c r="E14682" s="22" t="s">
        <v>27554</v>
      </c>
      <c r="F14682" s="24" t="s">
        <v>25285</v>
      </c>
      <c r="G14682" s="24" t="s">
        <v>25279</v>
      </c>
      <c r="H14682" s="22">
        <v>63623</v>
      </c>
      <c r="I14682" s="24" t="s">
        <v>85</v>
      </c>
      <c r="J14682" s="24" t="s">
        <v>27573</v>
      </c>
      <c r="K14682" s="24" t="s">
        <v>7552</v>
      </c>
      <c r="L14682" s="24" t="s">
        <v>242</v>
      </c>
      <c r="M14682" s="22">
        <v>22</v>
      </c>
      <c r="N14682" s="22">
        <v>2</v>
      </c>
      <c r="O14682" s="24" t="s">
        <v>27556</v>
      </c>
      <c r="P14682" s="24" t="s">
        <v>542</v>
      </c>
      <c r="Q14682" s="24" t="s">
        <v>543</v>
      </c>
      <c r="R14682" s="24" t="s">
        <v>543</v>
      </c>
      <c r="S14682" s="24" t="s">
        <v>27590</v>
      </c>
      <c r="T14682" s="23">
        <v>12812</v>
      </c>
      <c r="U14682" s="23">
        <v>3755</v>
      </c>
      <c r="V14682" s="22">
        <v>2022</v>
      </c>
    </row>
    <row r="14683" spans="1:22" ht="26.25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2">
        <v>63964</v>
      </c>
      <c r="D14683" s="24" t="s">
        <v>245</v>
      </c>
      <c r="E14683" s="22" t="s">
        <v>27554</v>
      </c>
      <c r="F14683" s="24" t="s">
        <v>25286</v>
      </c>
      <c r="G14683" s="24" t="s">
        <v>25279</v>
      </c>
      <c r="H14683" s="22">
        <v>63623</v>
      </c>
      <c r="I14683" s="24" t="s">
        <v>85</v>
      </c>
      <c r="J14683" s="24" t="s">
        <v>27573</v>
      </c>
      <c r="K14683" s="24" t="s">
        <v>7552</v>
      </c>
      <c r="L14683" s="24" t="s">
        <v>242</v>
      </c>
      <c r="M14683" s="22">
        <v>22</v>
      </c>
      <c r="N14683" s="22">
        <v>2</v>
      </c>
      <c r="O14683" s="24" t="s">
        <v>27556</v>
      </c>
      <c r="P14683" s="24" t="s">
        <v>542</v>
      </c>
      <c r="Q14683" s="24" t="s">
        <v>543</v>
      </c>
      <c r="R14683" s="24" t="s">
        <v>543</v>
      </c>
      <c r="S14683" s="24" t="s">
        <v>27590</v>
      </c>
      <c r="T14683" s="23">
        <v>11460</v>
      </c>
      <c r="U14683" s="23">
        <v>3359</v>
      </c>
      <c r="V14683" s="22">
        <v>2022</v>
      </c>
    </row>
    <row r="14684" spans="1:22" ht="26.25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2">
        <v>63965</v>
      </c>
      <c r="D14684" s="24" t="s">
        <v>245</v>
      </c>
      <c r="E14684" s="22" t="s">
        <v>27554</v>
      </c>
      <c r="F14684" s="24" t="s">
        <v>25287</v>
      </c>
      <c r="G14684" s="24" t="s">
        <v>25279</v>
      </c>
      <c r="H14684" s="22">
        <v>63623</v>
      </c>
      <c r="I14684" s="24" t="s">
        <v>93</v>
      </c>
      <c r="J14684" s="24" t="s">
        <v>27562</v>
      </c>
      <c r="K14684" s="24" t="s">
        <v>27602</v>
      </c>
      <c r="L14684" s="24" t="s">
        <v>242</v>
      </c>
      <c r="M14684" s="22">
        <v>22</v>
      </c>
      <c r="N14684" s="22">
        <v>2</v>
      </c>
      <c r="O14684" s="24" t="s">
        <v>27556</v>
      </c>
      <c r="P14684" s="24" t="s">
        <v>542</v>
      </c>
      <c r="Q14684" s="24" t="s">
        <v>543</v>
      </c>
      <c r="R14684" s="24" t="s">
        <v>543</v>
      </c>
      <c r="S14684" s="24" t="s">
        <v>1619</v>
      </c>
      <c r="T14684" s="23">
        <v>64499</v>
      </c>
      <c r="U14684" s="23">
        <v>18904</v>
      </c>
      <c r="V14684" s="22">
        <v>2022</v>
      </c>
    </row>
    <row r="14685" spans="1:22" ht="51.75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2">
        <v>63966</v>
      </c>
      <c r="D14685" s="24" t="s">
        <v>245</v>
      </c>
      <c r="E14685" s="22" t="s">
        <v>27554</v>
      </c>
      <c r="F14685" s="24" t="s">
        <v>25288</v>
      </c>
      <c r="G14685" s="24" t="s">
        <v>13610</v>
      </c>
      <c r="H14685" s="22">
        <v>60281</v>
      </c>
      <c r="I14685" s="24" t="s">
        <v>71</v>
      </c>
      <c r="J14685" s="24" t="s">
        <v>27558</v>
      </c>
      <c r="K14685" s="24" t="s">
        <v>27601</v>
      </c>
      <c r="L14685" s="24" t="s">
        <v>242</v>
      </c>
      <c r="M14685" s="22">
        <v>22</v>
      </c>
      <c r="N14685" s="22">
        <v>2</v>
      </c>
      <c r="O14685" s="24" t="s">
        <v>27556</v>
      </c>
      <c r="P14685" s="24" t="s">
        <v>542</v>
      </c>
      <c r="Q14685" s="24" t="s">
        <v>543</v>
      </c>
      <c r="R14685" s="24" t="s">
        <v>543</v>
      </c>
      <c r="S14685" s="24" t="s">
        <v>2931</v>
      </c>
      <c r="T14685" s="23">
        <v>5166</v>
      </c>
      <c r="U14685" s="23">
        <v>1514</v>
      </c>
      <c r="V14685" s="22">
        <v>2022</v>
      </c>
    </row>
    <row r="14686" spans="1:22" ht="39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2">
        <v>63967</v>
      </c>
      <c r="D14686" s="24" t="s">
        <v>245</v>
      </c>
      <c r="E14686" s="22" t="s">
        <v>27554</v>
      </c>
      <c r="F14686" s="24" t="s">
        <v>25290</v>
      </c>
      <c r="G14686" s="24" t="s">
        <v>28157</v>
      </c>
      <c r="H14686" s="22">
        <v>63511</v>
      </c>
      <c r="I14686" s="24" t="s">
        <v>62</v>
      </c>
      <c r="J14686" s="24" t="s">
        <v>27557</v>
      </c>
      <c r="K14686" s="24" t="s">
        <v>27600</v>
      </c>
      <c r="L14686" s="24" t="s">
        <v>242</v>
      </c>
      <c r="M14686" s="22">
        <v>22</v>
      </c>
      <c r="N14686" s="22">
        <v>2</v>
      </c>
      <c r="O14686" s="24" t="s">
        <v>27556</v>
      </c>
      <c r="P14686" s="24" t="s">
        <v>542</v>
      </c>
      <c r="Q14686" s="24" t="s">
        <v>543</v>
      </c>
      <c r="R14686" s="24" t="s">
        <v>543</v>
      </c>
      <c r="S14686" s="24" t="s">
        <v>1619</v>
      </c>
      <c r="T14686" s="23">
        <v>13696</v>
      </c>
      <c r="U14686" s="23">
        <v>4014</v>
      </c>
      <c r="V14686" s="22">
        <v>2022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solar pv</v>
      </c>
      <c r="B14687" t="b">
        <f>INDEX('Included Plant Filters'!$B$48:$B$54,MATCH(O14687,'Included Plant Filters'!$A$48:$A$54,0))</f>
        <v>1</v>
      </c>
      <c r="C14687" s="22">
        <v>63968</v>
      </c>
      <c r="D14687" s="24" t="s">
        <v>245</v>
      </c>
      <c r="E14687" s="22" t="s">
        <v>27554</v>
      </c>
      <c r="F14687" s="24" t="s">
        <v>25293</v>
      </c>
      <c r="G14687" s="24" t="s">
        <v>28157</v>
      </c>
      <c r="H14687" s="22">
        <v>63511</v>
      </c>
      <c r="I14687" s="24" t="s">
        <v>62</v>
      </c>
      <c r="J14687" s="24" t="s">
        <v>27557</v>
      </c>
      <c r="K14687" s="24" t="s">
        <v>27602</v>
      </c>
      <c r="L14687" s="24" t="s">
        <v>242</v>
      </c>
      <c r="M14687" s="22">
        <v>22</v>
      </c>
      <c r="N14687" s="22">
        <v>2</v>
      </c>
      <c r="O14687" s="24" t="s">
        <v>27556</v>
      </c>
      <c r="P14687" s="24" t="s">
        <v>542</v>
      </c>
      <c r="Q14687" s="24" t="s">
        <v>543</v>
      </c>
      <c r="R14687" s="24" t="s">
        <v>543</v>
      </c>
      <c r="S14687" s="24" t="s">
        <v>2931</v>
      </c>
      <c r="T14687" s="23">
        <v>10822</v>
      </c>
      <c r="U14687" s="23">
        <v>3172</v>
      </c>
      <c r="V14687" s="22">
        <v>2022</v>
      </c>
    </row>
    <row r="14688" spans="1:22" ht="39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2">
        <v>63969</v>
      </c>
      <c r="D14688" s="24" t="s">
        <v>245</v>
      </c>
      <c r="E14688" s="22" t="s">
        <v>27554</v>
      </c>
      <c r="F14688" s="24" t="s">
        <v>25295</v>
      </c>
      <c r="G14688" s="24" t="s">
        <v>17739</v>
      </c>
      <c r="H14688" s="22">
        <v>60496</v>
      </c>
      <c r="I14688" s="24" t="s">
        <v>85</v>
      </c>
      <c r="J14688" s="24" t="s">
        <v>27573</v>
      </c>
      <c r="K14688" s="24" t="s">
        <v>7552</v>
      </c>
      <c r="L14688" s="24" t="s">
        <v>242</v>
      </c>
      <c r="M14688" s="22">
        <v>22</v>
      </c>
      <c r="N14688" s="22">
        <v>2</v>
      </c>
      <c r="O14688" s="24" t="s">
        <v>27556</v>
      </c>
      <c r="P14688" s="24" t="s">
        <v>542</v>
      </c>
      <c r="Q14688" s="24" t="s">
        <v>543</v>
      </c>
      <c r="R14688" s="24" t="s">
        <v>543</v>
      </c>
      <c r="S14688" s="24" t="s">
        <v>27590</v>
      </c>
      <c r="T14688" s="23">
        <v>15480</v>
      </c>
      <c r="U14688" s="23">
        <v>4537</v>
      </c>
      <c r="V14688" s="22">
        <v>2022</v>
      </c>
    </row>
    <row r="14689" spans="1:22" ht="26.2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2">
        <v>63971</v>
      </c>
      <c r="D14689" s="24" t="s">
        <v>245</v>
      </c>
      <c r="E14689" s="22" t="s">
        <v>27554</v>
      </c>
      <c r="F14689" s="24" t="s">
        <v>25301</v>
      </c>
      <c r="G14689" s="24" t="s">
        <v>25300</v>
      </c>
      <c r="H14689" s="22">
        <v>63625</v>
      </c>
      <c r="I14689" s="24" t="s">
        <v>79</v>
      </c>
      <c r="J14689" s="24" t="s">
        <v>27560</v>
      </c>
      <c r="K14689" s="24" t="s">
        <v>27600</v>
      </c>
      <c r="L14689" s="24" t="s">
        <v>242</v>
      </c>
      <c r="M14689" s="22">
        <v>22</v>
      </c>
      <c r="N14689" s="22">
        <v>2</v>
      </c>
      <c r="O14689" s="24" t="s">
        <v>27556</v>
      </c>
      <c r="P14689" s="24" t="s">
        <v>542</v>
      </c>
      <c r="Q14689" s="24" t="s">
        <v>543</v>
      </c>
      <c r="R14689" s="24" t="s">
        <v>543</v>
      </c>
      <c r="S14689" s="24" t="s">
        <v>1619</v>
      </c>
      <c r="T14689" s="23">
        <v>9310</v>
      </c>
      <c r="U14689" s="23">
        <v>2729</v>
      </c>
      <c r="V14689" s="22">
        <v>2022</v>
      </c>
    </row>
    <row r="14690" spans="1:22" ht="26.25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2">
        <v>63973</v>
      </c>
      <c r="D14690" s="24" t="s">
        <v>245</v>
      </c>
      <c r="E14690" s="22" t="s">
        <v>27554</v>
      </c>
      <c r="F14690" s="24" t="s">
        <v>25303</v>
      </c>
      <c r="G14690" s="24" t="s">
        <v>25303</v>
      </c>
      <c r="H14690" s="22">
        <v>63627</v>
      </c>
      <c r="I14690" s="24" t="s">
        <v>88</v>
      </c>
      <c r="J14690" s="24" t="s">
        <v>27562</v>
      </c>
      <c r="K14690" s="24" t="s">
        <v>27602</v>
      </c>
      <c r="L14690" s="24" t="s">
        <v>242</v>
      </c>
      <c r="M14690" s="22">
        <v>22</v>
      </c>
      <c r="N14690" s="22">
        <v>2</v>
      </c>
      <c r="O14690" s="24" t="s">
        <v>27556</v>
      </c>
      <c r="P14690" s="24" t="s">
        <v>542</v>
      </c>
      <c r="Q14690" s="24" t="s">
        <v>543</v>
      </c>
      <c r="R14690" s="24" t="s">
        <v>543</v>
      </c>
      <c r="S14690" s="24" t="s">
        <v>27585</v>
      </c>
      <c r="T14690" s="23">
        <v>56773</v>
      </c>
      <c r="U14690" s="23">
        <v>16639</v>
      </c>
      <c r="V14690" s="22">
        <v>2022</v>
      </c>
    </row>
    <row r="14691" spans="1:22" ht="26.25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2">
        <v>63974</v>
      </c>
      <c r="D14691" s="24" t="s">
        <v>245</v>
      </c>
      <c r="E14691" s="22" t="s">
        <v>27554</v>
      </c>
      <c r="F14691" s="24" t="s">
        <v>25305</v>
      </c>
      <c r="G14691" s="24" t="s">
        <v>25305</v>
      </c>
      <c r="H14691" s="22">
        <v>63628</v>
      </c>
      <c r="I14691" s="24" t="s">
        <v>75</v>
      </c>
      <c r="J14691" s="24" t="s">
        <v>27562</v>
      </c>
      <c r="K14691" s="24" t="s">
        <v>27602</v>
      </c>
      <c r="L14691" s="24" t="s">
        <v>242</v>
      </c>
      <c r="M14691" s="22">
        <v>22</v>
      </c>
      <c r="N14691" s="22">
        <v>2</v>
      </c>
      <c r="O14691" s="24" t="s">
        <v>27556</v>
      </c>
      <c r="P14691" s="24" t="s">
        <v>542</v>
      </c>
      <c r="Q14691" s="24" t="s">
        <v>543</v>
      </c>
      <c r="R14691" s="24" t="s">
        <v>543</v>
      </c>
      <c r="S14691" s="24" t="s">
        <v>27586</v>
      </c>
      <c r="T14691" s="23">
        <v>22297</v>
      </c>
      <c r="U14691" s="23">
        <v>6535</v>
      </c>
      <c r="V14691" s="22">
        <v>2022</v>
      </c>
    </row>
    <row r="14692" spans="1:22" ht="26.2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2">
        <v>63975</v>
      </c>
      <c r="D14692" s="24" t="s">
        <v>245</v>
      </c>
      <c r="E14692" s="22" t="s">
        <v>27554</v>
      </c>
      <c r="F14692" s="24" t="s">
        <v>25307</v>
      </c>
      <c r="G14692" s="24" t="s">
        <v>25307</v>
      </c>
      <c r="H14692" s="22">
        <v>63629</v>
      </c>
      <c r="I14692" s="24" t="s">
        <v>75</v>
      </c>
      <c r="J14692" s="24" t="s">
        <v>27562</v>
      </c>
      <c r="K14692" s="24" t="s">
        <v>27602</v>
      </c>
      <c r="L14692" s="24" t="s">
        <v>242</v>
      </c>
      <c r="M14692" s="22">
        <v>22</v>
      </c>
      <c r="N14692" s="22">
        <v>2</v>
      </c>
      <c r="O14692" s="24" t="s">
        <v>27556</v>
      </c>
      <c r="P14692" s="24" t="s">
        <v>542</v>
      </c>
      <c r="Q14692" s="24" t="s">
        <v>543</v>
      </c>
      <c r="R14692" s="24" t="s">
        <v>543</v>
      </c>
      <c r="S14692" s="24" t="s">
        <v>27585</v>
      </c>
      <c r="T14692" s="23">
        <v>36178</v>
      </c>
      <c r="U14692" s="23">
        <v>10603</v>
      </c>
      <c r="V14692" s="22">
        <v>2022</v>
      </c>
    </row>
    <row r="14693" spans="1:22" ht="26.25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2">
        <v>63976</v>
      </c>
      <c r="D14693" s="24" t="s">
        <v>245</v>
      </c>
      <c r="E14693" s="22" t="s">
        <v>27554</v>
      </c>
      <c r="F14693" s="24" t="s">
        <v>25309</v>
      </c>
      <c r="G14693" s="24" t="s">
        <v>15831</v>
      </c>
      <c r="H14693" s="22">
        <v>61060</v>
      </c>
      <c r="I14693" s="24" t="s">
        <v>75</v>
      </c>
      <c r="J14693" s="24" t="s">
        <v>27562</v>
      </c>
      <c r="K14693" s="24" t="s">
        <v>27602</v>
      </c>
      <c r="L14693" s="24" t="s">
        <v>242</v>
      </c>
      <c r="M14693" s="22">
        <v>22</v>
      </c>
      <c r="N14693" s="22">
        <v>2</v>
      </c>
      <c r="O14693" s="24" t="s">
        <v>27556</v>
      </c>
      <c r="P14693" s="24" t="s">
        <v>542</v>
      </c>
      <c r="Q14693" s="24" t="s">
        <v>543</v>
      </c>
      <c r="R14693" s="24" t="s">
        <v>543</v>
      </c>
      <c r="S14693" s="24" t="s">
        <v>27585</v>
      </c>
      <c r="T14693" s="23">
        <v>534548</v>
      </c>
      <c r="U14693" s="23">
        <v>156667</v>
      </c>
      <c r="V14693" s="22">
        <v>2022</v>
      </c>
    </row>
    <row r="14694" spans="1:22" ht="39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biomass</v>
      </c>
      <c r="B14694" t="b">
        <f>INDEX('Included Plant Filters'!$B$48:$B$54,MATCH(O14694,'Included Plant Filters'!$A$48:$A$54,0))</f>
        <v>1</v>
      </c>
      <c r="C14694" s="22">
        <v>63977</v>
      </c>
      <c r="D14694" s="24" t="s">
        <v>245</v>
      </c>
      <c r="E14694" s="22" t="s">
        <v>27554</v>
      </c>
      <c r="F14694" s="24" t="s">
        <v>25312</v>
      </c>
      <c r="G14694" s="24" t="s">
        <v>25311</v>
      </c>
      <c r="H14694" s="22">
        <v>63632</v>
      </c>
      <c r="I14694" s="24" t="s">
        <v>70</v>
      </c>
      <c r="J14694" s="24" t="s">
        <v>27557</v>
      </c>
      <c r="K14694" s="24" t="s">
        <v>27600</v>
      </c>
      <c r="L14694" s="24" t="s">
        <v>242</v>
      </c>
      <c r="M14694" s="22">
        <v>22</v>
      </c>
      <c r="N14694" s="22">
        <v>2</v>
      </c>
      <c r="O14694" s="24" t="s">
        <v>27556</v>
      </c>
      <c r="P14694" s="24" t="s">
        <v>241</v>
      </c>
      <c r="Q14694" s="24" t="s">
        <v>510</v>
      </c>
      <c r="R14694" s="24" t="s">
        <v>27575</v>
      </c>
      <c r="S14694" s="24" t="s">
        <v>2931</v>
      </c>
      <c r="T14694" s="23">
        <v>229953</v>
      </c>
      <c r="U14694" s="23">
        <v>24130</v>
      </c>
      <c r="V14694" s="22">
        <v>2022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2">
        <v>63978</v>
      </c>
      <c r="D14695" s="24" t="s">
        <v>245</v>
      </c>
      <c r="E14695" s="22" t="s">
        <v>27554</v>
      </c>
      <c r="F14695" s="24" t="s">
        <v>25313</v>
      </c>
      <c r="G14695" s="24" t="s">
        <v>1288</v>
      </c>
      <c r="H14695" s="22">
        <v>6455</v>
      </c>
      <c r="I14695" s="24" t="s">
        <v>57</v>
      </c>
      <c r="J14695" s="24" t="s">
        <v>27562</v>
      </c>
      <c r="K14695" s="24" t="s">
        <v>27602</v>
      </c>
      <c r="L14695" s="24" t="s">
        <v>242</v>
      </c>
      <c r="M14695" s="22">
        <v>22</v>
      </c>
      <c r="N14695" s="22">
        <v>1</v>
      </c>
      <c r="O14695" s="24" t="s">
        <v>249</v>
      </c>
      <c r="P14695" s="24" t="s">
        <v>542</v>
      </c>
      <c r="Q14695" s="24" t="s">
        <v>543</v>
      </c>
      <c r="R14695" s="24" t="s">
        <v>543</v>
      </c>
      <c r="S14695" s="24" t="s">
        <v>27618</v>
      </c>
      <c r="T14695" s="23">
        <v>545160</v>
      </c>
      <c r="U14695" s="23">
        <v>159777</v>
      </c>
      <c r="V14695" s="22">
        <v>2022</v>
      </c>
    </row>
    <row r="14696" spans="1:22" ht="39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2">
        <v>63979</v>
      </c>
      <c r="D14696" s="24" t="s">
        <v>245</v>
      </c>
      <c r="E14696" s="22" t="s">
        <v>27554</v>
      </c>
      <c r="F14696" s="24" t="s">
        <v>25315</v>
      </c>
      <c r="G14696" s="24" t="s">
        <v>25314</v>
      </c>
      <c r="H14696" s="22">
        <v>63634</v>
      </c>
      <c r="I14696" s="24" t="s">
        <v>75</v>
      </c>
      <c r="J14696" s="24" t="s">
        <v>27562</v>
      </c>
      <c r="K14696" s="24" t="s">
        <v>27602</v>
      </c>
      <c r="L14696" s="24" t="s">
        <v>242</v>
      </c>
      <c r="M14696" s="22">
        <v>22</v>
      </c>
      <c r="N14696" s="22">
        <v>2</v>
      </c>
      <c r="O14696" s="24" t="s">
        <v>27556</v>
      </c>
      <c r="P14696" s="24" t="s">
        <v>542</v>
      </c>
      <c r="Q14696" s="24" t="s">
        <v>543</v>
      </c>
      <c r="R14696" s="24" t="s">
        <v>543</v>
      </c>
      <c r="S14696" s="24" t="s">
        <v>27585</v>
      </c>
      <c r="T14696" s="23">
        <v>15706</v>
      </c>
      <c r="U14696" s="23">
        <v>4603</v>
      </c>
      <c r="V14696" s="22">
        <v>2022</v>
      </c>
    </row>
    <row r="14697" spans="1:22" ht="26.2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onshore wind</v>
      </c>
      <c r="B14697" t="b">
        <f>INDEX('Included Plant Filters'!$B$48:$B$54,MATCH(O14697,'Included Plant Filters'!$A$48:$A$54,0))</f>
        <v>1</v>
      </c>
      <c r="C14697" s="22">
        <v>63981</v>
      </c>
      <c r="D14697" s="24" t="s">
        <v>245</v>
      </c>
      <c r="E14697" s="22" t="s">
        <v>27554</v>
      </c>
      <c r="F14697" s="24" t="s">
        <v>25317</v>
      </c>
      <c r="G14697" s="24" t="s">
        <v>12365</v>
      </c>
      <c r="H14697" s="22">
        <v>56545</v>
      </c>
      <c r="I14697" s="24" t="s">
        <v>80</v>
      </c>
      <c r="J14697" s="24" t="s">
        <v>27567</v>
      </c>
      <c r="K14697" s="24" t="s">
        <v>7552</v>
      </c>
      <c r="L14697" s="24" t="s">
        <v>242</v>
      </c>
      <c r="M14697" s="22">
        <v>22</v>
      </c>
      <c r="N14697" s="22">
        <v>2</v>
      </c>
      <c r="O14697" s="24" t="s">
        <v>27556</v>
      </c>
      <c r="P14697" s="24" t="s">
        <v>259</v>
      </c>
      <c r="Q14697" s="24" t="s">
        <v>260</v>
      </c>
      <c r="R14697" s="24" t="s">
        <v>260</v>
      </c>
      <c r="S14697" s="24" t="s">
        <v>27615</v>
      </c>
      <c r="T14697" s="23">
        <v>3436405</v>
      </c>
      <c r="U14697" s="23">
        <v>1007153</v>
      </c>
      <c r="V14697" s="22">
        <v>2022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2">
        <v>63982</v>
      </c>
      <c r="D14698" s="24" t="s">
        <v>245</v>
      </c>
      <c r="E14698" s="22" t="s">
        <v>27554</v>
      </c>
      <c r="F14698" s="24" t="s">
        <v>28167</v>
      </c>
      <c r="G14698" s="24" t="s">
        <v>1288</v>
      </c>
      <c r="H14698" s="22">
        <v>6455</v>
      </c>
      <c r="I14698" s="24" t="s">
        <v>57</v>
      </c>
      <c r="J14698" s="24" t="s">
        <v>27562</v>
      </c>
      <c r="K14698" s="24" t="s">
        <v>27602</v>
      </c>
      <c r="L14698" s="24" t="s">
        <v>242</v>
      </c>
      <c r="M14698" s="22">
        <v>22</v>
      </c>
      <c r="N14698" s="22">
        <v>1</v>
      </c>
      <c r="O14698" s="24" t="s">
        <v>249</v>
      </c>
      <c r="P14698" s="24" t="s">
        <v>542</v>
      </c>
      <c r="Q14698" s="24" t="s">
        <v>543</v>
      </c>
      <c r="R14698" s="24" t="s">
        <v>543</v>
      </c>
      <c r="S14698" s="24" t="s">
        <v>27618</v>
      </c>
      <c r="T14698" s="23">
        <v>187783</v>
      </c>
      <c r="U14698" s="23">
        <v>55036</v>
      </c>
      <c r="V14698" s="22">
        <v>2022</v>
      </c>
    </row>
    <row r="14699" spans="1:22" ht="39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2">
        <v>63987</v>
      </c>
      <c r="D14699" s="24" t="s">
        <v>245</v>
      </c>
      <c r="E14699" s="22" t="s">
        <v>27554</v>
      </c>
      <c r="F14699" s="24" t="s">
        <v>27617</v>
      </c>
      <c r="G14699" s="24" t="s">
        <v>21613</v>
      </c>
      <c r="H14699" s="22">
        <v>63359</v>
      </c>
      <c r="I14699" s="24" t="s">
        <v>71</v>
      </c>
      <c r="J14699" s="24" t="s">
        <v>27558</v>
      </c>
      <c r="K14699" s="24" t="s">
        <v>27601</v>
      </c>
      <c r="L14699" s="24" t="s">
        <v>242</v>
      </c>
      <c r="M14699" s="22">
        <v>22</v>
      </c>
      <c r="N14699" s="22">
        <v>2</v>
      </c>
      <c r="O14699" s="24" t="s">
        <v>27556</v>
      </c>
      <c r="P14699" s="24" t="s">
        <v>542</v>
      </c>
      <c r="Q14699" s="24" t="s">
        <v>543</v>
      </c>
      <c r="R14699" s="24" t="s">
        <v>543</v>
      </c>
      <c r="S14699" s="24" t="s">
        <v>2931</v>
      </c>
      <c r="T14699" s="23">
        <v>4821</v>
      </c>
      <c r="U14699" s="23">
        <v>1413</v>
      </c>
      <c r="V14699" s="22">
        <v>2022</v>
      </c>
    </row>
    <row r="14700" spans="1:22" ht="39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onshore wind</v>
      </c>
      <c r="B14700" t="b">
        <f>INDEX('Included Plant Filters'!$B$48:$B$54,MATCH(O14700,'Included Plant Filters'!$A$48:$A$54,0))</f>
        <v>1</v>
      </c>
      <c r="C14700" s="22">
        <v>63988</v>
      </c>
      <c r="D14700" s="24" t="s">
        <v>245</v>
      </c>
      <c r="E14700" s="22" t="s">
        <v>27554</v>
      </c>
      <c r="F14700" s="24" t="s">
        <v>25320</v>
      </c>
      <c r="G14700" s="24" t="s">
        <v>6637</v>
      </c>
      <c r="H14700" s="22">
        <v>49893</v>
      </c>
      <c r="I14700" s="24" t="s">
        <v>62</v>
      </c>
      <c r="J14700" s="24" t="s">
        <v>27557</v>
      </c>
      <c r="K14700" s="24" t="s">
        <v>27602</v>
      </c>
      <c r="L14700" s="24" t="s">
        <v>242</v>
      </c>
      <c r="M14700" s="22">
        <v>22</v>
      </c>
      <c r="N14700" s="22">
        <v>2</v>
      </c>
      <c r="O14700" s="24" t="s">
        <v>27556</v>
      </c>
      <c r="P14700" s="24" t="s">
        <v>259</v>
      </c>
      <c r="Q14700" s="24" t="s">
        <v>260</v>
      </c>
      <c r="R14700" s="24" t="s">
        <v>260</v>
      </c>
      <c r="S14700" s="24" t="s">
        <v>1619</v>
      </c>
      <c r="T14700" s="23">
        <v>3416291</v>
      </c>
      <c r="U14700" s="23">
        <v>1001258</v>
      </c>
      <c r="V14700" s="22">
        <v>2022</v>
      </c>
    </row>
    <row r="14701" spans="1:22" ht="26.25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2">
        <v>63989</v>
      </c>
      <c r="D14701" s="24" t="s">
        <v>245</v>
      </c>
      <c r="E14701" s="22" t="s">
        <v>27554</v>
      </c>
      <c r="F14701" s="24" t="s">
        <v>25322</v>
      </c>
      <c r="G14701" s="24" t="s">
        <v>25321</v>
      </c>
      <c r="H14701" s="22">
        <v>63643</v>
      </c>
      <c r="I14701" s="24" t="s">
        <v>62</v>
      </c>
      <c r="J14701" s="24" t="s">
        <v>27557</v>
      </c>
      <c r="K14701" s="24" t="s">
        <v>27600</v>
      </c>
      <c r="L14701" s="24" t="s">
        <v>242</v>
      </c>
      <c r="M14701" s="22">
        <v>22</v>
      </c>
      <c r="N14701" s="22">
        <v>2</v>
      </c>
      <c r="O14701" s="24" t="s">
        <v>27556</v>
      </c>
      <c r="P14701" s="24" t="s">
        <v>542</v>
      </c>
      <c r="Q14701" s="24" t="s">
        <v>543</v>
      </c>
      <c r="R14701" s="24" t="s">
        <v>543</v>
      </c>
      <c r="S14701" s="24" t="s">
        <v>1619</v>
      </c>
      <c r="T14701" s="23">
        <v>12496</v>
      </c>
      <c r="U14701" s="23">
        <v>3662</v>
      </c>
      <c r="V14701" s="22">
        <v>2022</v>
      </c>
    </row>
    <row r="14702" spans="1:22" ht="26.25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2">
        <v>63990</v>
      </c>
      <c r="D14702" s="24" t="s">
        <v>245</v>
      </c>
      <c r="E14702" s="22" t="s">
        <v>27554</v>
      </c>
      <c r="F14702" s="24" t="s">
        <v>25324</v>
      </c>
      <c r="G14702" s="24" t="s">
        <v>25323</v>
      </c>
      <c r="H14702" s="22">
        <v>63644</v>
      </c>
      <c r="I14702" s="24" t="s">
        <v>62</v>
      </c>
      <c r="J14702" s="24" t="s">
        <v>27557</v>
      </c>
      <c r="K14702" s="24" t="s">
        <v>27600</v>
      </c>
      <c r="L14702" s="24" t="s">
        <v>242</v>
      </c>
      <c r="M14702" s="22">
        <v>22</v>
      </c>
      <c r="N14702" s="22">
        <v>2</v>
      </c>
      <c r="O14702" s="24" t="s">
        <v>27556</v>
      </c>
      <c r="P14702" s="24" t="s">
        <v>542</v>
      </c>
      <c r="Q14702" s="24" t="s">
        <v>543</v>
      </c>
      <c r="R14702" s="24" t="s">
        <v>543</v>
      </c>
      <c r="S14702" s="24" t="s">
        <v>1619</v>
      </c>
      <c r="T14702" s="23">
        <v>13906</v>
      </c>
      <c r="U14702" s="23">
        <v>4076</v>
      </c>
      <c r="V14702" s="22">
        <v>2022</v>
      </c>
    </row>
    <row r="14703" spans="1:22" ht="26.25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2">
        <v>63991</v>
      </c>
      <c r="D14703" s="24" t="s">
        <v>245</v>
      </c>
      <c r="E14703" s="22" t="s">
        <v>27554</v>
      </c>
      <c r="F14703" s="24" t="s">
        <v>25327</v>
      </c>
      <c r="G14703" s="24" t="s">
        <v>25326</v>
      </c>
      <c r="H14703" s="22">
        <v>63645</v>
      </c>
      <c r="I14703" s="24" t="s">
        <v>62</v>
      </c>
      <c r="J14703" s="24" t="s">
        <v>27557</v>
      </c>
      <c r="K14703" s="24" t="s">
        <v>27600</v>
      </c>
      <c r="L14703" s="24" t="s">
        <v>242</v>
      </c>
      <c r="M14703" s="22">
        <v>22</v>
      </c>
      <c r="N14703" s="22">
        <v>2</v>
      </c>
      <c r="O14703" s="24" t="s">
        <v>27556</v>
      </c>
      <c r="P14703" s="24" t="s">
        <v>542</v>
      </c>
      <c r="Q14703" s="24" t="s">
        <v>543</v>
      </c>
      <c r="R14703" s="24" t="s">
        <v>543</v>
      </c>
      <c r="S14703" s="24" t="s">
        <v>1619</v>
      </c>
      <c r="T14703" s="23">
        <v>14545</v>
      </c>
      <c r="U14703" s="23">
        <v>4263</v>
      </c>
      <c r="V14703" s="22">
        <v>2022</v>
      </c>
    </row>
    <row r="14704" spans="1:22" ht="26.25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2">
        <v>63992</v>
      </c>
      <c r="D14704" s="24" t="s">
        <v>245</v>
      </c>
      <c r="E14704" s="22" t="s">
        <v>27554</v>
      </c>
      <c r="F14704" s="24" t="s">
        <v>25330</v>
      </c>
      <c r="G14704" s="24" t="s">
        <v>25329</v>
      </c>
      <c r="H14704" s="22">
        <v>63646</v>
      </c>
      <c r="I14704" s="24" t="s">
        <v>62</v>
      </c>
      <c r="J14704" s="24" t="s">
        <v>27557</v>
      </c>
      <c r="K14704" s="24" t="s">
        <v>27600</v>
      </c>
      <c r="L14704" s="24" t="s">
        <v>242</v>
      </c>
      <c r="M14704" s="22">
        <v>22</v>
      </c>
      <c r="N14704" s="22">
        <v>2</v>
      </c>
      <c r="O14704" s="24" t="s">
        <v>27556</v>
      </c>
      <c r="P14704" s="24" t="s">
        <v>542</v>
      </c>
      <c r="Q14704" s="24" t="s">
        <v>543</v>
      </c>
      <c r="R14704" s="24" t="s">
        <v>543</v>
      </c>
      <c r="S14704" s="24" t="s">
        <v>1619</v>
      </c>
      <c r="T14704" s="23">
        <v>9325</v>
      </c>
      <c r="U14704" s="23">
        <v>2733</v>
      </c>
      <c r="V14704" s="22">
        <v>2022</v>
      </c>
    </row>
    <row r="14705" spans="1:22" ht="26.25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0</v>
      </c>
      <c r="C14705" s="22">
        <v>63993</v>
      </c>
      <c r="D14705" s="24" t="s">
        <v>245</v>
      </c>
      <c r="E14705" s="22" t="s">
        <v>27554</v>
      </c>
      <c r="F14705" s="24" t="s">
        <v>25333</v>
      </c>
      <c r="G14705" s="24" t="s">
        <v>25332</v>
      </c>
      <c r="H14705" s="22">
        <v>63648</v>
      </c>
      <c r="I14705" s="24" t="s">
        <v>53</v>
      </c>
      <c r="J14705" s="24" t="s">
        <v>27573</v>
      </c>
      <c r="K14705" s="24" t="s">
        <v>7552</v>
      </c>
      <c r="L14705" s="24" t="s">
        <v>242</v>
      </c>
      <c r="M14705" s="22">
        <v>115</v>
      </c>
      <c r="N14705" s="22">
        <v>6</v>
      </c>
      <c r="O14705" s="24" t="s">
        <v>27570</v>
      </c>
      <c r="P14705" s="24" t="s">
        <v>542</v>
      </c>
      <c r="Q14705" s="24" t="s">
        <v>543</v>
      </c>
      <c r="R14705" s="24" t="s">
        <v>543</v>
      </c>
      <c r="S14705" s="24" t="s">
        <v>27581</v>
      </c>
      <c r="T14705" s="23">
        <v>1668</v>
      </c>
      <c r="U14705" s="23">
        <v>489</v>
      </c>
      <c r="V14705" s="22">
        <v>2022</v>
      </c>
    </row>
    <row r="14706" spans="1:22" ht="26.25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0</v>
      </c>
      <c r="C14706" s="22">
        <v>63994</v>
      </c>
      <c r="D14706" s="24" t="s">
        <v>245</v>
      </c>
      <c r="E14706" s="22" t="s">
        <v>27554</v>
      </c>
      <c r="F14706" s="24" t="s">
        <v>25336</v>
      </c>
      <c r="G14706" s="24" t="s">
        <v>25335</v>
      </c>
      <c r="H14706" s="22">
        <v>63649</v>
      </c>
      <c r="I14706" s="24" t="s">
        <v>53</v>
      </c>
      <c r="J14706" s="24" t="s">
        <v>27573</v>
      </c>
      <c r="K14706" s="24" t="s">
        <v>7552</v>
      </c>
      <c r="L14706" s="24" t="s">
        <v>242</v>
      </c>
      <c r="M14706" s="22">
        <v>111</v>
      </c>
      <c r="N14706" s="22">
        <v>6</v>
      </c>
      <c r="O14706" s="24" t="s">
        <v>27570</v>
      </c>
      <c r="P14706" s="24" t="s">
        <v>542</v>
      </c>
      <c r="Q14706" s="24" t="s">
        <v>543</v>
      </c>
      <c r="R14706" s="24" t="s">
        <v>543</v>
      </c>
      <c r="S14706" s="24" t="s">
        <v>27581</v>
      </c>
      <c r="T14706" s="23">
        <v>6435</v>
      </c>
      <c r="U14706" s="23">
        <v>1886</v>
      </c>
      <c r="V14706" s="22">
        <v>2022</v>
      </c>
    </row>
    <row r="14707" spans="1:22" ht="26.25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2">
        <v>63997</v>
      </c>
      <c r="D14707" s="24" t="s">
        <v>245</v>
      </c>
      <c r="E14707" s="22" t="s">
        <v>27554</v>
      </c>
      <c r="F14707" s="24" t="s">
        <v>25339</v>
      </c>
      <c r="G14707" s="24" t="s">
        <v>19789</v>
      </c>
      <c r="H14707" s="22">
        <v>60571</v>
      </c>
      <c r="I14707" s="24" t="s">
        <v>87</v>
      </c>
      <c r="J14707" s="24" t="s">
        <v>3003</v>
      </c>
      <c r="K14707" s="24" t="s">
        <v>27599</v>
      </c>
      <c r="L14707" s="24" t="s">
        <v>242</v>
      </c>
      <c r="M14707" s="22">
        <v>22</v>
      </c>
      <c r="N14707" s="22">
        <v>2</v>
      </c>
      <c r="O14707" s="24" t="s">
        <v>27556</v>
      </c>
      <c r="P14707" s="24" t="s">
        <v>542</v>
      </c>
      <c r="Q14707" s="24" t="s">
        <v>543</v>
      </c>
      <c r="R14707" s="24" t="s">
        <v>543</v>
      </c>
      <c r="S14707" s="24" t="s">
        <v>27580</v>
      </c>
      <c r="T14707" s="23">
        <v>27735</v>
      </c>
      <c r="U14707" s="23">
        <v>8129</v>
      </c>
      <c r="V14707" s="22">
        <v>2022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other</v>
      </c>
      <c r="B14708" t="b">
        <f>INDEX('Included Plant Filters'!$B$48:$B$54,MATCH(O14708,'Included Plant Filters'!$A$48:$A$54,0))</f>
        <v>1</v>
      </c>
      <c r="C14708" s="22">
        <v>64000</v>
      </c>
      <c r="D14708" s="24" t="s">
        <v>245</v>
      </c>
      <c r="E14708" s="22" t="s">
        <v>27554</v>
      </c>
      <c r="F14708" s="24" t="s">
        <v>25341</v>
      </c>
      <c r="G14708" s="24" t="s">
        <v>14182</v>
      </c>
      <c r="H14708" s="22">
        <v>61012</v>
      </c>
      <c r="I14708" s="24" t="s">
        <v>67</v>
      </c>
      <c r="J14708" s="24" t="s">
        <v>3003</v>
      </c>
      <c r="K14708" s="24" t="s">
        <v>27599</v>
      </c>
      <c r="L14708" s="24" t="s">
        <v>242</v>
      </c>
      <c r="M14708" s="22">
        <v>22</v>
      </c>
      <c r="N14708" s="22">
        <v>2</v>
      </c>
      <c r="O14708" s="24" t="s">
        <v>27556</v>
      </c>
      <c r="P14708" s="24" t="s">
        <v>538</v>
      </c>
      <c r="Q14708" s="24" t="s">
        <v>539</v>
      </c>
      <c r="R14708" s="24" t="s">
        <v>1646</v>
      </c>
      <c r="S14708" s="24" t="s">
        <v>27580</v>
      </c>
      <c r="T14708" s="23">
        <v>0</v>
      </c>
      <c r="U14708" s="23">
        <v>-205</v>
      </c>
      <c r="V14708" s="22">
        <v>2022</v>
      </c>
    </row>
    <row r="14709" spans="1:22" ht="39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2">
        <v>64000</v>
      </c>
      <c r="D14709" s="24" t="s">
        <v>245</v>
      </c>
      <c r="E14709" s="22" t="s">
        <v>27554</v>
      </c>
      <c r="F14709" s="24" t="s">
        <v>25341</v>
      </c>
      <c r="G14709" s="24" t="s">
        <v>14182</v>
      </c>
      <c r="H14709" s="22">
        <v>61012</v>
      </c>
      <c r="I14709" s="24" t="s">
        <v>67</v>
      </c>
      <c r="J14709" s="24" t="s">
        <v>3003</v>
      </c>
      <c r="K14709" s="24" t="s">
        <v>27599</v>
      </c>
      <c r="L14709" s="24" t="s">
        <v>242</v>
      </c>
      <c r="M14709" s="22">
        <v>22</v>
      </c>
      <c r="N14709" s="22">
        <v>2</v>
      </c>
      <c r="O14709" s="24" t="s">
        <v>27556</v>
      </c>
      <c r="P14709" s="24" t="s">
        <v>542</v>
      </c>
      <c r="Q14709" s="24" t="s">
        <v>543</v>
      </c>
      <c r="R14709" s="24" t="s">
        <v>543</v>
      </c>
      <c r="S14709" s="24" t="s">
        <v>27580</v>
      </c>
      <c r="T14709" s="23">
        <v>14562</v>
      </c>
      <c r="U14709" s="23">
        <v>4268</v>
      </c>
      <c r="V14709" s="22">
        <v>2022</v>
      </c>
    </row>
    <row r="14710" spans="1:22" ht="26.2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2">
        <v>64001</v>
      </c>
      <c r="D14710" s="24" t="s">
        <v>245</v>
      </c>
      <c r="E14710" s="22" t="s">
        <v>27554</v>
      </c>
      <c r="F14710" s="24" t="s">
        <v>25343</v>
      </c>
      <c r="G14710" s="24" t="s">
        <v>20037</v>
      </c>
      <c r="H14710" s="22">
        <v>62759</v>
      </c>
      <c r="I14710" s="24" t="s">
        <v>71</v>
      </c>
      <c r="J14710" s="24" t="s">
        <v>27558</v>
      </c>
      <c r="K14710" s="24" t="s">
        <v>27601</v>
      </c>
      <c r="L14710" s="24" t="s">
        <v>242</v>
      </c>
      <c r="M14710" s="22">
        <v>22</v>
      </c>
      <c r="N14710" s="22">
        <v>2</v>
      </c>
      <c r="O14710" s="24" t="s">
        <v>27556</v>
      </c>
      <c r="P14710" s="24" t="s">
        <v>542</v>
      </c>
      <c r="Q14710" s="24" t="s">
        <v>543</v>
      </c>
      <c r="R14710" s="24" t="s">
        <v>543</v>
      </c>
      <c r="S14710" s="24" t="s">
        <v>2931</v>
      </c>
      <c r="T14710" s="23">
        <v>7745</v>
      </c>
      <c r="U14710" s="23">
        <v>2270</v>
      </c>
      <c r="V14710" s="22">
        <v>2022</v>
      </c>
    </row>
    <row r="14711" spans="1:22" ht="26.2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2">
        <v>64002</v>
      </c>
      <c r="D14711" s="24" t="s">
        <v>245</v>
      </c>
      <c r="E14711" s="22" t="s">
        <v>27554</v>
      </c>
      <c r="F14711" s="24" t="s">
        <v>25345</v>
      </c>
      <c r="G14711" s="24" t="s">
        <v>17093</v>
      </c>
      <c r="H14711" s="22">
        <v>61677</v>
      </c>
      <c r="I14711" s="24" t="s">
        <v>75</v>
      </c>
      <c r="J14711" s="24" t="s">
        <v>27562</v>
      </c>
      <c r="K14711" s="24" t="s">
        <v>27602</v>
      </c>
      <c r="L14711" s="24" t="s">
        <v>242</v>
      </c>
      <c r="M14711" s="22">
        <v>22</v>
      </c>
      <c r="N14711" s="22">
        <v>2</v>
      </c>
      <c r="O14711" s="24" t="s">
        <v>27556</v>
      </c>
      <c r="P14711" s="24" t="s">
        <v>542</v>
      </c>
      <c r="Q14711" s="24" t="s">
        <v>543</v>
      </c>
      <c r="R14711" s="24" t="s">
        <v>543</v>
      </c>
      <c r="S14711" s="24" t="s">
        <v>27585</v>
      </c>
      <c r="T14711" s="23">
        <v>37430</v>
      </c>
      <c r="U14711" s="23">
        <v>10970</v>
      </c>
      <c r="V14711" s="22">
        <v>2022</v>
      </c>
    </row>
    <row r="14712" spans="1:22" ht="26.25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onshore wind</v>
      </c>
      <c r="B14712" t="b">
        <f>INDEX('Included Plant Filters'!$B$48:$B$54,MATCH(O14712,'Included Plant Filters'!$A$48:$A$54,0))</f>
        <v>1</v>
      </c>
      <c r="C14712" s="22">
        <v>64003</v>
      </c>
      <c r="D14712" s="24" t="s">
        <v>245</v>
      </c>
      <c r="E14712" s="22" t="s">
        <v>27554</v>
      </c>
      <c r="F14712" s="24" t="s">
        <v>25347</v>
      </c>
      <c r="G14712" s="24" t="s">
        <v>12324</v>
      </c>
      <c r="H14712" s="22">
        <v>56201</v>
      </c>
      <c r="I14712" s="24" t="s">
        <v>64</v>
      </c>
      <c r="J14712" s="24" t="s">
        <v>27558</v>
      </c>
      <c r="K14712" s="24" t="s">
        <v>27601</v>
      </c>
      <c r="L14712" s="24" t="s">
        <v>242</v>
      </c>
      <c r="M14712" s="22">
        <v>22</v>
      </c>
      <c r="N14712" s="22">
        <v>2</v>
      </c>
      <c r="O14712" s="24" t="s">
        <v>27556</v>
      </c>
      <c r="P14712" s="24" t="s">
        <v>259</v>
      </c>
      <c r="Q14712" s="24" t="s">
        <v>260</v>
      </c>
      <c r="R14712" s="24" t="s">
        <v>260</v>
      </c>
      <c r="S14712" s="24" t="s">
        <v>642</v>
      </c>
      <c r="T14712" s="23">
        <v>3583555</v>
      </c>
      <c r="U14712" s="23">
        <v>1050280</v>
      </c>
      <c r="V14712" s="22">
        <v>2022</v>
      </c>
    </row>
    <row r="14713" spans="1:22" ht="39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2">
        <v>64006</v>
      </c>
      <c r="D14713" s="24" t="s">
        <v>245</v>
      </c>
      <c r="E14713" s="22" t="s">
        <v>27554</v>
      </c>
      <c r="F14713" s="24" t="s">
        <v>25350</v>
      </c>
      <c r="G14713" s="24" t="s">
        <v>17739</v>
      </c>
      <c r="H14713" s="22">
        <v>60496</v>
      </c>
      <c r="I14713" s="24" t="s">
        <v>85</v>
      </c>
      <c r="J14713" s="24" t="s">
        <v>27573</v>
      </c>
      <c r="K14713" s="24" t="s">
        <v>7552</v>
      </c>
      <c r="L14713" s="24" t="s">
        <v>242</v>
      </c>
      <c r="M14713" s="22">
        <v>22</v>
      </c>
      <c r="N14713" s="22">
        <v>2</v>
      </c>
      <c r="O14713" s="24" t="s">
        <v>27556</v>
      </c>
      <c r="P14713" s="24" t="s">
        <v>542</v>
      </c>
      <c r="Q14713" s="24" t="s">
        <v>543</v>
      </c>
      <c r="R14713" s="24" t="s">
        <v>543</v>
      </c>
      <c r="S14713" s="24" t="s">
        <v>27590</v>
      </c>
      <c r="T14713" s="23">
        <v>16317</v>
      </c>
      <c r="U14713" s="23">
        <v>4782</v>
      </c>
      <c r="V14713" s="22">
        <v>2022</v>
      </c>
    </row>
    <row r="14714" spans="1:22" ht="39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2">
        <v>64007</v>
      </c>
      <c r="D14714" s="24" t="s">
        <v>245</v>
      </c>
      <c r="E14714" s="22" t="s">
        <v>27554</v>
      </c>
      <c r="F14714" s="24" t="s">
        <v>25352</v>
      </c>
      <c r="G14714" s="24" t="s">
        <v>17739</v>
      </c>
      <c r="H14714" s="22">
        <v>60496</v>
      </c>
      <c r="I14714" s="24" t="s">
        <v>85</v>
      </c>
      <c r="J14714" s="24" t="s">
        <v>27573</v>
      </c>
      <c r="K14714" s="24" t="s">
        <v>7552</v>
      </c>
      <c r="L14714" s="24" t="s">
        <v>242</v>
      </c>
      <c r="M14714" s="22">
        <v>22</v>
      </c>
      <c r="N14714" s="22">
        <v>2</v>
      </c>
      <c r="O14714" s="24" t="s">
        <v>27556</v>
      </c>
      <c r="P14714" s="24" t="s">
        <v>542</v>
      </c>
      <c r="Q14714" s="24" t="s">
        <v>543</v>
      </c>
      <c r="R14714" s="24" t="s">
        <v>543</v>
      </c>
      <c r="S14714" s="24" t="s">
        <v>27590</v>
      </c>
      <c r="T14714" s="23">
        <v>16901</v>
      </c>
      <c r="U14714" s="23">
        <v>4954</v>
      </c>
      <c r="V14714" s="22">
        <v>2022</v>
      </c>
    </row>
    <row r="14715" spans="1:22" ht="39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2">
        <v>64008</v>
      </c>
      <c r="D14715" s="24" t="s">
        <v>245</v>
      </c>
      <c r="E14715" s="22" t="s">
        <v>27554</v>
      </c>
      <c r="F14715" s="24" t="s">
        <v>25354</v>
      </c>
      <c r="G14715" s="24" t="s">
        <v>17739</v>
      </c>
      <c r="H14715" s="22">
        <v>60496</v>
      </c>
      <c r="I14715" s="24" t="s">
        <v>85</v>
      </c>
      <c r="J14715" s="24" t="s">
        <v>27573</v>
      </c>
      <c r="K14715" s="24" t="s">
        <v>7552</v>
      </c>
      <c r="L14715" s="24" t="s">
        <v>242</v>
      </c>
      <c r="M14715" s="22">
        <v>22</v>
      </c>
      <c r="N14715" s="22">
        <v>2</v>
      </c>
      <c r="O14715" s="24" t="s">
        <v>27556</v>
      </c>
      <c r="P14715" s="24" t="s">
        <v>542</v>
      </c>
      <c r="Q14715" s="24" t="s">
        <v>543</v>
      </c>
      <c r="R14715" s="24" t="s">
        <v>543</v>
      </c>
      <c r="S14715" s="24" t="s">
        <v>27590</v>
      </c>
      <c r="T14715" s="23">
        <v>15709</v>
      </c>
      <c r="U14715" s="23">
        <v>4604</v>
      </c>
      <c r="V14715" s="22">
        <v>2022</v>
      </c>
    </row>
    <row r="14716" spans="1:22" ht="39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2">
        <v>64009</v>
      </c>
      <c r="D14716" s="24" t="s">
        <v>245</v>
      </c>
      <c r="E14716" s="22" t="s">
        <v>27554</v>
      </c>
      <c r="F14716" s="24" t="s">
        <v>25355</v>
      </c>
      <c r="G14716" s="24" t="s">
        <v>17739</v>
      </c>
      <c r="H14716" s="22">
        <v>60496</v>
      </c>
      <c r="I14716" s="24" t="s">
        <v>85</v>
      </c>
      <c r="J14716" s="24" t="s">
        <v>27573</v>
      </c>
      <c r="K14716" s="24" t="s">
        <v>7552</v>
      </c>
      <c r="L14716" s="24" t="s">
        <v>242</v>
      </c>
      <c r="M14716" s="22">
        <v>22</v>
      </c>
      <c r="N14716" s="22">
        <v>2</v>
      </c>
      <c r="O14716" s="24" t="s">
        <v>27556</v>
      </c>
      <c r="P14716" s="24" t="s">
        <v>542</v>
      </c>
      <c r="Q14716" s="24" t="s">
        <v>543</v>
      </c>
      <c r="R14716" s="24" t="s">
        <v>543</v>
      </c>
      <c r="S14716" s="24" t="s">
        <v>27590</v>
      </c>
      <c r="T14716" s="23">
        <v>14613</v>
      </c>
      <c r="U14716" s="23">
        <v>4283</v>
      </c>
      <c r="V14716" s="22">
        <v>2022</v>
      </c>
    </row>
    <row r="14717" spans="1:22" ht="26.2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2">
        <v>64010</v>
      </c>
      <c r="D14717" s="24" t="s">
        <v>245</v>
      </c>
      <c r="E14717" s="22" t="s">
        <v>27554</v>
      </c>
      <c r="F14717" s="24" t="s">
        <v>25357</v>
      </c>
      <c r="G14717" s="24" t="s">
        <v>25357</v>
      </c>
      <c r="H14717" s="22">
        <v>63651</v>
      </c>
      <c r="I14717" s="24" t="s">
        <v>93</v>
      </c>
      <c r="J14717" s="24" t="s">
        <v>27562</v>
      </c>
      <c r="K14717" s="24" t="s">
        <v>27602</v>
      </c>
      <c r="L14717" s="24" t="s">
        <v>242</v>
      </c>
      <c r="M14717" s="22">
        <v>22</v>
      </c>
      <c r="N14717" s="22">
        <v>2</v>
      </c>
      <c r="O14717" s="24" t="s">
        <v>27556</v>
      </c>
      <c r="P14717" s="24" t="s">
        <v>542</v>
      </c>
      <c r="Q14717" s="24" t="s">
        <v>543</v>
      </c>
      <c r="R14717" s="24" t="s">
        <v>543</v>
      </c>
      <c r="S14717" s="24" t="s">
        <v>1619</v>
      </c>
      <c r="T14717" s="23">
        <v>82049</v>
      </c>
      <c r="U14717" s="23">
        <v>24047</v>
      </c>
      <c r="V14717" s="22">
        <v>2022</v>
      </c>
    </row>
    <row r="14718" spans="1:22" ht="26.2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2">
        <v>64011</v>
      </c>
      <c r="D14718" s="24" t="s">
        <v>245</v>
      </c>
      <c r="E14718" s="22" t="s">
        <v>27554</v>
      </c>
      <c r="F14718" s="24" t="s">
        <v>25360</v>
      </c>
      <c r="G14718" s="24" t="s">
        <v>25359</v>
      </c>
      <c r="H14718" s="22">
        <v>63665</v>
      </c>
      <c r="I14718" s="24" t="s">
        <v>58</v>
      </c>
      <c r="J14718" s="24" t="s">
        <v>27562</v>
      </c>
      <c r="K14718" s="24" t="s">
        <v>27602</v>
      </c>
      <c r="L14718" s="24" t="s">
        <v>242</v>
      </c>
      <c r="M14718" s="22">
        <v>22</v>
      </c>
      <c r="N14718" s="22">
        <v>2</v>
      </c>
      <c r="O14718" s="24" t="s">
        <v>27556</v>
      </c>
      <c r="P14718" s="24" t="s">
        <v>542</v>
      </c>
      <c r="Q14718" s="24" t="s">
        <v>543</v>
      </c>
      <c r="R14718" s="24" t="s">
        <v>543</v>
      </c>
      <c r="S14718" s="24" t="s">
        <v>10045</v>
      </c>
      <c r="T14718" s="23">
        <v>6977</v>
      </c>
      <c r="U14718" s="23">
        <v>2045</v>
      </c>
      <c r="V14718" s="22">
        <v>2022</v>
      </c>
    </row>
    <row r="14719" spans="1:22" ht="26.2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2">
        <v>64012</v>
      </c>
      <c r="D14719" s="24" t="s">
        <v>245</v>
      </c>
      <c r="E14719" s="22" t="s">
        <v>27554</v>
      </c>
      <c r="F14719" s="24" t="s">
        <v>28168</v>
      </c>
      <c r="G14719" s="24" t="s">
        <v>28168</v>
      </c>
      <c r="H14719" s="22">
        <v>63653</v>
      </c>
      <c r="I14719" s="24" t="s">
        <v>93</v>
      </c>
      <c r="J14719" s="24" t="s">
        <v>27562</v>
      </c>
      <c r="K14719" s="24" t="s">
        <v>27602</v>
      </c>
      <c r="L14719" s="24" t="s">
        <v>242</v>
      </c>
      <c r="M14719" s="22">
        <v>22</v>
      </c>
      <c r="N14719" s="22">
        <v>2</v>
      </c>
      <c r="O14719" s="24" t="s">
        <v>27556</v>
      </c>
      <c r="P14719" s="24" t="s">
        <v>542</v>
      </c>
      <c r="Q14719" s="24" t="s">
        <v>543</v>
      </c>
      <c r="R14719" s="24" t="s">
        <v>543</v>
      </c>
      <c r="S14719" s="24" t="s">
        <v>1619</v>
      </c>
      <c r="T14719" s="23">
        <v>5623</v>
      </c>
      <c r="U14719" s="23">
        <v>1648</v>
      </c>
      <c r="V14719" s="22">
        <v>2022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solar pv</v>
      </c>
      <c r="B14720" t="b">
        <f>INDEX('Included Plant Filters'!$B$48:$B$54,MATCH(O14720,'Included Plant Filters'!$A$48:$A$54,0))</f>
        <v>1</v>
      </c>
      <c r="C14720" s="22">
        <v>64013</v>
      </c>
      <c r="D14720" s="24" t="s">
        <v>245</v>
      </c>
      <c r="E14720" s="22" t="s">
        <v>27554</v>
      </c>
      <c r="F14720" s="24" t="s">
        <v>25363</v>
      </c>
      <c r="G14720" s="24" t="s">
        <v>25362</v>
      </c>
      <c r="H14720" s="22">
        <v>63664</v>
      </c>
      <c r="I14720" s="24" t="s">
        <v>62</v>
      </c>
      <c r="J14720" s="24" t="s">
        <v>27557</v>
      </c>
      <c r="K14720" s="24" t="s">
        <v>27600</v>
      </c>
      <c r="L14720" s="24" t="s">
        <v>242</v>
      </c>
      <c r="M14720" s="22">
        <v>22</v>
      </c>
      <c r="N14720" s="22">
        <v>2</v>
      </c>
      <c r="O14720" s="24" t="s">
        <v>27556</v>
      </c>
      <c r="P14720" s="24" t="s">
        <v>542</v>
      </c>
      <c r="Q14720" s="24" t="s">
        <v>543</v>
      </c>
      <c r="R14720" s="24" t="s">
        <v>543</v>
      </c>
      <c r="S14720" s="24" t="s">
        <v>1619</v>
      </c>
      <c r="T14720" s="23">
        <v>13586</v>
      </c>
      <c r="U14720" s="23">
        <v>3982</v>
      </c>
      <c r="V14720" s="22">
        <v>2022</v>
      </c>
    </row>
    <row r="14721" spans="1:22" ht="39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2">
        <v>64014</v>
      </c>
      <c r="D14721" s="24" t="s">
        <v>245</v>
      </c>
      <c r="E14721" s="22" t="s">
        <v>27554</v>
      </c>
      <c r="F14721" s="24" t="s">
        <v>25366</v>
      </c>
      <c r="G14721" s="24" t="s">
        <v>25365</v>
      </c>
      <c r="H14721" s="22">
        <v>63663</v>
      </c>
      <c r="I14721" s="24" t="s">
        <v>67</v>
      </c>
      <c r="J14721" s="24" t="s">
        <v>3003</v>
      </c>
      <c r="K14721" s="24" t="s">
        <v>27599</v>
      </c>
      <c r="L14721" s="24" t="s">
        <v>242</v>
      </c>
      <c r="M14721" s="22">
        <v>22</v>
      </c>
      <c r="N14721" s="22">
        <v>2</v>
      </c>
      <c r="O14721" s="24" t="s">
        <v>27556</v>
      </c>
      <c r="P14721" s="24" t="s">
        <v>542</v>
      </c>
      <c r="Q14721" s="24" t="s">
        <v>543</v>
      </c>
      <c r="R14721" s="24" t="s">
        <v>543</v>
      </c>
      <c r="S14721" s="24" t="s">
        <v>27580</v>
      </c>
      <c r="T14721" s="23">
        <v>27625</v>
      </c>
      <c r="U14721" s="23">
        <v>8096</v>
      </c>
      <c r="V14721" s="22">
        <v>2022</v>
      </c>
    </row>
    <row r="14722" spans="1:22" ht="39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solar pv</v>
      </c>
      <c r="B14722" t="b">
        <f>INDEX('Included Plant Filters'!$B$48:$B$54,MATCH(O14722,'Included Plant Filters'!$A$48:$A$54,0))</f>
        <v>1</v>
      </c>
      <c r="C14722" s="22">
        <v>64015</v>
      </c>
      <c r="D14722" s="24" t="s">
        <v>245</v>
      </c>
      <c r="E14722" s="22" t="s">
        <v>27554</v>
      </c>
      <c r="F14722" s="24" t="s">
        <v>25368</v>
      </c>
      <c r="G14722" s="24" t="s">
        <v>25368</v>
      </c>
      <c r="H14722" s="22">
        <v>63652</v>
      </c>
      <c r="I14722" s="24" t="s">
        <v>93</v>
      </c>
      <c r="J14722" s="24" t="s">
        <v>27562</v>
      </c>
      <c r="K14722" s="24" t="s">
        <v>27602</v>
      </c>
      <c r="L14722" s="24" t="s">
        <v>242</v>
      </c>
      <c r="M14722" s="22">
        <v>22</v>
      </c>
      <c r="N14722" s="22">
        <v>2</v>
      </c>
      <c r="O14722" s="24" t="s">
        <v>27556</v>
      </c>
      <c r="P14722" s="24" t="s">
        <v>542</v>
      </c>
      <c r="Q14722" s="24" t="s">
        <v>543</v>
      </c>
      <c r="R14722" s="24" t="s">
        <v>543</v>
      </c>
      <c r="S14722" s="24" t="s">
        <v>1619</v>
      </c>
      <c r="T14722" s="23">
        <v>136898</v>
      </c>
      <c r="U14722" s="23">
        <v>40122</v>
      </c>
      <c r="V14722" s="22">
        <v>2022</v>
      </c>
    </row>
    <row r="14723" spans="1:22" ht="26.25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2">
        <v>64016</v>
      </c>
      <c r="D14723" s="24" t="s">
        <v>245</v>
      </c>
      <c r="E14723" s="22" t="s">
        <v>27554</v>
      </c>
      <c r="F14723" s="24" t="s">
        <v>25371</v>
      </c>
      <c r="G14723" s="24" t="s">
        <v>25370</v>
      </c>
      <c r="H14723" s="22">
        <v>63662</v>
      </c>
      <c r="I14723" s="24" t="s">
        <v>62</v>
      </c>
      <c r="J14723" s="24" t="s">
        <v>27557</v>
      </c>
      <c r="K14723" s="24" t="s">
        <v>27602</v>
      </c>
      <c r="L14723" s="24" t="s">
        <v>242</v>
      </c>
      <c r="M14723" s="22">
        <v>22</v>
      </c>
      <c r="N14723" s="22">
        <v>2</v>
      </c>
      <c r="O14723" s="24" t="s">
        <v>27556</v>
      </c>
      <c r="P14723" s="24" t="s">
        <v>542</v>
      </c>
      <c r="Q14723" s="24" t="s">
        <v>543</v>
      </c>
      <c r="R14723" s="24" t="s">
        <v>543</v>
      </c>
      <c r="S14723" s="24" t="s">
        <v>2931</v>
      </c>
      <c r="T14723" s="23">
        <v>13256</v>
      </c>
      <c r="U14723" s="23">
        <v>3885</v>
      </c>
      <c r="V14723" s="22">
        <v>2022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2">
        <v>64017</v>
      </c>
      <c r="D14724" s="24" t="s">
        <v>245</v>
      </c>
      <c r="E14724" s="22" t="s">
        <v>27554</v>
      </c>
      <c r="F14724" s="24" t="s">
        <v>25374</v>
      </c>
      <c r="G14724" s="24" t="s">
        <v>25373</v>
      </c>
      <c r="H14724" s="22">
        <v>63661</v>
      </c>
      <c r="I14724" s="24" t="s">
        <v>82</v>
      </c>
      <c r="J14724" s="24" t="s">
        <v>27560</v>
      </c>
      <c r="K14724" s="24" t="s">
        <v>27599</v>
      </c>
      <c r="L14724" s="24" t="s">
        <v>242</v>
      </c>
      <c r="M14724" s="22">
        <v>22</v>
      </c>
      <c r="N14724" s="22">
        <v>2</v>
      </c>
      <c r="O14724" s="24" t="s">
        <v>27556</v>
      </c>
      <c r="P14724" s="24" t="s">
        <v>542</v>
      </c>
      <c r="Q14724" s="24" t="s">
        <v>543</v>
      </c>
      <c r="R14724" s="24" t="s">
        <v>543</v>
      </c>
      <c r="S14724" s="24" t="s">
        <v>27583</v>
      </c>
      <c r="T14724" s="23">
        <v>22410</v>
      </c>
      <c r="U14724" s="23">
        <v>6568</v>
      </c>
      <c r="V14724" s="22">
        <v>2022</v>
      </c>
    </row>
    <row r="14725" spans="1:22" ht="39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2">
        <v>64018</v>
      </c>
      <c r="D14725" s="24" t="s">
        <v>245</v>
      </c>
      <c r="E14725" s="22" t="s">
        <v>27554</v>
      </c>
      <c r="F14725" s="24" t="s">
        <v>25376</v>
      </c>
      <c r="G14725" s="24" t="s">
        <v>25375</v>
      </c>
      <c r="H14725" s="22">
        <v>63660</v>
      </c>
      <c r="I14725" s="24" t="s">
        <v>62</v>
      </c>
      <c r="J14725" s="24" t="s">
        <v>27557</v>
      </c>
      <c r="K14725" s="24" t="s">
        <v>27600</v>
      </c>
      <c r="L14725" s="24" t="s">
        <v>242</v>
      </c>
      <c r="M14725" s="22">
        <v>22</v>
      </c>
      <c r="N14725" s="22">
        <v>2</v>
      </c>
      <c r="O14725" s="24" t="s">
        <v>27556</v>
      </c>
      <c r="P14725" s="24" t="s">
        <v>542</v>
      </c>
      <c r="Q14725" s="24" t="s">
        <v>543</v>
      </c>
      <c r="R14725" s="24" t="s">
        <v>543</v>
      </c>
      <c r="S14725" s="24" t="s">
        <v>1619</v>
      </c>
      <c r="T14725" s="23">
        <v>10925</v>
      </c>
      <c r="U14725" s="23">
        <v>3202</v>
      </c>
      <c r="V14725" s="22">
        <v>2022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2">
        <v>64019</v>
      </c>
      <c r="D14726" s="24" t="s">
        <v>245</v>
      </c>
      <c r="E14726" s="22" t="s">
        <v>27554</v>
      </c>
      <c r="F14726" s="24" t="s">
        <v>25379</v>
      </c>
      <c r="G14726" s="24" t="s">
        <v>25378</v>
      </c>
      <c r="H14726" s="22">
        <v>63666</v>
      </c>
      <c r="I14726" s="24" t="s">
        <v>93</v>
      </c>
      <c r="J14726" s="24" t="s">
        <v>27562</v>
      </c>
      <c r="K14726" s="24" t="s">
        <v>27600</v>
      </c>
      <c r="L14726" s="24" t="s">
        <v>242</v>
      </c>
      <c r="M14726" s="22">
        <v>22</v>
      </c>
      <c r="N14726" s="22">
        <v>2</v>
      </c>
      <c r="O14726" s="24" t="s">
        <v>27556</v>
      </c>
      <c r="P14726" s="24" t="s">
        <v>542</v>
      </c>
      <c r="Q14726" s="24" t="s">
        <v>543</v>
      </c>
      <c r="R14726" s="24" t="s">
        <v>543</v>
      </c>
      <c r="S14726" s="24" t="s">
        <v>1619</v>
      </c>
      <c r="T14726" s="23">
        <v>572265</v>
      </c>
      <c r="U14726" s="23">
        <v>167722</v>
      </c>
      <c r="V14726" s="22">
        <v>2022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natural gas combined cycle</v>
      </c>
      <c r="B14727" t="b">
        <f>INDEX('Included Plant Filters'!$B$48:$B$54,MATCH(O14727,'Included Plant Filters'!$A$48:$A$54,0))</f>
        <v>1</v>
      </c>
      <c r="C14727" s="22">
        <v>64020</v>
      </c>
      <c r="D14727" s="24" t="s">
        <v>245</v>
      </c>
      <c r="E14727" s="22" t="s">
        <v>27554</v>
      </c>
      <c r="F14727" s="24" t="s">
        <v>25381</v>
      </c>
      <c r="G14727" s="24" t="s">
        <v>4933</v>
      </c>
      <c r="H14727" s="22">
        <v>20856</v>
      </c>
      <c r="I14727" s="24" t="s">
        <v>96</v>
      </c>
      <c r="J14727" s="24" t="s">
        <v>27557</v>
      </c>
      <c r="K14727" s="24" t="s">
        <v>27601</v>
      </c>
      <c r="L14727" s="24" t="s">
        <v>242</v>
      </c>
      <c r="M14727" s="22">
        <v>22</v>
      </c>
      <c r="N14727" s="22">
        <v>1</v>
      </c>
      <c r="O14727" s="24" t="s">
        <v>249</v>
      </c>
      <c r="P14727" s="24" t="s">
        <v>53</v>
      </c>
      <c r="Q14727" s="24" t="s">
        <v>274</v>
      </c>
      <c r="R14727" s="24" t="s">
        <v>274</v>
      </c>
      <c r="S14727" s="24" t="s">
        <v>2931</v>
      </c>
      <c r="T14727" s="23">
        <v>0</v>
      </c>
      <c r="U14727" s="23">
        <v>1126360</v>
      </c>
      <c r="V14727" s="22">
        <v>2022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natural gas combined cycle</v>
      </c>
      <c r="B14728" t="b">
        <f>INDEX('Included Plant Filters'!$B$48:$B$54,MATCH(O14728,'Included Plant Filters'!$A$48:$A$54,0))</f>
        <v>1</v>
      </c>
      <c r="C14728" s="22">
        <v>64020</v>
      </c>
      <c r="D14728" s="24" t="s">
        <v>245</v>
      </c>
      <c r="E14728" s="22" t="s">
        <v>27554</v>
      </c>
      <c r="F14728" s="24" t="s">
        <v>25381</v>
      </c>
      <c r="G14728" s="24" t="s">
        <v>4933</v>
      </c>
      <c r="H14728" s="22">
        <v>20856</v>
      </c>
      <c r="I14728" s="24" t="s">
        <v>96</v>
      </c>
      <c r="J14728" s="24" t="s">
        <v>27557</v>
      </c>
      <c r="K14728" s="24" t="s">
        <v>27601</v>
      </c>
      <c r="L14728" s="24" t="s">
        <v>242</v>
      </c>
      <c r="M14728" s="22">
        <v>22</v>
      </c>
      <c r="N14728" s="22">
        <v>1</v>
      </c>
      <c r="O14728" s="24" t="s">
        <v>249</v>
      </c>
      <c r="P14728" s="24" t="s">
        <v>55</v>
      </c>
      <c r="Q14728" s="24" t="s">
        <v>274</v>
      </c>
      <c r="R14728" s="24" t="s">
        <v>274</v>
      </c>
      <c r="S14728" s="24" t="s">
        <v>2931</v>
      </c>
      <c r="T14728" s="23">
        <v>21780076</v>
      </c>
      <c r="U14728" s="23">
        <v>1999867</v>
      </c>
      <c r="V14728" s="22">
        <v>2022</v>
      </c>
    </row>
    <row r="14729" spans="1:22" ht="39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2">
        <v>64020</v>
      </c>
      <c r="D14729" s="24" t="s">
        <v>245</v>
      </c>
      <c r="E14729" s="22" t="s">
        <v>27554</v>
      </c>
      <c r="F14729" s="24" t="s">
        <v>25381</v>
      </c>
      <c r="G14729" s="24" t="s">
        <v>4933</v>
      </c>
      <c r="H14729" s="22">
        <v>20856</v>
      </c>
      <c r="I14729" s="24" t="s">
        <v>96</v>
      </c>
      <c r="J14729" s="24" t="s">
        <v>27557</v>
      </c>
      <c r="K14729" s="24" t="s">
        <v>27601</v>
      </c>
      <c r="L14729" s="24" t="s">
        <v>242</v>
      </c>
      <c r="M14729" s="22">
        <v>22</v>
      </c>
      <c r="N14729" s="22">
        <v>1</v>
      </c>
      <c r="O14729" s="24" t="s">
        <v>249</v>
      </c>
      <c r="P14729" s="24" t="s">
        <v>542</v>
      </c>
      <c r="Q14729" s="24" t="s">
        <v>543</v>
      </c>
      <c r="R14729" s="24" t="s">
        <v>543</v>
      </c>
      <c r="S14729" s="24" t="s">
        <v>2931</v>
      </c>
      <c r="T14729" s="23">
        <v>17139</v>
      </c>
      <c r="U14729" s="23">
        <v>5023</v>
      </c>
      <c r="V14729" s="22">
        <v>2022</v>
      </c>
    </row>
    <row r="14730" spans="1:22" ht="51.75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solar pv</v>
      </c>
      <c r="B14730" t="b">
        <f>INDEX('Included Plant Filters'!$B$48:$B$54,MATCH(O14730,'Included Plant Filters'!$A$48:$A$54,0))</f>
        <v>1</v>
      </c>
      <c r="C14730" s="22">
        <v>64021</v>
      </c>
      <c r="D14730" s="24" t="s">
        <v>245</v>
      </c>
      <c r="E14730" s="22" t="s">
        <v>27554</v>
      </c>
      <c r="F14730" s="24" t="s">
        <v>25385</v>
      </c>
      <c r="G14730" s="24" t="s">
        <v>11763</v>
      </c>
      <c r="H14730" s="22">
        <v>60025</v>
      </c>
      <c r="I14730" s="24" t="s">
        <v>54</v>
      </c>
      <c r="J14730" s="24" t="s">
        <v>27567</v>
      </c>
      <c r="K14730" s="24" t="s">
        <v>7552</v>
      </c>
      <c r="L14730" s="24" t="s">
        <v>242</v>
      </c>
      <c r="M14730" s="22">
        <v>22</v>
      </c>
      <c r="N14730" s="22">
        <v>2</v>
      </c>
      <c r="O14730" s="24" t="s">
        <v>27556</v>
      </c>
      <c r="P14730" s="24" t="s">
        <v>542</v>
      </c>
      <c r="Q14730" s="24" t="s">
        <v>543</v>
      </c>
      <c r="R14730" s="24" t="s">
        <v>543</v>
      </c>
      <c r="S14730" s="24" t="s">
        <v>27584</v>
      </c>
      <c r="T14730" s="23">
        <v>11573</v>
      </c>
      <c r="U14730" s="23">
        <v>3392</v>
      </c>
      <c r="V14730" s="22">
        <v>2022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2">
        <v>64022</v>
      </c>
      <c r="D14731" s="24" t="s">
        <v>245</v>
      </c>
      <c r="E14731" s="22" t="s">
        <v>27554</v>
      </c>
      <c r="F14731" s="24" t="s">
        <v>25387</v>
      </c>
      <c r="G14731" s="24" t="s">
        <v>17739</v>
      </c>
      <c r="H14731" s="22">
        <v>60496</v>
      </c>
      <c r="I14731" s="24" t="s">
        <v>85</v>
      </c>
      <c r="J14731" s="24" t="s">
        <v>27573</v>
      </c>
      <c r="K14731" s="24" t="s">
        <v>7552</v>
      </c>
      <c r="L14731" s="24" t="s">
        <v>242</v>
      </c>
      <c r="M14731" s="22">
        <v>22</v>
      </c>
      <c r="N14731" s="22">
        <v>2</v>
      </c>
      <c r="O14731" s="24" t="s">
        <v>27556</v>
      </c>
      <c r="P14731" s="24" t="s">
        <v>542</v>
      </c>
      <c r="Q14731" s="24" t="s">
        <v>543</v>
      </c>
      <c r="R14731" s="24" t="s">
        <v>543</v>
      </c>
      <c r="S14731" s="24" t="s">
        <v>27590</v>
      </c>
      <c r="T14731" s="23">
        <v>15142</v>
      </c>
      <c r="U14731" s="23">
        <v>4438</v>
      </c>
      <c r="V14731" s="22">
        <v>2022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2">
        <v>64023</v>
      </c>
      <c r="D14732" s="24" t="s">
        <v>245</v>
      </c>
      <c r="E14732" s="22" t="s">
        <v>27554</v>
      </c>
      <c r="F14732" s="24" t="s">
        <v>25388</v>
      </c>
      <c r="G14732" s="24" t="s">
        <v>11763</v>
      </c>
      <c r="H14732" s="22">
        <v>60025</v>
      </c>
      <c r="I14732" s="24" t="s">
        <v>79</v>
      </c>
      <c r="J14732" s="24" t="s">
        <v>27560</v>
      </c>
      <c r="K14732" s="24" t="s">
        <v>27600</v>
      </c>
      <c r="L14732" s="24" t="s">
        <v>242</v>
      </c>
      <c r="M14732" s="22">
        <v>22</v>
      </c>
      <c r="N14732" s="22">
        <v>2</v>
      </c>
      <c r="O14732" s="24" t="s">
        <v>27556</v>
      </c>
      <c r="P14732" s="24" t="s">
        <v>542</v>
      </c>
      <c r="Q14732" s="24" t="s">
        <v>543</v>
      </c>
      <c r="R14732" s="24" t="s">
        <v>543</v>
      </c>
      <c r="S14732" s="24" t="s">
        <v>1619</v>
      </c>
      <c r="T14732" s="23">
        <v>12560</v>
      </c>
      <c r="U14732" s="23">
        <v>3681</v>
      </c>
      <c r="V14732" s="22">
        <v>2022</v>
      </c>
    </row>
    <row r="14733" spans="1:22" ht="51.7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2">
        <v>64024</v>
      </c>
      <c r="D14733" s="24" t="s">
        <v>245</v>
      </c>
      <c r="E14733" s="22" t="s">
        <v>27554</v>
      </c>
      <c r="F14733" s="24" t="s">
        <v>25389</v>
      </c>
      <c r="G14733" s="24" t="s">
        <v>11763</v>
      </c>
      <c r="H14733" s="22">
        <v>60025</v>
      </c>
      <c r="I14733" s="24" t="s">
        <v>54</v>
      </c>
      <c r="J14733" s="24" t="s">
        <v>27567</v>
      </c>
      <c r="K14733" s="24" t="s">
        <v>7552</v>
      </c>
      <c r="L14733" s="24" t="s">
        <v>242</v>
      </c>
      <c r="M14733" s="22">
        <v>22</v>
      </c>
      <c r="N14733" s="22">
        <v>2</v>
      </c>
      <c r="O14733" s="24" t="s">
        <v>27556</v>
      </c>
      <c r="P14733" s="24" t="s">
        <v>542</v>
      </c>
      <c r="Q14733" s="24" t="s">
        <v>543</v>
      </c>
      <c r="R14733" s="24" t="s">
        <v>543</v>
      </c>
      <c r="S14733" s="24" t="s">
        <v>27584</v>
      </c>
      <c r="T14733" s="23">
        <v>14012</v>
      </c>
      <c r="U14733" s="23">
        <v>4107</v>
      </c>
      <c r="V14733" s="22">
        <v>2022</v>
      </c>
    </row>
    <row r="14734" spans="1:22" ht="51.75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solar pv</v>
      </c>
      <c r="B14734" t="b">
        <f>INDEX('Included Plant Filters'!$B$48:$B$54,MATCH(O14734,'Included Plant Filters'!$A$48:$A$54,0))</f>
        <v>1</v>
      </c>
      <c r="C14734" s="22">
        <v>64025</v>
      </c>
      <c r="D14734" s="24" t="s">
        <v>245</v>
      </c>
      <c r="E14734" s="22" t="s">
        <v>27554</v>
      </c>
      <c r="F14734" s="24" t="s">
        <v>25391</v>
      </c>
      <c r="G14734" s="24" t="s">
        <v>11763</v>
      </c>
      <c r="H14734" s="22">
        <v>60025</v>
      </c>
      <c r="I14734" s="24" t="s">
        <v>79</v>
      </c>
      <c r="J14734" s="24" t="s">
        <v>27560</v>
      </c>
      <c r="K14734" s="24" t="s">
        <v>27600</v>
      </c>
      <c r="L14734" s="24" t="s">
        <v>242</v>
      </c>
      <c r="M14734" s="22">
        <v>22</v>
      </c>
      <c r="N14734" s="22">
        <v>2</v>
      </c>
      <c r="O14734" s="24" t="s">
        <v>27556</v>
      </c>
      <c r="P14734" s="24" t="s">
        <v>542</v>
      </c>
      <c r="Q14734" s="24" t="s">
        <v>543</v>
      </c>
      <c r="R14734" s="24" t="s">
        <v>543</v>
      </c>
      <c r="S14734" s="24" t="s">
        <v>1619</v>
      </c>
      <c r="T14734" s="23">
        <v>6325</v>
      </c>
      <c r="U14734" s="23">
        <v>1854</v>
      </c>
      <c r="V14734" s="22">
        <v>2022</v>
      </c>
    </row>
    <row r="14735" spans="1:22" ht="26.25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2">
        <v>64026</v>
      </c>
      <c r="D14735" s="24" t="s">
        <v>245</v>
      </c>
      <c r="E14735" s="22" t="s">
        <v>27554</v>
      </c>
      <c r="F14735" s="24" t="s">
        <v>25393</v>
      </c>
      <c r="G14735" s="24" t="s">
        <v>12324</v>
      </c>
      <c r="H14735" s="22">
        <v>56201</v>
      </c>
      <c r="I14735" s="24" t="s">
        <v>91</v>
      </c>
      <c r="J14735" s="24" t="s">
        <v>27565</v>
      </c>
      <c r="K14735" s="24" t="s">
        <v>27603</v>
      </c>
      <c r="L14735" s="24" t="s">
        <v>242</v>
      </c>
      <c r="M14735" s="22">
        <v>22</v>
      </c>
      <c r="N14735" s="22">
        <v>2</v>
      </c>
      <c r="O14735" s="24" t="s">
        <v>27556</v>
      </c>
      <c r="P14735" s="24" t="s">
        <v>542</v>
      </c>
      <c r="Q14735" s="24" t="s">
        <v>543</v>
      </c>
      <c r="R14735" s="24" t="s">
        <v>543</v>
      </c>
      <c r="S14735" s="24" t="s">
        <v>27589</v>
      </c>
      <c r="T14735" s="23">
        <v>1625368</v>
      </c>
      <c r="U14735" s="23">
        <v>476368</v>
      </c>
      <c r="V14735" s="22">
        <v>2022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other</v>
      </c>
      <c r="B14736" t="b">
        <f>INDEX('Included Plant Filters'!$B$48:$B$54,MATCH(O14736,'Included Plant Filters'!$A$48:$A$54,0))</f>
        <v>0</v>
      </c>
      <c r="C14736" s="22">
        <v>64027</v>
      </c>
      <c r="D14736" s="24" t="s">
        <v>248</v>
      </c>
      <c r="E14736" s="22" t="s">
        <v>27554</v>
      </c>
      <c r="F14736" s="24" t="s">
        <v>25395</v>
      </c>
      <c r="G14736" s="24" t="s">
        <v>25394</v>
      </c>
      <c r="H14736" s="22">
        <v>63669</v>
      </c>
      <c r="I14736" s="24" t="s">
        <v>53</v>
      </c>
      <c r="J14736" s="24" t="s">
        <v>27573</v>
      </c>
      <c r="K14736" s="24" t="s">
        <v>7552</v>
      </c>
      <c r="L14736" s="24" t="s">
        <v>242</v>
      </c>
      <c r="M14736" s="22">
        <v>22132</v>
      </c>
      <c r="N14736" s="22">
        <v>5</v>
      </c>
      <c r="O14736" s="24" t="s">
        <v>27569</v>
      </c>
      <c r="P14736" s="24" t="s">
        <v>8796</v>
      </c>
      <c r="Q14736" s="24" t="s">
        <v>274</v>
      </c>
      <c r="R14736" s="24" t="s">
        <v>274</v>
      </c>
      <c r="S14736" s="24" t="s">
        <v>27581</v>
      </c>
      <c r="T14736" s="23">
        <v>3832</v>
      </c>
      <c r="U14736" s="23">
        <v>361.13799999999998</v>
      </c>
      <c r="V14736" s="22">
        <v>2022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biomass</v>
      </c>
      <c r="B14737" t="b">
        <f>INDEX('Included Plant Filters'!$B$48:$B$54,MATCH(O14737,'Included Plant Filters'!$A$48:$A$54,0))</f>
        <v>0</v>
      </c>
      <c r="C14737" s="22">
        <v>64027</v>
      </c>
      <c r="D14737" s="24" t="s">
        <v>248</v>
      </c>
      <c r="E14737" s="22" t="s">
        <v>27554</v>
      </c>
      <c r="F14737" s="24" t="s">
        <v>25395</v>
      </c>
      <c r="G14737" s="24" t="s">
        <v>25394</v>
      </c>
      <c r="H14737" s="22">
        <v>63669</v>
      </c>
      <c r="I14737" s="24" t="s">
        <v>53</v>
      </c>
      <c r="J14737" s="24" t="s">
        <v>27573</v>
      </c>
      <c r="K14737" s="24" t="s">
        <v>7552</v>
      </c>
      <c r="L14737" s="24" t="s">
        <v>242</v>
      </c>
      <c r="M14737" s="22">
        <v>22132</v>
      </c>
      <c r="N14737" s="22">
        <v>5</v>
      </c>
      <c r="O14737" s="24" t="s">
        <v>27569</v>
      </c>
      <c r="P14737" s="24" t="s">
        <v>8796</v>
      </c>
      <c r="Q14737" s="24" t="s">
        <v>721</v>
      </c>
      <c r="R14737" s="24" t="s">
        <v>27571</v>
      </c>
      <c r="S14737" s="24" t="s">
        <v>27581</v>
      </c>
      <c r="T14737" s="23">
        <v>100335</v>
      </c>
      <c r="U14737" s="23">
        <v>9451.8619999999992</v>
      </c>
      <c r="V14737" s="22">
        <v>2022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2">
        <v>64028</v>
      </c>
      <c r="D14738" s="24" t="s">
        <v>245</v>
      </c>
      <c r="E14738" s="22" t="s">
        <v>27554</v>
      </c>
      <c r="F14738" s="24" t="s">
        <v>25398</v>
      </c>
      <c r="G14738" s="24" t="s">
        <v>25397</v>
      </c>
      <c r="H14738" s="22">
        <v>63667</v>
      </c>
      <c r="I14738" s="24" t="s">
        <v>53</v>
      </c>
      <c r="J14738" s="24" t="s">
        <v>27573</v>
      </c>
      <c r="K14738" s="24" t="s">
        <v>7552</v>
      </c>
      <c r="L14738" s="24" t="s">
        <v>242</v>
      </c>
      <c r="M14738" s="22">
        <v>22</v>
      </c>
      <c r="N14738" s="22">
        <v>2</v>
      </c>
      <c r="O14738" s="24" t="s">
        <v>27556</v>
      </c>
      <c r="P14738" s="24" t="s">
        <v>542</v>
      </c>
      <c r="Q14738" s="24" t="s">
        <v>543</v>
      </c>
      <c r="R14738" s="24" t="s">
        <v>543</v>
      </c>
      <c r="S14738" s="24" t="s">
        <v>27581</v>
      </c>
      <c r="T14738" s="23">
        <v>16792</v>
      </c>
      <c r="U14738" s="23">
        <v>4922</v>
      </c>
      <c r="V14738" s="22">
        <v>2022</v>
      </c>
    </row>
    <row r="14739" spans="1:22" ht="51.75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2">
        <v>64030</v>
      </c>
      <c r="D14739" s="24" t="s">
        <v>245</v>
      </c>
      <c r="E14739" s="22" t="s">
        <v>27554</v>
      </c>
      <c r="F14739" s="24" t="s">
        <v>25402</v>
      </c>
      <c r="G14739" s="24" t="s">
        <v>27990</v>
      </c>
      <c r="H14739" s="22">
        <v>61944</v>
      </c>
      <c r="I14739" s="24" t="s">
        <v>82</v>
      </c>
      <c r="J14739" s="24" t="s">
        <v>27560</v>
      </c>
      <c r="K14739" s="24" t="s">
        <v>27599</v>
      </c>
      <c r="L14739" s="24" t="s">
        <v>242</v>
      </c>
      <c r="M14739" s="22">
        <v>22</v>
      </c>
      <c r="N14739" s="22">
        <v>2</v>
      </c>
      <c r="O14739" s="24" t="s">
        <v>27556</v>
      </c>
      <c r="P14739" s="24" t="s">
        <v>542</v>
      </c>
      <c r="Q14739" s="24" t="s">
        <v>543</v>
      </c>
      <c r="R14739" s="24" t="s">
        <v>543</v>
      </c>
      <c r="S14739" s="24" t="s">
        <v>27583</v>
      </c>
      <c r="T14739" s="23">
        <v>9247</v>
      </c>
      <c r="U14739" s="23">
        <v>2710</v>
      </c>
      <c r="V14739" s="22">
        <v>2022</v>
      </c>
    </row>
    <row r="14740" spans="1:22" ht="51.7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2">
        <v>64031</v>
      </c>
      <c r="D14740" s="24" t="s">
        <v>245</v>
      </c>
      <c r="E14740" s="22" t="s">
        <v>27554</v>
      </c>
      <c r="F14740" s="24" t="s">
        <v>25403</v>
      </c>
      <c r="G14740" s="24" t="s">
        <v>11763</v>
      </c>
      <c r="H14740" s="22">
        <v>60025</v>
      </c>
      <c r="I14740" s="24" t="s">
        <v>54</v>
      </c>
      <c r="J14740" s="24" t="s">
        <v>27567</v>
      </c>
      <c r="K14740" s="24" t="s">
        <v>7552</v>
      </c>
      <c r="L14740" s="24" t="s">
        <v>242</v>
      </c>
      <c r="M14740" s="22">
        <v>22</v>
      </c>
      <c r="N14740" s="22">
        <v>2</v>
      </c>
      <c r="O14740" s="24" t="s">
        <v>27556</v>
      </c>
      <c r="P14740" s="24" t="s">
        <v>542</v>
      </c>
      <c r="Q14740" s="24" t="s">
        <v>543</v>
      </c>
      <c r="R14740" s="24" t="s">
        <v>543</v>
      </c>
      <c r="S14740" s="24" t="s">
        <v>27584</v>
      </c>
      <c r="T14740" s="23">
        <v>13389</v>
      </c>
      <c r="U14740" s="23">
        <v>3924</v>
      </c>
      <c r="V14740" s="22">
        <v>2022</v>
      </c>
    </row>
    <row r="14741" spans="1:22" ht="39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2">
        <v>64033</v>
      </c>
      <c r="D14741" s="24" t="s">
        <v>245</v>
      </c>
      <c r="E14741" s="22" t="s">
        <v>27554</v>
      </c>
      <c r="F14741" s="24" t="s">
        <v>25405</v>
      </c>
      <c r="G14741" s="24" t="s">
        <v>17739</v>
      </c>
      <c r="H14741" s="22">
        <v>60496</v>
      </c>
      <c r="I14741" s="24" t="s">
        <v>85</v>
      </c>
      <c r="J14741" s="24" t="s">
        <v>27573</v>
      </c>
      <c r="K14741" s="24" t="s">
        <v>7552</v>
      </c>
      <c r="L14741" s="24" t="s">
        <v>242</v>
      </c>
      <c r="M14741" s="22">
        <v>22</v>
      </c>
      <c r="N14741" s="22">
        <v>2</v>
      </c>
      <c r="O14741" s="24" t="s">
        <v>27556</v>
      </c>
      <c r="P14741" s="24" t="s">
        <v>542</v>
      </c>
      <c r="Q14741" s="24" t="s">
        <v>543</v>
      </c>
      <c r="R14741" s="24" t="s">
        <v>543</v>
      </c>
      <c r="S14741" s="24" t="s">
        <v>27590</v>
      </c>
      <c r="T14741" s="23">
        <v>6536</v>
      </c>
      <c r="U14741" s="23">
        <v>1916</v>
      </c>
      <c r="V14741" s="22">
        <v>2022</v>
      </c>
    </row>
    <row r="14742" spans="1:22" ht="39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2">
        <v>64034</v>
      </c>
      <c r="D14742" s="24" t="s">
        <v>245</v>
      </c>
      <c r="E14742" s="22" t="s">
        <v>27554</v>
      </c>
      <c r="F14742" s="24" t="s">
        <v>25407</v>
      </c>
      <c r="G14742" s="24" t="s">
        <v>17739</v>
      </c>
      <c r="H14742" s="22">
        <v>60496</v>
      </c>
      <c r="I14742" s="24" t="s">
        <v>85</v>
      </c>
      <c r="J14742" s="24" t="s">
        <v>27573</v>
      </c>
      <c r="K14742" s="24" t="s">
        <v>7552</v>
      </c>
      <c r="L14742" s="24" t="s">
        <v>242</v>
      </c>
      <c r="M14742" s="22">
        <v>22</v>
      </c>
      <c r="N14742" s="22">
        <v>2</v>
      </c>
      <c r="O14742" s="24" t="s">
        <v>27556</v>
      </c>
      <c r="P14742" s="24" t="s">
        <v>542</v>
      </c>
      <c r="Q14742" s="24" t="s">
        <v>543</v>
      </c>
      <c r="R14742" s="24" t="s">
        <v>543</v>
      </c>
      <c r="S14742" s="24" t="s">
        <v>27590</v>
      </c>
      <c r="T14742" s="23">
        <v>11460</v>
      </c>
      <c r="U14742" s="23">
        <v>3359</v>
      </c>
      <c r="V14742" s="22">
        <v>2022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2">
        <v>64035</v>
      </c>
      <c r="D14743" s="24" t="s">
        <v>245</v>
      </c>
      <c r="E14743" s="22" t="s">
        <v>27554</v>
      </c>
      <c r="F14743" s="24" t="s">
        <v>25409</v>
      </c>
      <c r="G14743" s="24" t="s">
        <v>25408</v>
      </c>
      <c r="H14743" s="22">
        <v>63633</v>
      </c>
      <c r="I14743" s="24" t="s">
        <v>75</v>
      </c>
      <c r="J14743" s="24" t="s">
        <v>27562</v>
      </c>
      <c r="K14743" s="24" t="s">
        <v>27602</v>
      </c>
      <c r="L14743" s="24" t="s">
        <v>242</v>
      </c>
      <c r="M14743" s="22">
        <v>22</v>
      </c>
      <c r="N14743" s="22">
        <v>2</v>
      </c>
      <c r="O14743" s="24" t="s">
        <v>27556</v>
      </c>
      <c r="P14743" s="24" t="s">
        <v>542</v>
      </c>
      <c r="Q14743" s="24" t="s">
        <v>543</v>
      </c>
      <c r="R14743" s="24" t="s">
        <v>543</v>
      </c>
      <c r="S14743" s="24" t="s">
        <v>27585</v>
      </c>
      <c r="T14743" s="23">
        <v>15164</v>
      </c>
      <c r="U14743" s="23">
        <v>4445</v>
      </c>
      <c r="V14743" s="22">
        <v>2022</v>
      </c>
    </row>
    <row r="14744" spans="1:22" ht="26.25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2">
        <v>64040</v>
      </c>
      <c r="D14744" s="24" t="s">
        <v>245</v>
      </c>
      <c r="E14744" s="22" t="s">
        <v>27554</v>
      </c>
      <c r="F14744" s="24" t="s">
        <v>25412</v>
      </c>
      <c r="G14744" s="24" t="s">
        <v>25411</v>
      </c>
      <c r="H14744" s="22">
        <v>63680</v>
      </c>
      <c r="I14744" s="24" t="s">
        <v>62</v>
      </c>
      <c r="J14744" s="24" t="s">
        <v>27557</v>
      </c>
      <c r="K14744" s="24" t="s">
        <v>27601</v>
      </c>
      <c r="L14744" s="24" t="s">
        <v>242</v>
      </c>
      <c r="M14744" s="22">
        <v>22</v>
      </c>
      <c r="N14744" s="22">
        <v>2</v>
      </c>
      <c r="O14744" s="24" t="s">
        <v>27556</v>
      </c>
      <c r="P14744" s="24" t="s">
        <v>542</v>
      </c>
      <c r="Q14744" s="24" t="s">
        <v>543</v>
      </c>
      <c r="R14744" s="24" t="s">
        <v>543</v>
      </c>
      <c r="S14744" s="24" t="s">
        <v>2931</v>
      </c>
      <c r="T14744" s="23">
        <v>11143</v>
      </c>
      <c r="U14744" s="23">
        <v>3266</v>
      </c>
      <c r="V14744" s="22">
        <v>2022</v>
      </c>
    </row>
    <row r="14745" spans="1:22" ht="26.2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2">
        <v>64041</v>
      </c>
      <c r="D14745" s="24" t="s">
        <v>245</v>
      </c>
      <c r="E14745" s="22" t="s">
        <v>27554</v>
      </c>
      <c r="F14745" s="24" t="s">
        <v>25415</v>
      </c>
      <c r="G14745" s="24" t="s">
        <v>25414</v>
      </c>
      <c r="H14745" s="22">
        <v>63681</v>
      </c>
      <c r="I14745" s="24" t="s">
        <v>82</v>
      </c>
      <c r="J14745" s="24" t="s">
        <v>27560</v>
      </c>
      <c r="K14745" s="24" t="s">
        <v>27599</v>
      </c>
      <c r="L14745" s="24" t="s">
        <v>242</v>
      </c>
      <c r="M14745" s="22">
        <v>22</v>
      </c>
      <c r="N14745" s="22">
        <v>2</v>
      </c>
      <c r="O14745" s="24" t="s">
        <v>27556</v>
      </c>
      <c r="P14745" s="24" t="s">
        <v>542</v>
      </c>
      <c r="Q14745" s="24" t="s">
        <v>543</v>
      </c>
      <c r="R14745" s="24" t="s">
        <v>543</v>
      </c>
      <c r="S14745" s="24" t="s">
        <v>27583</v>
      </c>
      <c r="T14745" s="23">
        <v>8797</v>
      </c>
      <c r="U14745" s="23">
        <v>2578</v>
      </c>
      <c r="V14745" s="22">
        <v>2022</v>
      </c>
    </row>
    <row r="14746" spans="1:22" ht="39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2">
        <v>64042</v>
      </c>
      <c r="D14746" s="24" t="s">
        <v>245</v>
      </c>
      <c r="E14746" s="22" t="s">
        <v>27554</v>
      </c>
      <c r="F14746" s="24" t="s">
        <v>25418</v>
      </c>
      <c r="G14746" s="24" t="s">
        <v>25417</v>
      </c>
      <c r="H14746" s="22">
        <v>63682</v>
      </c>
      <c r="I14746" s="24" t="s">
        <v>67</v>
      </c>
      <c r="J14746" s="24" t="s">
        <v>3003</v>
      </c>
      <c r="K14746" s="24" t="s">
        <v>27599</v>
      </c>
      <c r="L14746" s="24" t="s">
        <v>242</v>
      </c>
      <c r="M14746" s="22">
        <v>22</v>
      </c>
      <c r="N14746" s="22">
        <v>2</v>
      </c>
      <c r="O14746" s="24" t="s">
        <v>27556</v>
      </c>
      <c r="P14746" s="24" t="s">
        <v>542</v>
      </c>
      <c r="Q14746" s="24" t="s">
        <v>543</v>
      </c>
      <c r="R14746" s="24" t="s">
        <v>543</v>
      </c>
      <c r="S14746" s="24" t="s">
        <v>27580</v>
      </c>
      <c r="T14746" s="23">
        <v>17756</v>
      </c>
      <c r="U14746" s="23">
        <v>5204</v>
      </c>
      <c r="V14746" s="22">
        <v>2022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2">
        <v>64043</v>
      </c>
      <c r="D14747" s="24" t="s">
        <v>245</v>
      </c>
      <c r="E14747" s="22" t="s">
        <v>27554</v>
      </c>
      <c r="F14747" s="24" t="s">
        <v>25421</v>
      </c>
      <c r="G14747" s="24" t="s">
        <v>25420</v>
      </c>
      <c r="H14747" s="22">
        <v>63683</v>
      </c>
      <c r="I14747" s="24" t="s">
        <v>62</v>
      </c>
      <c r="J14747" s="24" t="s">
        <v>27557</v>
      </c>
      <c r="K14747" s="24" t="s">
        <v>27602</v>
      </c>
      <c r="L14747" s="24" t="s">
        <v>242</v>
      </c>
      <c r="M14747" s="22">
        <v>22</v>
      </c>
      <c r="N14747" s="22">
        <v>2</v>
      </c>
      <c r="O14747" s="24" t="s">
        <v>27556</v>
      </c>
      <c r="P14747" s="24" t="s">
        <v>542</v>
      </c>
      <c r="Q14747" s="24" t="s">
        <v>543</v>
      </c>
      <c r="R14747" s="24" t="s">
        <v>543</v>
      </c>
      <c r="S14747" s="24" t="s">
        <v>2931</v>
      </c>
      <c r="T14747" s="23">
        <v>15213</v>
      </c>
      <c r="U14747" s="23">
        <v>4459</v>
      </c>
      <c r="V14747" s="22">
        <v>2022</v>
      </c>
    </row>
    <row r="14748" spans="1:22" ht="39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solar pv</v>
      </c>
      <c r="B14748" t="b">
        <f>INDEX('Included Plant Filters'!$B$48:$B$54,MATCH(O14748,'Included Plant Filters'!$A$48:$A$54,0))</f>
        <v>1</v>
      </c>
      <c r="C14748" s="22">
        <v>64044</v>
      </c>
      <c r="D14748" s="24" t="s">
        <v>245</v>
      </c>
      <c r="E14748" s="22" t="s">
        <v>27554</v>
      </c>
      <c r="F14748" s="24" t="s">
        <v>25424</v>
      </c>
      <c r="G14748" s="24" t="s">
        <v>25423</v>
      </c>
      <c r="H14748" s="22">
        <v>63684</v>
      </c>
      <c r="I14748" s="24" t="s">
        <v>82</v>
      </c>
      <c r="J14748" s="24" t="s">
        <v>27560</v>
      </c>
      <c r="K14748" s="24" t="s">
        <v>27599</v>
      </c>
      <c r="L14748" s="24" t="s">
        <v>242</v>
      </c>
      <c r="M14748" s="22">
        <v>22</v>
      </c>
      <c r="N14748" s="22">
        <v>2</v>
      </c>
      <c r="O14748" s="24" t="s">
        <v>27556</v>
      </c>
      <c r="P14748" s="24" t="s">
        <v>542</v>
      </c>
      <c r="Q14748" s="24" t="s">
        <v>543</v>
      </c>
      <c r="R14748" s="24" t="s">
        <v>543</v>
      </c>
      <c r="S14748" s="24" t="s">
        <v>27583</v>
      </c>
      <c r="T14748" s="23">
        <v>21352</v>
      </c>
      <c r="U14748" s="23">
        <v>6258</v>
      </c>
      <c r="V14748" s="22">
        <v>2022</v>
      </c>
    </row>
    <row r="14749" spans="1:22" ht="39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solar pv</v>
      </c>
      <c r="B14749" t="b">
        <f>INDEX('Included Plant Filters'!$B$48:$B$54,MATCH(O14749,'Included Plant Filters'!$A$48:$A$54,0))</f>
        <v>1</v>
      </c>
      <c r="C14749" s="22">
        <v>64045</v>
      </c>
      <c r="D14749" s="24" t="s">
        <v>245</v>
      </c>
      <c r="E14749" s="22" t="s">
        <v>27554</v>
      </c>
      <c r="F14749" s="24" t="s">
        <v>25427</v>
      </c>
      <c r="G14749" s="24" t="s">
        <v>25426</v>
      </c>
      <c r="H14749" s="22">
        <v>63685</v>
      </c>
      <c r="I14749" s="24" t="s">
        <v>67</v>
      </c>
      <c r="J14749" s="24" t="s">
        <v>3003</v>
      </c>
      <c r="K14749" s="24" t="s">
        <v>27599</v>
      </c>
      <c r="L14749" s="24" t="s">
        <v>242</v>
      </c>
      <c r="M14749" s="22">
        <v>22</v>
      </c>
      <c r="N14749" s="22">
        <v>2</v>
      </c>
      <c r="O14749" s="24" t="s">
        <v>27556</v>
      </c>
      <c r="P14749" s="24" t="s">
        <v>542</v>
      </c>
      <c r="Q14749" s="24" t="s">
        <v>543</v>
      </c>
      <c r="R14749" s="24" t="s">
        <v>543</v>
      </c>
      <c r="S14749" s="24" t="s">
        <v>27580</v>
      </c>
      <c r="T14749" s="23">
        <v>23610</v>
      </c>
      <c r="U14749" s="23">
        <v>6919</v>
      </c>
      <c r="V14749" s="22">
        <v>2022</v>
      </c>
    </row>
    <row r="14750" spans="1:22" ht="39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2">
        <v>64046</v>
      </c>
      <c r="D14750" s="24" t="s">
        <v>245</v>
      </c>
      <c r="E14750" s="22" t="s">
        <v>27554</v>
      </c>
      <c r="F14750" s="24" t="s">
        <v>25430</v>
      </c>
      <c r="G14750" s="24" t="s">
        <v>25429</v>
      </c>
      <c r="H14750" s="22">
        <v>63686</v>
      </c>
      <c r="I14750" s="24" t="s">
        <v>82</v>
      </c>
      <c r="J14750" s="24" t="s">
        <v>27560</v>
      </c>
      <c r="K14750" s="24" t="s">
        <v>27599</v>
      </c>
      <c r="L14750" s="24" t="s">
        <v>242</v>
      </c>
      <c r="M14750" s="22">
        <v>22</v>
      </c>
      <c r="N14750" s="22">
        <v>2</v>
      </c>
      <c r="O14750" s="24" t="s">
        <v>27556</v>
      </c>
      <c r="P14750" s="24" t="s">
        <v>542</v>
      </c>
      <c r="Q14750" s="24" t="s">
        <v>543</v>
      </c>
      <c r="R14750" s="24" t="s">
        <v>543</v>
      </c>
      <c r="S14750" s="24" t="s">
        <v>27583</v>
      </c>
      <c r="T14750" s="23">
        <v>23996</v>
      </c>
      <c r="U14750" s="23">
        <v>7033</v>
      </c>
      <c r="V14750" s="22">
        <v>2022</v>
      </c>
    </row>
    <row r="14751" spans="1:22" ht="26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onshore wind</v>
      </c>
      <c r="B14751" t="b">
        <f>INDEX('Included Plant Filters'!$B$48:$B$54,MATCH(O14751,'Included Plant Filters'!$A$48:$A$54,0))</f>
        <v>1</v>
      </c>
      <c r="C14751" s="22">
        <v>64047</v>
      </c>
      <c r="D14751" s="24" t="s">
        <v>245</v>
      </c>
      <c r="E14751" s="22" t="s">
        <v>27554</v>
      </c>
      <c r="F14751" s="24" t="s">
        <v>28169</v>
      </c>
      <c r="G14751" s="24" t="s">
        <v>9708</v>
      </c>
      <c r="H14751" s="22">
        <v>59496</v>
      </c>
      <c r="I14751" s="24" t="s">
        <v>84</v>
      </c>
      <c r="J14751" s="24" t="s">
        <v>27565</v>
      </c>
      <c r="K14751" s="24" t="s">
        <v>27601</v>
      </c>
      <c r="L14751" s="24" t="s">
        <v>242</v>
      </c>
      <c r="M14751" s="22">
        <v>22</v>
      </c>
      <c r="N14751" s="22">
        <v>2</v>
      </c>
      <c r="O14751" s="24" t="s">
        <v>27556</v>
      </c>
      <c r="P14751" s="24" t="s">
        <v>259</v>
      </c>
      <c r="Q14751" s="24" t="s">
        <v>260</v>
      </c>
      <c r="R14751" s="24" t="s">
        <v>260</v>
      </c>
      <c r="S14751" s="24" t="s">
        <v>642</v>
      </c>
      <c r="T14751" s="23">
        <v>3449095</v>
      </c>
      <c r="U14751" s="23">
        <v>1010872</v>
      </c>
      <c r="V14751" s="22">
        <v>2022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2">
        <v>64048</v>
      </c>
      <c r="D14752" s="24" t="s">
        <v>245</v>
      </c>
      <c r="E14752" s="22" t="s">
        <v>27554</v>
      </c>
      <c r="F14752" s="24" t="s">
        <v>25432</v>
      </c>
      <c r="G14752" s="24" t="s">
        <v>17739</v>
      </c>
      <c r="H14752" s="22">
        <v>60496</v>
      </c>
      <c r="I14752" s="24" t="s">
        <v>85</v>
      </c>
      <c r="J14752" s="24" t="s">
        <v>27573</v>
      </c>
      <c r="K14752" s="24" t="s">
        <v>7552</v>
      </c>
      <c r="L14752" s="24" t="s">
        <v>242</v>
      </c>
      <c r="M14752" s="22">
        <v>22</v>
      </c>
      <c r="N14752" s="22">
        <v>2</v>
      </c>
      <c r="O14752" s="24" t="s">
        <v>27556</v>
      </c>
      <c r="P14752" s="24" t="s">
        <v>542</v>
      </c>
      <c r="Q14752" s="24" t="s">
        <v>543</v>
      </c>
      <c r="R14752" s="24" t="s">
        <v>543</v>
      </c>
      <c r="S14752" s="24" t="s">
        <v>27590</v>
      </c>
      <c r="T14752" s="23">
        <v>12469</v>
      </c>
      <c r="U14752" s="23">
        <v>3654</v>
      </c>
      <c r="V14752" s="22">
        <v>2022</v>
      </c>
    </row>
    <row r="14753" spans="1:22" ht="26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2">
        <v>64049</v>
      </c>
      <c r="D14753" s="24" t="s">
        <v>245</v>
      </c>
      <c r="E14753" s="22" t="s">
        <v>27554</v>
      </c>
      <c r="F14753" s="24" t="s">
        <v>25433</v>
      </c>
      <c r="G14753" s="24" t="s">
        <v>25397</v>
      </c>
      <c r="H14753" s="22">
        <v>63667</v>
      </c>
      <c r="I14753" s="24" t="s">
        <v>53</v>
      </c>
      <c r="J14753" s="24" t="s">
        <v>27573</v>
      </c>
      <c r="K14753" s="24" t="s">
        <v>7552</v>
      </c>
      <c r="L14753" s="24" t="s">
        <v>242</v>
      </c>
      <c r="M14753" s="22">
        <v>22</v>
      </c>
      <c r="N14753" s="22">
        <v>2</v>
      </c>
      <c r="O14753" s="24" t="s">
        <v>27556</v>
      </c>
      <c r="P14753" s="24" t="s">
        <v>542</v>
      </c>
      <c r="Q14753" s="24" t="s">
        <v>543</v>
      </c>
      <c r="R14753" s="24" t="s">
        <v>543</v>
      </c>
      <c r="S14753" s="24" t="s">
        <v>27581</v>
      </c>
      <c r="T14753" s="23">
        <v>10792</v>
      </c>
      <c r="U14753" s="23">
        <v>3163</v>
      </c>
      <c r="V14753" s="22">
        <v>2022</v>
      </c>
    </row>
    <row r="14754" spans="1:22" ht="39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onshore wind</v>
      </c>
      <c r="B14754" t="b">
        <f>INDEX('Included Plant Filters'!$B$48:$B$54,MATCH(O14754,'Included Plant Filters'!$A$48:$A$54,0))</f>
        <v>1</v>
      </c>
      <c r="C14754" s="22">
        <v>64051</v>
      </c>
      <c r="D14754" s="24" t="s">
        <v>245</v>
      </c>
      <c r="E14754" s="22" t="s">
        <v>27554</v>
      </c>
      <c r="F14754" s="24" t="s">
        <v>25435</v>
      </c>
      <c r="G14754" s="24" t="s">
        <v>23478</v>
      </c>
      <c r="H14754" s="22">
        <v>62758</v>
      </c>
      <c r="I14754" s="24" t="s">
        <v>85</v>
      </c>
      <c r="J14754" s="24" t="s">
        <v>27573</v>
      </c>
      <c r="K14754" s="24" t="s">
        <v>7552</v>
      </c>
      <c r="L14754" s="24" t="s">
        <v>242</v>
      </c>
      <c r="M14754" s="22">
        <v>22</v>
      </c>
      <c r="N14754" s="22">
        <v>2</v>
      </c>
      <c r="O14754" s="24" t="s">
        <v>27556</v>
      </c>
      <c r="P14754" s="24" t="s">
        <v>259</v>
      </c>
      <c r="Q14754" s="24" t="s">
        <v>260</v>
      </c>
      <c r="R14754" s="24" t="s">
        <v>260</v>
      </c>
      <c r="S14754" s="24" t="s">
        <v>27609</v>
      </c>
      <c r="T14754" s="23">
        <v>57307</v>
      </c>
      <c r="U14754" s="23">
        <v>16796</v>
      </c>
      <c r="V14754" s="22">
        <v>2022</v>
      </c>
    </row>
    <row r="14755" spans="1:22" ht="39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onshore wind</v>
      </c>
      <c r="B14755" t="b">
        <f>INDEX('Included Plant Filters'!$B$48:$B$54,MATCH(O14755,'Included Plant Filters'!$A$48:$A$54,0))</f>
        <v>1</v>
      </c>
      <c r="C14755" s="22">
        <v>64052</v>
      </c>
      <c r="D14755" s="24" t="s">
        <v>245</v>
      </c>
      <c r="E14755" s="22" t="s">
        <v>27554</v>
      </c>
      <c r="F14755" s="24" t="s">
        <v>25437</v>
      </c>
      <c r="G14755" s="24" t="s">
        <v>23478</v>
      </c>
      <c r="H14755" s="22">
        <v>62758</v>
      </c>
      <c r="I14755" s="24" t="s">
        <v>85</v>
      </c>
      <c r="J14755" s="24" t="s">
        <v>27573</v>
      </c>
      <c r="K14755" s="24" t="s">
        <v>7552</v>
      </c>
      <c r="L14755" s="24" t="s">
        <v>242</v>
      </c>
      <c r="M14755" s="22">
        <v>22</v>
      </c>
      <c r="N14755" s="22">
        <v>2</v>
      </c>
      <c r="O14755" s="24" t="s">
        <v>27556</v>
      </c>
      <c r="P14755" s="24" t="s">
        <v>259</v>
      </c>
      <c r="Q14755" s="24" t="s">
        <v>260</v>
      </c>
      <c r="R14755" s="24" t="s">
        <v>260</v>
      </c>
      <c r="S14755" s="24" t="s">
        <v>27609</v>
      </c>
      <c r="T14755" s="23">
        <v>58069</v>
      </c>
      <c r="U14755" s="23">
        <v>17019</v>
      </c>
      <c r="V14755" s="22">
        <v>2022</v>
      </c>
    </row>
    <row r="14756" spans="1:22" ht="39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onshore wind</v>
      </c>
      <c r="B14756" t="b">
        <f>INDEX('Included Plant Filters'!$B$48:$B$54,MATCH(O14756,'Included Plant Filters'!$A$48:$A$54,0))</f>
        <v>1</v>
      </c>
      <c r="C14756" s="22">
        <v>64053</v>
      </c>
      <c r="D14756" s="24" t="s">
        <v>245</v>
      </c>
      <c r="E14756" s="22" t="s">
        <v>27554</v>
      </c>
      <c r="F14756" s="24" t="s">
        <v>25439</v>
      </c>
      <c r="G14756" s="24" t="s">
        <v>23478</v>
      </c>
      <c r="H14756" s="22">
        <v>62758</v>
      </c>
      <c r="I14756" s="24" t="s">
        <v>85</v>
      </c>
      <c r="J14756" s="24" t="s">
        <v>27573</v>
      </c>
      <c r="K14756" s="24" t="s">
        <v>7552</v>
      </c>
      <c r="L14756" s="24" t="s">
        <v>242</v>
      </c>
      <c r="M14756" s="22">
        <v>22</v>
      </c>
      <c r="N14756" s="22">
        <v>2</v>
      </c>
      <c r="O14756" s="24" t="s">
        <v>27556</v>
      </c>
      <c r="P14756" s="24" t="s">
        <v>259</v>
      </c>
      <c r="Q14756" s="24" t="s">
        <v>260</v>
      </c>
      <c r="R14756" s="24" t="s">
        <v>260</v>
      </c>
      <c r="S14756" s="24" t="s">
        <v>27594</v>
      </c>
      <c r="T14756" s="23">
        <v>61577</v>
      </c>
      <c r="U14756" s="23">
        <v>18047</v>
      </c>
      <c r="V14756" s="22">
        <v>2022</v>
      </c>
    </row>
    <row r="14757" spans="1:22" ht="39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nshore wind</v>
      </c>
      <c r="B14757" t="b">
        <f>INDEX('Included Plant Filters'!$B$48:$B$54,MATCH(O14757,'Included Plant Filters'!$A$48:$A$54,0))</f>
        <v>1</v>
      </c>
      <c r="C14757" s="22">
        <v>64054</v>
      </c>
      <c r="D14757" s="24" t="s">
        <v>245</v>
      </c>
      <c r="E14757" s="22" t="s">
        <v>27554</v>
      </c>
      <c r="F14757" s="24" t="s">
        <v>25441</v>
      </c>
      <c r="G14757" s="24" t="s">
        <v>12365</v>
      </c>
      <c r="H14757" s="22">
        <v>56545</v>
      </c>
      <c r="I14757" s="24" t="s">
        <v>80</v>
      </c>
      <c r="J14757" s="24" t="s">
        <v>27567</v>
      </c>
      <c r="K14757" s="24" t="s">
        <v>7552</v>
      </c>
      <c r="L14757" s="24" t="s">
        <v>242</v>
      </c>
      <c r="M14757" s="22">
        <v>22</v>
      </c>
      <c r="N14757" s="22">
        <v>2</v>
      </c>
      <c r="O14757" s="24" t="s">
        <v>27556</v>
      </c>
      <c r="P14757" s="24" t="s">
        <v>259</v>
      </c>
      <c r="Q14757" s="24" t="s">
        <v>260</v>
      </c>
      <c r="R14757" s="24" t="s">
        <v>260</v>
      </c>
      <c r="S14757" s="24" t="s">
        <v>27615</v>
      </c>
      <c r="T14757" s="23">
        <v>3452187</v>
      </c>
      <c r="U14757" s="23">
        <v>1011778</v>
      </c>
      <c r="V14757" s="22">
        <v>2022</v>
      </c>
    </row>
    <row r="14758" spans="1:22" ht="39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solar pv</v>
      </c>
      <c r="B14758" t="b">
        <f>INDEX('Included Plant Filters'!$B$48:$B$54,MATCH(O14758,'Included Plant Filters'!$A$48:$A$54,0))</f>
        <v>0</v>
      </c>
      <c r="C14758" s="22">
        <v>64055</v>
      </c>
      <c r="D14758" s="24" t="s">
        <v>245</v>
      </c>
      <c r="E14758" s="22" t="s">
        <v>27554</v>
      </c>
      <c r="F14758" s="24" t="s">
        <v>25443</v>
      </c>
      <c r="G14758" s="24" t="s">
        <v>25442</v>
      </c>
      <c r="H14758" s="22">
        <v>63689</v>
      </c>
      <c r="I14758" s="24" t="s">
        <v>53</v>
      </c>
      <c r="J14758" s="24" t="s">
        <v>27573</v>
      </c>
      <c r="K14758" s="24" t="s">
        <v>7552</v>
      </c>
      <c r="L14758" s="24" t="s">
        <v>242</v>
      </c>
      <c r="M14758" s="22">
        <v>111</v>
      </c>
      <c r="N14758" s="22">
        <v>6</v>
      </c>
      <c r="O14758" s="24" t="s">
        <v>27570</v>
      </c>
      <c r="P14758" s="24" t="s">
        <v>542</v>
      </c>
      <c r="Q14758" s="24" t="s">
        <v>543</v>
      </c>
      <c r="R14758" s="24" t="s">
        <v>543</v>
      </c>
      <c r="S14758" s="24" t="s">
        <v>27581</v>
      </c>
      <c r="T14758" s="23">
        <v>36256</v>
      </c>
      <c r="U14758" s="23">
        <v>10626</v>
      </c>
      <c r="V14758" s="22">
        <v>2022</v>
      </c>
    </row>
    <row r="14759" spans="1:22" ht="39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2">
        <v>64056</v>
      </c>
      <c r="D14759" s="24" t="s">
        <v>245</v>
      </c>
      <c r="E14759" s="22" t="s">
        <v>27554</v>
      </c>
      <c r="F14759" s="24" t="s">
        <v>25445</v>
      </c>
      <c r="G14759" s="24" t="s">
        <v>18564</v>
      </c>
      <c r="H14759" s="22">
        <v>62915</v>
      </c>
      <c r="I14759" s="24" t="s">
        <v>71</v>
      </c>
      <c r="J14759" s="24" t="s">
        <v>27558</v>
      </c>
      <c r="K14759" s="24" t="s">
        <v>27601</v>
      </c>
      <c r="L14759" s="24" t="s">
        <v>242</v>
      </c>
      <c r="M14759" s="22">
        <v>22</v>
      </c>
      <c r="N14759" s="22">
        <v>2</v>
      </c>
      <c r="O14759" s="24" t="s">
        <v>27556</v>
      </c>
      <c r="P14759" s="24" t="s">
        <v>542</v>
      </c>
      <c r="Q14759" s="24" t="s">
        <v>543</v>
      </c>
      <c r="R14759" s="24" t="s">
        <v>543</v>
      </c>
      <c r="S14759" s="24" t="s">
        <v>2931</v>
      </c>
      <c r="T14759" s="23">
        <v>6244</v>
      </c>
      <c r="U14759" s="23">
        <v>1830</v>
      </c>
      <c r="V14759" s="22">
        <v>2022</v>
      </c>
    </row>
    <row r="14760" spans="1:22" ht="39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onshore wind</v>
      </c>
      <c r="B14760" t="b">
        <f>INDEX('Included Plant Filters'!$B$48:$B$54,MATCH(O14760,'Included Plant Filters'!$A$48:$A$54,0))</f>
        <v>1</v>
      </c>
      <c r="C14760" s="22">
        <v>64057</v>
      </c>
      <c r="D14760" s="24" t="s">
        <v>245</v>
      </c>
      <c r="E14760" s="22" t="s">
        <v>27554</v>
      </c>
      <c r="F14760" s="24" t="s">
        <v>25447</v>
      </c>
      <c r="G14760" s="24" t="s">
        <v>4092</v>
      </c>
      <c r="H14760" s="22">
        <v>15248</v>
      </c>
      <c r="I14760" s="24" t="s">
        <v>85</v>
      </c>
      <c r="J14760" s="24" t="s">
        <v>27573</v>
      </c>
      <c r="K14760" s="24" t="s">
        <v>7552</v>
      </c>
      <c r="L14760" s="24" t="s">
        <v>242</v>
      </c>
      <c r="M14760" s="22">
        <v>22</v>
      </c>
      <c r="N14760" s="22">
        <v>1</v>
      </c>
      <c r="O14760" s="24" t="s">
        <v>249</v>
      </c>
      <c r="P14760" s="24" t="s">
        <v>259</v>
      </c>
      <c r="Q14760" s="24" t="s">
        <v>260</v>
      </c>
      <c r="R14760" s="24" t="s">
        <v>260</v>
      </c>
      <c r="S14760" s="24" t="s">
        <v>27609</v>
      </c>
      <c r="T14760" s="23">
        <v>904386</v>
      </c>
      <c r="U14760" s="23">
        <v>265061</v>
      </c>
      <c r="V14760" s="22">
        <v>2022</v>
      </c>
    </row>
    <row r="14761" spans="1:22" ht="26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2">
        <v>64058</v>
      </c>
      <c r="D14761" s="24" t="s">
        <v>245</v>
      </c>
      <c r="E14761" s="22" t="s">
        <v>27554</v>
      </c>
      <c r="F14761" s="24" t="s">
        <v>25449</v>
      </c>
      <c r="G14761" s="24" t="s">
        <v>25448</v>
      </c>
      <c r="H14761" s="22">
        <v>63691</v>
      </c>
      <c r="I14761" s="24" t="s">
        <v>62</v>
      </c>
      <c r="J14761" s="24" t="s">
        <v>27557</v>
      </c>
      <c r="K14761" s="24" t="s">
        <v>27602</v>
      </c>
      <c r="L14761" s="24" t="s">
        <v>242</v>
      </c>
      <c r="M14761" s="22">
        <v>22</v>
      </c>
      <c r="N14761" s="22">
        <v>2</v>
      </c>
      <c r="O14761" s="24" t="s">
        <v>27556</v>
      </c>
      <c r="P14761" s="24" t="s">
        <v>542</v>
      </c>
      <c r="Q14761" s="24" t="s">
        <v>543</v>
      </c>
      <c r="R14761" s="24" t="s">
        <v>543</v>
      </c>
      <c r="S14761" s="24" t="s">
        <v>2931</v>
      </c>
      <c r="T14761" s="23">
        <v>13239</v>
      </c>
      <c r="U14761" s="23">
        <v>3880</v>
      </c>
      <c r="V14761" s="22">
        <v>2022</v>
      </c>
    </row>
    <row r="14762" spans="1:22" ht="26.25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2">
        <v>64059</v>
      </c>
      <c r="D14762" s="24" t="s">
        <v>245</v>
      </c>
      <c r="E14762" s="22" t="s">
        <v>27554</v>
      </c>
      <c r="F14762" s="24" t="s">
        <v>25451</v>
      </c>
      <c r="G14762" s="24" t="s">
        <v>25450</v>
      </c>
      <c r="H14762" s="22">
        <v>63692</v>
      </c>
      <c r="I14762" s="24" t="s">
        <v>62</v>
      </c>
      <c r="J14762" s="24" t="s">
        <v>27557</v>
      </c>
      <c r="K14762" s="24" t="s">
        <v>27602</v>
      </c>
      <c r="L14762" s="24" t="s">
        <v>242</v>
      </c>
      <c r="M14762" s="22">
        <v>22</v>
      </c>
      <c r="N14762" s="22">
        <v>2</v>
      </c>
      <c r="O14762" s="24" t="s">
        <v>27556</v>
      </c>
      <c r="P14762" s="24" t="s">
        <v>542</v>
      </c>
      <c r="Q14762" s="24" t="s">
        <v>543</v>
      </c>
      <c r="R14762" s="24" t="s">
        <v>543</v>
      </c>
      <c r="S14762" s="24" t="s">
        <v>2931</v>
      </c>
      <c r="T14762" s="23">
        <v>11603</v>
      </c>
      <c r="U14762" s="23">
        <v>3401</v>
      </c>
      <c r="V14762" s="22">
        <v>2022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2">
        <v>64060</v>
      </c>
      <c r="D14763" s="24" t="s">
        <v>245</v>
      </c>
      <c r="E14763" s="22" t="s">
        <v>27554</v>
      </c>
      <c r="F14763" s="24" t="s">
        <v>25453</v>
      </c>
      <c r="G14763" s="24" t="s">
        <v>5182</v>
      </c>
      <c r="H14763" s="22">
        <v>11806</v>
      </c>
      <c r="I14763" s="24" t="s">
        <v>67</v>
      </c>
      <c r="J14763" s="24" t="s">
        <v>3003</v>
      </c>
      <c r="K14763" s="24" t="s">
        <v>27599</v>
      </c>
      <c r="L14763" s="24" t="s">
        <v>242</v>
      </c>
      <c r="M14763" s="22">
        <v>22</v>
      </c>
      <c r="N14763" s="22">
        <v>1</v>
      </c>
      <c r="O14763" s="24" t="s">
        <v>249</v>
      </c>
      <c r="P14763" s="24" t="s">
        <v>542</v>
      </c>
      <c r="Q14763" s="24" t="s">
        <v>543</v>
      </c>
      <c r="R14763" s="24" t="s">
        <v>543</v>
      </c>
      <c r="S14763" s="24" t="s">
        <v>27580</v>
      </c>
      <c r="T14763" s="23">
        <v>17249</v>
      </c>
      <c r="U14763" s="23">
        <v>5055</v>
      </c>
      <c r="V14763" s="22">
        <v>2022</v>
      </c>
    </row>
    <row r="14764" spans="1:22" ht="39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2">
        <v>64061</v>
      </c>
      <c r="D14764" s="24" t="s">
        <v>245</v>
      </c>
      <c r="E14764" s="22" t="s">
        <v>27554</v>
      </c>
      <c r="F14764" s="24" t="s">
        <v>25455</v>
      </c>
      <c r="G14764" s="24" t="s">
        <v>25455</v>
      </c>
      <c r="H14764" s="22">
        <v>63694</v>
      </c>
      <c r="I14764" s="24" t="s">
        <v>88</v>
      </c>
      <c r="J14764" s="24" t="s">
        <v>27562</v>
      </c>
      <c r="K14764" s="24" t="s">
        <v>27602</v>
      </c>
      <c r="L14764" s="24" t="s">
        <v>242</v>
      </c>
      <c r="M14764" s="22">
        <v>22</v>
      </c>
      <c r="N14764" s="22">
        <v>2</v>
      </c>
      <c r="O14764" s="24" t="s">
        <v>27556</v>
      </c>
      <c r="P14764" s="24" t="s">
        <v>542</v>
      </c>
      <c r="Q14764" s="24" t="s">
        <v>543</v>
      </c>
      <c r="R14764" s="24" t="s">
        <v>543</v>
      </c>
      <c r="S14764" s="24" t="s">
        <v>27586</v>
      </c>
      <c r="T14764" s="23">
        <v>19889</v>
      </c>
      <c r="U14764" s="23">
        <v>5829</v>
      </c>
      <c r="V14764" s="22">
        <v>2022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2">
        <v>64062</v>
      </c>
      <c r="D14765" s="24" t="s">
        <v>245</v>
      </c>
      <c r="E14765" s="22" t="s">
        <v>27554</v>
      </c>
      <c r="F14765" s="24" t="s">
        <v>28170</v>
      </c>
      <c r="G14765" s="24" t="s">
        <v>28171</v>
      </c>
      <c r="H14765" s="22">
        <v>63696</v>
      </c>
      <c r="I14765" s="24" t="s">
        <v>69</v>
      </c>
      <c r="J14765" s="24" t="s">
        <v>3003</v>
      </c>
      <c r="K14765" s="24" t="s">
        <v>27599</v>
      </c>
      <c r="L14765" s="24" t="s">
        <v>242</v>
      </c>
      <c r="M14765" s="22">
        <v>22</v>
      </c>
      <c r="N14765" s="22">
        <v>2</v>
      </c>
      <c r="O14765" s="24" t="s">
        <v>27556</v>
      </c>
      <c r="P14765" s="24" t="s">
        <v>542</v>
      </c>
      <c r="Q14765" s="24" t="s">
        <v>543</v>
      </c>
      <c r="R14765" s="24" t="s">
        <v>543</v>
      </c>
      <c r="S14765" s="24" t="s">
        <v>27580</v>
      </c>
      <c r="T14765" s="23">
        <v>19063</v>
      </c>
      <c r="U14765" s="23">
        <v>5587</v>
      </c>
      <c r="V14765" s="22">
        <v>2022</v>
      </c>
    </row>
    <row r="14766" spans="1:22" ht="26.25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onshore wind</v>
      </c>
      <c r="B14766" t="b">
        <f>INDEX('Included Plant Filters'!$B$48:$B$54,MATCH(O14766,'Included Plant Filters'!$A$48:$A$54,0))</f>
        <v>1</v>
      </c>
      <c r="C14766" s="22">
        <v>64065</v>
      </c>
      <c r="D14766" s="24" t="s">
        <v>245</v>
      </c>
      <c r="E14766" s="22" t="s">
        <v>27554</v>
      </c>
      <c r="F14766" s="24" t="s">
        <v>25458</v>
      </c>
      <c r="G14766" s="24" t="s">
        <v>12365</v>
      </c>
      <c r="H14766" s="22">
        <v>56545</v>
      </c>
      <c r="I14766" s="24" t="s">
        <v>80</v>
      </c>
      <c r="J14766" s="24" t="s">
        <v>27567</v>
      </c>
      <c r="K14766" s="24" t="s">
        <v>7552</v>
      </c>
      <c r="L14766" s="24" t="s">
        <v>242</v>
      </c>
      <c r="M14766" s="22">
        <v>22</v>
      </c>
      <c r="N14766" s="22">
        <v>2</v>
      </c>
      <c r="O14766" s="24" t="s">
        <v>27556</v>
      </c>
      <c r="P14766" s="24" t="s">
        <v>259</v>
      </c>
      <c r="Q14766" s="24" t="s">
        <v>260</v>
      </c>
      <c r="R14766" s="24" t="s">
        <v>260</v>
      </c>
      <c r="S14766" s="24" t="s">
        <v>27615</v>
      </c>
      <c r="T14766" s="23">
        <v>1059760</v>
      </c>
      <c r="U14766" s="23">
        <v>310598</v>
      </c>
      <c r="V14766" s="22">
        <v>2022</v>
      </c>
    </row>
    <row r="14767" spans="1:22" ht="26.25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onshore wind</v>
      </c>
      <c r="B14767" t="b">
        <f>INDEX('Included Plant Filters'!$B$48:$B$54,MATCH(O14767,'Included Plant Filters'!$A$48:$A$54,0))</f>
        <v>1</v>
      </c>
      <c r="C14767" s="22">
        <v>64066</v>
      </c>
      <c r="D14767" s="24" t="s">
        <v>245</v>
      </c>
      <c r="E14767" s="22" t="s">
        <v>27554</v>
      </c>
      <c r="F14767" s="24" t="s">
        <v>25459</v>
      </c>
      <c r="G14767" s="24" t="s">
        <v>12365</v>
      </c>
      <c r="H14767" s="22">
        <v>56545</v>
      </c>
      <c r="I14767" s="24" t="s">
        <v>80</v>
      </c>
      <c r="J14767" s="24" t="s">
        <v>27567</v>
      </c>
      <c r="K14767" s="24" t="s">
        <v>7552</v>
      </c>
      <c r="L14767" s="24" t="s">
        <v>242</v>
      </c>
      <c r="M14767" s="22">
        <v>22</v>
      </c>
      <c r="N14767" s="22">
        <v>2</v>
      </c>
      <c r="O14767" s="24" t="s">
        <v>27556</v>
      </c>
      <c r="P14767" s="24" t="s">
        <v>259</v>
      </c>
      <c r="Q14767" s="24" t="s">
        <v>260</v>
      </c>
      <c r="R14767" s="24" t="s">
        <v>260</v>
      </c>
      <c r="S14767" s="24" t="s">
        <v>27615</v>
      </c>
      <c r="T14767" s="23">
        <v>2627303</v>
      </c>
      <c r="U14767" s="23">
        <v>770018</v>
      </c>
      <c r="V14767" s="22">
        <v>2022</v>
      </c>
    </row>
    <row r="14768" spans="1:22" ht="26.25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2">
        <v>64068</v>
      </c>
      <c r="D14768" s="24" t="s">
        <v>245</v>
      </c>
      <c r="E14768" s="22" t="s">
        <v>27554</v>
      </c>
      <c r="F14768" s="24" t="s">
        <v>28172</v>
      </c>
      <c r="G14768" s="24" t="s">
        <v>28172</v>
      </c>
      <c r="H14768" s="22">
        <v>63698</v>
      </c>
      <c r="I14768" s="24" t="s">
        <v>69</v>
      </c>
      <c r="J14768" s="24" t="s">
        <v>3003</v>
      </c>
      <c r="K14768" s="24" t="s">
        <v>27599</v>
      </c>
      <c r="L14768" s="24" t="s">
        <v>242</v>
      </c>
      <c r="M14768" s="22">
        <v>22</v>
      </c>
      <c r="N14768" s="22">
        <v>2</v>
      </c>
      <c r="O14768" s="24" t="s">
        <v>27556</v>
      </c>
      <c r="P14768" s="24" t="s">
        <v>542</v>
      </c>
      <c r="Q14768" s="24" t="s">
        <v>543</v>
      </c>
      <c r="R14768" s="24" t="s">
        <v>543</v>
      </c>
      <c r="S14768" s="24" t="s">
        <v>27580</v>
      </c>
      <c r="T14768" s="23">
        <v>14616</v>
      </c>
      <c r="U14768" s="23">
        <v>4284</v>
      </c>
      <c r="V14768" s="22">
        <v>2022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2">
        <v>64069</v>
      </c>
      <c r="D14769" s="24" t="s">
        <v>245</v>
      </c>
      <c r="E14769" s="22" t="s">
        <v>27554</v>
      </c>
      <c r="F14769" s="24" t="s">
        <v>28173</v>
      </c>
      <c r="G14769" s="24" t="s">
        <v>28174</v>
      </c>
      <c r="H14769" s="22">
        <v>63699</v>
      </c>
      <c r="I14769" s="24" t="s">
        <v>69</v>
      </c>
      <c r="J14769" s="24" t="s">
        <v>3003</v>
      </c>
      <c r="K14769" s="24" t="s">
        <v>27599</v>
      </c>
      <c r="L14769" s="24" t="s">
        <v>242</v>
      </c>
      <c r="M14769" s="22">
        <v>22</v>
      </c>
      <c r="N14769" s="22">
        <v>2</v>
      </c>
      <c r="O14769" s="24" t="s">
        <v>27556</v>
      </c>
      <c r="P14769" s="24" t="s">
        <v>542</v>
      </c>
      <c r="Q14769" s="24" t="s">
        <v>543</v>
      </c>
      <c r="R14769" s="24" t="s">
        <v>543</v>
      </c>
      <c r="S14769" s="24" t="s">
        <v>27580</v>
      </c>
      <c r="T14769" s="23">
        <v>15767</v>
      </c>
      <c r="U14769" s="23">
        <v>4621</v>
      </c>
      <c r="V14769" s="22">
        <v>2022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2">
        <v>64070</v>
      </c>
      <c r="D14770" s="24" t="s">
        <v>245</v>
      </c>
      <c r="E14770" s="22" t="s">
        <v>27554</v>
      </c>
      <c r="F14770" s="24" t="s">
        <v>28175</v>
      </c>
      <c r="G14770" s="24" t="s">
        <v>28176</v>
      </c>
      <c r="H14770" s="22">
        <v>63700</v>
      </c>
      <c r="I14770" s="24" t="s">
        <v>69</v>
      </c>
      <c r="J14770" s="24" t="s">
        <v>3003</v>
      </c>
      <c r="K14770" s="24" t="s">
        <v>27599</v>
      </c>
      <c r="L14770" s="24" t="s">
        <v>242</v>
      </c>
      <c r="M14770" s="22">
        <v>22</v>
      </c>
      <c r="N14770" s="22">
        <v>2</v>
      </c>
      <c r="O14770" s="24" t="s">
        <v>27556</v>
      </c>
      <c r="P14770" s="24" t="s">
        <v>542</v>
      </c>
      <c r="Q14770" s="24" t="s">
        <v>543</v>
      </c>
      <c r="R14770" s="24" t="s">
        <v>543</v>
      </c>
      <c r="S14770" s="24" t="s">
        <v>27580</v>
      </c>
      <c r="T14770" s="23">
        <v>23860</v>
      </c>
      <c r="U14770" s="23">
        <v>6993</v>
      </c>
      <c r="V14770" s="22">
        <v>2022</v>
      </c>
    </row>
    <row r="14771" spans="1:22" ht="26.2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2">
        <v>64072</v>
      </c>
      <c r="D14771" s="24" t="s">
        <v>245</v>
      </c>
      <c r="E14771" s="22" t="s">
        <v>27554</v>
      </c>
      <c r="F14771" s="24" t="s">
        <v>25461</v>
      </c>
      <c r="G14771" s="24" t="s">
        <v>25460</v>
      </c>
      <c r="H14771" s="22">
        <v>63704</v>
      </c>
      <c r="I14771" s="24" t="s">
        <v>71</v>
      </c>
      <c r="J14771" s="24" t="s">
        <v>27558</v>
      </c>
      <c r="K14771" s="24" t="s">
        <v>27601</v>
      </c>
      <c r="L14771" s="24" t="s">
        <v>242</v>
      </c>
      <c r="M14771" s="22">
        <v>22</v>
      </c>
      <c r="N14771" s="22">
        <v>1</v>
      </c>
      <c r="O14771" s="24" t="s">
        <v>249</v>
      </c>
      <c r="P14771" s="24" t="s">
        <v>542</v>
      </c>
      <c r="Q14771" s="24" t="s">
        <v>543</v>
      </c>
      <c r="R14771" s="24" t="s">
        <v>543</v>
      </c>
      <c r="S14771" s="24" t="s">
        <v>2931</v>
      </c>
      <c r="T14771" s="23">
        <v>54976</v>
      </c>
      <c r="U14771" s="23">
        <v>16112</v>
      </c>
      <c r="V14771" s="22">
        <v>2022</v>
      </c>
    </row>
    <row r="14772" spans="1:22" ht="26.25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onshore wind</v>
      </c>
      <c r="B14772" t="b">
        <f>INDEX('Included Plant Filters'!$B$48:$B$54,MATCH(O14772,'Included Plant Filters'!$A$48:$A$54,0))</f>
        <v>1</v>
      </c>
      <c r="C14772" s="22">
        <v>64074</v>
      </c>
      <c r="D14772" s="24" t="s">
        <v>245</v>
      </c>
      <c r="E14772" s="22" t="s">
        <v>27554</v>
      </c>
      <c r="F14772" s="24" t="s">
        <v>25463</v>
      </c>
      <c r="G14772" s="24" t="s">
        <v>25462</v>
      </c>
      <c r="H14772" s="22">
        <v>61372</v>
      </c>
      <c r="I14772" s="24" t="s">
        <v>64</v>
      </c>
      <c r="J14772" s="24" t="s">
        <v>27558</v>
      </c>
      <c r="K14772" s="24" t="s">
        <v>27601</v>
      </c>
      <c r="L14772" s="24" t="s">
        <v>242</v>
      </c>
      <c r="M14772" s="22">
        <v>22</v>
      </c>
      <c r="N14772" s="22">
        <v>2</v>
      </c>
      <c r="O14772" s="24" t="s">
        <v>27556</v>
      </c>
      <c r="P14772" s="24" t="s">
        <v>259</v>
      </c>
      <c r="Q14772" s="24" t="s">
        <v>260</v>
      </c>
      <c r="R14772" s="24" t="s">
        <v>260</v>
      </c>
      <c r="S14772" s="24" t="s">
        <v>642</v>
      </c>
      <c r="T14772" s="23">
        <v>2793142</v>
      </c>
      <c r="U14772" s="23">
        <v>818623</v>
      </c>
      <c r="V14772" s="22">
        <v>2022</v>
      </c>
    </row>
    <row r="14773" spans="1:22" ht="39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2">
        <v>64076</v>
      </c>
      <c r="D14773" s="24" t="s">
        <v>245</v>
      </c>
      <c r="E14773" s="22" t="s">
        <v>27554</v>
      </c>
      <c r="F14773" s="24" t="s">
        <v>28177</v>
      </c>
      <c r="G14773" s="24" t="s">
        <v>28177</v>
      </c>
      <c r="H14773" s="22">
        <v>63714</v>
      </c>
      <c r="I14773" s="24" t="s">
        <v>80</v>
      </c>
      <c r="J14773" s="24" t="s">
        <v>27567</v>
      </c>
      <c r="K14773" s="24" t="s">
        <v>7552</v>
      </c>
      <c r="L14773" s="24" t="s">
        <v>242</v>
      </c>
      <c r="M14773" s="22">
        <v>22</v>
      </c>
      <c r="N14773" s="22">
        <v>2</v>
      </c>
      <c r="O14773" s="24" t="s">
        <v>27556</v>
      </c>
      <c r="P14773" s="24" t="s">
        <v>542</v>
      </c>
      <c r="Q14773" s="24" t="s">
        <v>543</v>
      </c>
      <c r="R14773" s="24" t="s">
        <v>543</v>
      </c>
      <c r="S14773" s="24" t="s">
        <v>27615</v>
      </c>
      <c r="T14773" s="23">
        <v>347840</v>
      </c>
      <c r="U14773" s="23">
        <v>101946</v>
      </c>
      <c r="V14773" s="22">
        <v>2022</v>
      </c>
    </row>
    <row r="14774" spans="1:22" ht="26.25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solar pv</v>
      </c>
      <c r="B14774" t="b">
        <f>INDEX('Included Plant Filters'!$B$48:$B$54,MATCH(O14774,'Included Plant Filters'!$A$48:$A$54,0))</f>
        <v>1</v>
      </c>
      <c r="C14774" s="22">
        <v>64078</v>
      </c>
      <c r="D14774" s="24" t="s">
        <v>245</v>
      </c>
      <c r="E14774" s="22" t="s">
        <v>27554</v>
      </c>
      <c r="F14774" s="24" t="s">
        <v>25465</v>
      </c>
      <c r="G14774" s="24" t="s">
        <v>25464</v>
      </c>
      <c r="H14774" s="22">
        <v>63712</v>
      </c>
      <c r="I14774" s="24" t="s">
        <v>69</v>
      </c>
      <c r="J14774" s="24" t="s">
        <v>3003</v>
      </c>
      <c r="K14774" s="24" t="s">
        <v>27599</v>
      </c>
      <c r="L14774" s="24" t="s">
        <v>242</v>
      </c>
      <c r="M14774" s="22">
        <v>22</v>
      </c>
      <c r="N14774" s="22">
        <v>2</v>
      </c>
      <c r="O14774" s="24" t="s">
        <v>27556</v>
      </c>
      <c r="P14774" s="24" t="s">
        <v>542</v>
      </c>
      <c r="Q14774" s="24" t="s">
        <v>543</v>
      </c>
      <c r="R14774" s="24" t="s">
        <v>543</v>
      </c>
      <c r="S14774" s="24" t="s">
        <v>27580</v>
      </c>
      <c r="T14774" s="23">
        <v>60983</v>
      </c>
      <c r="U14774" s="23">
        <v>17873</v>
      </c>
      <c r="V14774" s="22">
        <v>2022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solar pv</v>
      </c>
      <c r="B14775" t="b">
        <f>INDEX('Included Plant Filters'!$B$48:$B$54,MATCH(O14775,'Included Plant Filters'!$A$48:$A$54,0))</f>
        <v>1</v>
      </c>
      <c r="C14775" s="22">
        <v>64079</v>
      </c>
      <c r="D14775" s="24" t="s">
        <v>245</v>
      </c>
      <c r="E14775" s="22" t="s">
        <v>27554</v>
      </c>
      <c r="F14775" s="24" t="s">
        <v>25467</v>
      </c>
      <c r="G14775" s="24" t="s">
        <v>17739</v>
      </c>
      <c r="H14775" s="22">
        <v>60496</v>
      </c>
      <c r="I14775" s="24" t="s">
        <v>91</v>
      </c>
      <c r="J14775" s="24" t="s">
        <v>27565</v>
      </c>
      <c r="K14775" s="24" t="s">
        <v>27603</v>
      </c>
      <c r="L14775" s="24" t="s">
        <v>242</v>
      </c>
      <c r="M14775" s="22">
        <v>22</v>
      </c>
      <c r="N14775" s="22">
        <v>2</v>
      </c>
      <c r="O14775" s="24" t="s">
        <v>27556</v>
      </c>
      <c r="P14775" s="24" t="s">
        <v>542</v>
      </c>
      <c r="Q14775" s="24" t="s">
        <v>543</v>
      </c>
      <c r="R14775" s="24" t="s">
        <v>543</v>
      </c>
      <c r="S14775" s="24" t="s">
        <v>27589</v>
      </c>
      <c r="T14775" s="23">
        <v>80183</v>
      </c>
      <c r="U14775" s="23">
        <v>23500</v>
      </c>
      <c r="V14775" s="22">
        <v>2022</v>
      </c>
    </row>
    <row r="14776" spans="1:22" ht="26.25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solar pv</v>
      </c>
      <c r="B14776" t="b">
        <f>INDEX('Included Plant Filters'!$B$48:$B$54,MATCH(O14776,'Included Plant Filters'!$A$48:$A$54,0))</f>
        <v>1</v>
      </c>
      <c r="C14776" s="22">
        <v>64080</v>
      </c>
      <c r="D14776" s="24" t="s">
        <v>245</v>
      </c>
      <c r="E14776" s="22" t="s">
        <v>27554</v>
      </c>
      <c r="F14776" s="24" t="s">
        <v>25469</v>
      </c>
      <c r="G14776" s="24" t="s">
        <v>4849</v>
      </c>
      <c r="H14776" s="22">
        <v>11479</v>
      </c>
      <c r="I14776" s="24" t="s">
        <v>96</v>
      </c>
      <c r="J14776" s="24" t="s">
        <v>27557</v>
      </c>
      <c r="K14776" s="24" t="s">
        <v>27601</v>
      </c>
      <c r="L14776" s="24" t="s">
        <v>242</v>
      </c>
      <c r="M14776" s="22">
        <v>22</v>
      </c>
      <c r="N14776" s="22">
        <v>1</v>
      </c>
      <c r="O14776" s="24" t="s">
        <v>249</v>
      </c>
      <c r="P14776" s="24" t="s">
        <v>542</v>
      </c>
      <c r="Q14776" s="24" t="s">
        <v>543</v>
      </c>
      <c r="R14776" s="24" t="s">
        <v>543</v>
      </c>
      <c r="S14776" s="24" t="s">
        <v>2931</v>
      </c>
      <c r="T14776" s="23">
        <v>58235</v>
      </c>
      <c r="U14776" s="23">
        <v>17068</v>
      </c>
      <c r="V14776" s="22">
        <v>2022</v>
      </c>
    </row>
    <row r="14777" spans="1:22" ht="39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solar pv</v>
      </c>
      <c r="B14777" t="b">
        <f>INDEX('Included Plant Filters'!$B$48:$B$54,MATCH(O14777,'Included Plant Filters'!$A$48:$A$54,0))</f>
        <v>1</v>
      </c>
      <c r="C14777" s="22">
        <v>64081</v>
      </c>
      <c r="D14777" s="24" t="s">
        <v>245</v>
      </c>
      <c r="E14777" s="22" t="s">
        <v>27554</v>
      </c>
      <c r="F14777" s="24" t="s">
        <v>28178</v>
      </c>
      <c r="G14777" s="24" t="s">
        <v>28179</v>
      </c>
      <c r="H14777" s="22">
        <v>63718</v>
      </c>
      <c r="I14777" s="24" t="s">
        <v>73</v>
      </c>
      <c r="J14777" s="24" t="s">
        <v>27572</v>
      </c>
      <c r="K14777" s="24" t="s">
        <v>27602</v>
      </c>
      <c r="L14777" s="24" t="s">
        <v>242</v>
      </c>
      <c r="M14777" s="22">
        <v>22</v>
      </c>
      <c r="N14777" s="22">
        <v>1</v>
      </c>
      <c r="O14777" s="24" t="s">
        <v>249</v>
      </c>
      <c r="P14777" s="24" t="s">
        <v>542</v>
      </c>
      <c r="Q14777" s="24" t="s">
        <v>543</v>
      </c>
      <c r="R14777" s="24" t="s">
        <v>543</v>
      </c>
      <c r="S14777" s="24" t="s">
        <v>2931</v>
      </c>
      <c r="T14777" s="23">
        <v>142468</v>
      </c>
      <c r="U14777" s="23">
        <v>41755</v>
      </c>
      <c r="V14777" s="22">
        <v>2022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other</v>
      </c>
      <c r="B14778" t="b">
        <f>INDEX('Included Plant Filters'!$B$48:$B$54,MATCH(O14778,'Included Plant Filters'!$A$48:$A$54,0))</f>
        <v>1</v>
      </c>
      <c r="C14778" s="22">
        <v>64084</v>
      </c>
      <c r="D14778" s="24" t="s">
        <v>245</v>
      </c>
      <c r="E14778" s="22" t="s">
        <v>27554</v>
      </c>
      <c r="F14778" s="24" t="s">
        <v>25472</v>
      </c>
      <c r="G14778" s="24" t="s">
        <v>25471</v>
      </c>
      <c r="H14778" s="22">
        <v>63707</v>
      </c>
      <c r="I14778" s="24" t="s">
        <v>82</v>
      </c>
      <c r="J14778" s="24" t="s">
        <v>27560</v>
      </c>
      <c r="K14778" s="24" t="s">
        <v>27599</v>
      </c>
      <c r="L14778" s="24" t="s">
        <v>242</v>
      </c>
      <c r="M14778" s="22">
        <v>22</v>
      </c>
      <c r="N14778" s="22">
        <v>2</v>
      </c>
      <c r="O14778" s="24" t="s">
        <v>27556</v>
      </c>
      <c r="P14778" s="24" t="s">
        <v>538</v>
      </c>
      <c r="Q14778" s="24" t="s">
        <v>539</v>
      </c>
      <c r="R14778" s="24" t="s">
        <v>1646</v>
      </c>
      <c r="S14778" s="24" t="s">
        <v>27583</v>
      </c>
      <c r="T14778" s="23">
        <v>0</v>
      </c>
      <c r="U14778" s="23">
        <v>0</v>
      </c>
      <c r="V14778" s="22">
        <v>2022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2">
        <v>64084</v>
      </c>
      <c r="D14779" s="24" t="s">
        <v>245</v>
      </c>
      <c r="E14779" s="22" t="s">
        <v>27554</v>
      </c>
      <c r="F14779" s="24" t="s">
        <v>25472</v>
      </c>
      <c r="G14779" s="24" t="s">
        <v>25471</v>
      </c>
      <c r="H14779" s="22">
        <v>63707</v>
      </c>
      <c r="I14779" s="24" t="s">
        <v>82</v>
      </c>
      <c r="J14779" s="24" t="s">
        <v>27560</v>
      </c>
      <c r="K14779" s="24" t="s">
        <v>27599</v>
      </c>
      <c r="L14779" s="24" t="s">
        <v>242</v>
      </c>
      <c r="M14779" s="22">
        <v>22</v>
      </c>
      <c r="N14779" s="22">
        <v>2</v>
      </c>
      <c r="O14779" s="24" t="s">
        <v>27556</v>
      </c>
      <c r="P14779" s="24" t="s">
        <v>542</v>
      </c>
      <c r="Q14779" s="24" t="s">
        <v>543</v>
      </c>
      <c r="R14779" s="24" t="s">
        <v>543</v>
      </c>
      <c r="S14779" s="24" t="s">
        <v>27583</v>
      </c>
      <c r="T14779" s="23">
        <v>26399</v>
      </c>
      <c r="U14779" s="23">
        <v>7737</v>
      </c>
      <c r="V14779" s="22">
        <v>2022</v>
      </c>
    </row>
    <row r="14780" spans="1:22" ht="26.2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solar pv</v>
      </c>
      <c r="B14780" t="b">
        <f>INDEX('Included Plant Filters'!$B$48:$B$54,MATCH(O14780,'Included Plant Filters'!$A$48:$A$54,0))</f>
        <v>1</v>
      </c>
      <c r="C14780" s="22">
        <v>64085</v>
      </c>
      <c r="D14780" s="24" t="s">
        <v>245</v>
      </c>
      <c r="E14780" s="22" t="s">
        <v>27554</v>
      </c>
      <c r="F14780" s="24" t="s">
        <v>25475</v>
      </c>
      <c r="G14780" s="24" t="s">
        <v>25474</v>
      </c>
      <c r="H14780" s="22">
        <v>63693</v>
      </c>
      <c r="I14780" s="24" t="s">
        <v>87</v>
      </c>
      <c r="J14780" s="24" t="s">
        <v>3003</v>
      </c>
      <c r="K14780" s="24" t="s">
        <v>27599</v>
      </c>
      <c r="L14780" s="24" t="s">
        <v>242</v>
      </c>
      <c r="M14780" s="22">
        <v>22</v>
      </c>
      <c r="N14780" s="22">
        <v>2</v>
      </c>
      <c r="O14780" s="24" t="s">
        <v>27556</v>
      </c>
      <c r="P14780" s="24" t="s">
        <v>542</v>
      </c>
      <c r="Q14780" s="24" t="s">
        <v>543</v>
      </c>
      <c r="R14780" s="24" t="s">
        <v>543</v>
      </c>
      <c r="S14780" s="24" t="s">
        <v>27580</v>
      </c>
      <c r="T14780" s="23">
        <v>11301</v>
      </c>
      <c r="U14780" s="23">
        <v>3312</v>
      </c>
      <c r="V14780" s="22">
        <v>2022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other</v>
      </c>
      <c r="B14781" t="b">
        <f>INDEX('Included Plant Filters'!$B$48:$B$54,MATCH(O14781,'Included Plant Filters'!$A$48:$A$54,0))</f>
        <v>1</v>
      </c>
      <c r="C14781" s="22">
        <v>64087</v>
      </c>
      <c r="D14781" s="24" t="s">
        <v>245</v>
      </c>
      <c r="E14781" s="22" t="s">
        <v>27554</v>
      </c>
      <c r="F14781" s="24" t="s">
        <v>25478</v>
      </c>
      <c r="G14781" s="24" t="s">
        <v>25477</v>
      </c>
      <c r="H14781" s="22">
        <v>63708</v>
      </c>
      <c r="I14781" s="24" t="s">
        <v>82</v>
      </c>
      <c r="J14781" s="24" t="s">
        <v>27560</v>
      </c>
      <c r="K14781" s="24" t="s">
        <v>27599</v>
      </c>
      <c r="L14781" s="24" t="s">
        <v>242</v>
      </c>
      <c r="M14781" s="22">
        <v>22</v>
      </c>
      <c r="N14781" s="22">
        <v>2</v>
      </c>
      <c r="O14781" s="24" t="s">
        <v>27556</v>
      </c>
      <c r="P14781" s="24" t="s">
        <v>538</v>
      </c>
      <c r="Q14781" s="24" t="s">
        <v>539</v>
      </c>
      <c r="R14781" s="24" t="s">
        <v>1646</v>
      </c>
      <c r="S14781" s="24" t="s">
        <v>27583</v>
      </c>
      <c r="T14781" s="23">
        <v>0</v>
      </c>
      <c r="U14781" s="23">
        <v>0</v>
      </c>
      <c r="V14781" s="22">
        <v>2022</v>
      </c>
    </row>
    <row r="14782" spans="1:22" ht="51.75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2">
        <v>64087</v>
      </c>
      <c r="D14782" s="24" t="s">
        <v>245</v>
      </c>
      <c r="E14782" s="22" t="s">
        <v>27554</v>
      </c>
      <c r="F14782" s="24" t="s">
        <v>25478</v>
      </c>
      <c r="G14782" s="24" t="s">
        <v>25477</v>
      </c>
      <c r="H14782" s="22">
        <v>63708</v>
      </c>
      <c r="I14782" s="24" t="s">
        <v>82</v>
      </c>
      <c r="J14782" s="24" t="s">
        <v>27560</v>
      </c>
      <c r="K14782" s="24" t="s">
        <v>27599</v>
      </c>
      <c r="L14782" s="24" t="s">
        <v>242</v>
      </c>
      <c r="M14782" s="22">
        <v>22</v>
      </c>
      <c r="N14782" s="22">
        <v>2</v>
      </c>
      <c r="O14782" s="24" t="s">
        <v>27556</v>
      </c>
      <c r="P14782" s="24" t="s">
        <v>542</v>
      </c>
      <c r="Q14782" s="24" t="s">
        <v>543</v>
      </c>
      <c r="R14782" s="24" t="s">
        <v>543</v>
      </c>
      <c r="S14782" s="24" t="s">
        <v>27583</v>
      </c>
      <c r="T14782" s="23">
        <v>28399</v>
      </c>
      <c r="U14782" s="23">
        <v>8323</v>
      </c>
      <c r="V14782" s="22">
        <v>2022</v>
      </c>
    </row>
    <row r="14783" spans="1:22" ht="39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other</v>
      </c>
      <c r="B14783" t="b">
        <f>INDEX('Included Plant Filters'!$B$48:$B$54,MATCH(O14783,'Included Plant Filters'!$A$48:$A$54,0))</f>
        <v>1</v>
      </c>
      <c r="C14783" s="22">
        <v>64090</v>
      </c>
      <c r="D14783" s="24" t="s">
        <v>245</v>
      </c>
      <c r="E14783" s="22" t="s">
        <v>27554</v>
      </c>
      <c r="F14783" s="24" t="s">
        <v>25481</v>
      </c>
      <c r="G14783" s="24" t="s">
        <v>25480</v>
      </c>
      <c r="H14783" s="22">
        <v>63709</v>
      </c>
      <c r="I14783" s="24" t="s">
        <v>82</v>
      </c>
      <c r="J14783" s="24" t="s">
        <v>27560</v>
      </c>
      <c r="K14783" s="24" t="s">
        <v>27599</v>
      </c>
      <c r="L14783" s="24" t="s">
        <v>242</v>
      </c>
      <c r="M14783" s="22">
        <v>22</v>
      </c>
      <c r="N14783" s="22">
        <v>2</v>
      </c>
      <c r="O14783" s="24" t="s">
        <v>27556</v>
      </c>
      <c r="P14783" s="24" t="s">
        <v>538</v>
      </c>
      <c r="Q14783" s="24" t="s">
        <v>539</v>
      </c>
      <c r="R14783" s="24" t="s">
        <v>1646</v>
      </c>
      <c r="S14783" s="24" t="s">
        <v>27583</v>
      </c>
      <c r="T14783" s="23">
        <v>0</v>
      </c>
      <c r="U14783" s="23">
        <v>0</v>
      </c>
      <c r="V14783" s="22">
        <v>2022</v>
      </c>
    </row>
    <row r="14784" spans="1:22" ht="39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2">
        <v>64090</v>
      </c>
      <c r="D14784" s="24" t="s">
        <v>245</v>
      </c>
      <c r="E14784" s="22" t="s">
        <v>27554</v>
      </c>
      <c r="F14784" s="24" t="s">
        <v>25481</v>
      </c>
      <c r="G14784" s="24" t="s">
        <v>25480</v>
      </c>
      <c r="H14784" s="22">
        <v>63709</v>
      </c>
      <c r="I14784" s="24" t="s">
        <v>82</v>
      </c>
      <c r="J14784" s="24" t="s">
        <v>27560</v>
      </c>
      <c r="K14784" s="24" t="s">
        <v>27599</v>
      </c>
      <c r="L14784" s="24" t="s">
        <v>242</v>
      </c>
      <c r="M14784" s="22">
        <v>22</v>
      </c>
      <c r="N14784" s="22">
        <v>2</v>
      </c>
      <c r="O14784" s="24" t="s">
        <v>27556</v>
      </c>
      <c r="P14784" s="24" t="s">
        <v>542</v>
      </c>
      <c r="Q14784" s="24" t="s">
        <v>543</v>
      </c>
      <c r="R14784" s="24" t="s">
        <v>543</v>
      </c>
      <c r="S14784" s="24" t="s">
        <v>27583</v>
      </c>
      <c r="T14784" s="23">
        <v>18159</v>
      </c>
      <c r="U14784" s="23">
        <v>5322</v>
      </c>
      <c r="V14784" s="22">
        <v>2022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solar pv</v>
      </c>
      <c r="B14785" t="b">
        <f>INDEX('Included Plant Filters'!$B$48:$B$54,MATCH(O14785,'Included Plant Filters'!$A$48:$A$54,0))</f>
        <v>1</v>
      </c>
      <c r="C14785" s="22">
        <v>64091</v>
      </c>
      <c r="D14785" s="24" t="s">
        <v>245</v>
      </c>
      <c r="E14785" s="22" t="s">
        <v>27554</v>
      </c>
      <c r="F14785" s="24" t="s">
        <v>25484</v>
      </c>
      <c r="G14785" s="24" t="s">
        <v>25483</v>
      </c>
      <c r="H14785" s="22">
        <v>63710</v>
      </c>
      <c r="I14785" s="24" t="s">
        <v>82</v>
      </c>
      <c r="J14785" s="24" t="s">
        <v>27560</v>
      </c>
      <c r="K14785" s="24" t="s">
        <v>27599</v>
      </c>
      <c r="L14785" s="24" t="s">
        <v>242</v>
      </c>
      <c r="M14785" s="22">
        <v>22</v>
      </c>
      <c r="N14785" s="22">
        <v>2</v>
      </c>
      <c r="O14785" s="24" t="s">
        <v>27556</v>
      </c>
      <c r="P14785" s="24" t="s">
        <v>542</v>
      </c>
      <c r="Q14785" s="24" t="s">
        <v>543</v>
      </c>
      <c r="R14785" s="24" t="s">
        <v>543</v>
      </c>
      <c r="S14785" s="24" t="s">
        <v>27583</v>
      </c>
      <c r="T14785" s="23">
        <v>23799</v>
      </c>
      <c r="U14785" s="23">
        <v>6975</v>
      </c>
      <c r="V14785" s="22">
        <v>2022</v>
      </c>
    </row>
    <row r="14786" spans="1:22" ht="51.75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ther</v>
      </c>
      <c r="B14786" t="b">
        <f>INDEX('Included Plant Filters'!$B$48:$B$54,MATCH(O14786,'Included Plant Filters'!$A$48:$A$54,0))</f>
        <v>1</v>
      </c>
      <c r="C14786" s="22">
        <v>64092</v>
      </c>
      <c r="D14786" s="24" t="s">
        <v>245</v>
      </c>
      <c r="E14786" s="22" t="s">
        <v>27554</v>
      </c>
      <c r="F14786" s="24" t="s">
        <v>25487</v>
      </c>
      <c r="G14786" s="24" t="s">
        <v>25486</v>
      </c>
      <c r="H14786" s="22">
        <v>63711</v>
      </c>
      <c r="I14786" s="24" t="s">
        <v>82</v>
      </c>
      <c r="J14786" s="24" t="s">
        <v>27560</v>
      </c>
      <c r="K14786" s="24" t="s">
        <v>27599</v>
      </c>
      <c r="L14786" s="24" t="s">
        <v>242</v>
      </c>
      <c r="M14786" s="22">
        <v>22</v>
      </c>
      <c r="N14786" s="22">
        <v>2</v>
      </c>
      <c r="O14786" s="24" t="s">
        <v>27556</v>
      </c>
      <c r="P14786" s="24" t="s">
        <v>538</v>
      </c>
      <c r="Q14786" s="24" t="s">
        <v>539</v>
      </c>
      <c r="R14786" s="24" t="s">
        <v>1646</v>
      </c>
      <c r="S14786" s="24" t="s">
        <v>27583</v>
      </c>
      <c r="T14786" s="23">
        <v>0</v>
      </c>
      <c r="U14786" s="23">
        <v>0</v>
      </c>
      <c r="V14786" s="22">
        <v>2022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2">
        <v>64092</v>
      </c>
      <c r="D14787" s="24" t="s">
        <v>245</v>
      </c>
      <c r="E14787" s="22" t="s">
        <v>27554</v>
      </c>
      <c r="F14787" s="24" t="s">
        <v>25487</v>
      </c>
      <c r="G14787" s="24" t="s">
        <v>25486</v>
      </c>
      <c r="H14787" s="22">
        <v>63711</v>
      </c>
      <c r="I14787" s="24" t="s">
        <v>82</v>
      </c>
      <c r="J14787" s="24" t="s">
        <v>27560</v>
      </c>
      <c r="K14787" s="24" t="s">
        <v>27599</v>
      </c>
      <c r="L14787" s="24" t="s">
        <v>242</v>
      </c>
      <c r="M14787" s="22">
        <v>22</v>
      </c>
      <c r="N14787" s="22">
        <v>2</v>
      </c>
      <c r="O14787" s="24" t="s">
        <v>27556</v>
      </c>
      <c r="P14787" s="24" t="s">
        <v>542</v>
      </c>
      <c r="Q14787" s="24" t="s">
        <v>543</v>
      </c>
      <c r="R14787" s="24" t="s">
        <v>543</v>
      </c>
      <c r="S14787" s="24" t="s">
        <v>27583</v>
      </c>
      <c r="T14787" s="23">
        <v>26724</v>
      </c>
      <c r="U14787" s="23">
        <v>7832</v>
      </c>
      <c r="V14787" s="22">
        <v>2022</v>
      </c>
    </row>
    <row r="14788" spans="1:22" ht="26.25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solar pv</v>
      </c>
      <c r="B14788" t="b">
        <f>INDEX('Included Plant Filters'!$B$48:$B$54,MATCH(O14788,'Included Plant Filters'!$A$48:$A$54,0))</f>
        <v>1</v>
      </c>
      <c r="C14788" s="22">
        <v>64093</v>
      </c>
      <c r="D14788" s="24" t="s">
        <v>245</v>
      </c>
      <c r="E14788" s="22" t="s">
        <v>27554</v>
      </c>
      <c r="F14788" s="24" t="s">
        <v>25489</v>
      </c>
      <c r="G14788" s="24" t="s">
        <v>28038</v>
      </c>
      <c r="H14788" s="22">
        <v>5248</v>
      </c>
      <c r="I14788" s="24" t="s">
        <v>93</v>
      </c>
      <c r="J14788" s="24" t="s">
        <v>27562</v>
      </c>
      <c r="K14788" s="24" t="s">
        <v>27602</v>
      </c>
      <c r="L14788" s="24" t="s">
        <v>242</v>
      </c>
      <c r="M14788" s="22">
        <v>22</v>
      </c>
      <c r="N14788" s="22">
        <v>1</v>
      </c>
      <c r="O14788" s="24" t="s">
        <v>249</v>
      </c>
      <c r="P14788" s="24" t="s">
        <v>542</v>
      </c>
      <c r="Q14788" s="24" t="s">
        <v>543</v>
      </c>
      <c r="R14788" s="24" t="s">
        <v>543</v>
      </c>
      <c r="S14788" s="24" t="s">
        <v>1619</v>
      </c>
      <c r="T14788" s="23">
        <v>138504</v>
      </c>
      <c r="U14788" s="23">
        <v>40593</v>
      </c>
      <c r="V14788" s="22">
        <v>2022</v>
      </c>
    </row>
    <row r="14789" spans="1:22" ht="51.7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2">
        <v>64096</v>
      </c>
      <c r="D14789" s="24" t="s">
        <v>245</v>
      </c>
      <c r="E14789" s="22" t="s">
        <v>27554</v>
      </c>
      <c r="F14789" s="24" t="s">
        <v>25491</v>
      </c>
      <c r="G14789" s="24" t="s">
        <v>11763</v>
      </c>
      <c r="H14789" s="22">
        <v>60025</v>
      </c>
      <c r="I14789" s="24" t="s">
        <v>79</v>
      </c>
      <c r="J14789" s="24" t="s">
        <v>27560</v>
      </c>
      <c r="K14789" s="24" t="s">
        <v>27600</v>
      </c>
      <c r="L14789" s="24" t="s">
        <v>242</v>
      </c>
      <c r="M14789" s="22">
        <v>22</v>
      </c>
      <c r="N14789" s="22">
        <v>2</v>
      </c>
      <c r="O14789" s="24" t="s">
        <v>27556</v>
      </c>
      <c r="P14789" s="24" t="s">
        <v>542</v>
      </c>
      <c r="Q14789" s="24" t="s">
        <v>543</v>
      </c>
      <c r="R14789" s="24" t="s">
        <v>543</v>
      </c>
      <c r="S14789" s="24" t="s">
        <v>1619</v>
      </c>
      <c r="T14789" s="23">
        <v>5477</v>
      </c>
      <c r="U14789" s="23">
        <v>1605</v>
      </c>
      <c r="V14789" s="22">
        <v>2022</v>
      </c>
    </row>
    <row r="14790" spans="1:22" ht="51.75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2">
        <v>64097</v>
      </c>
      <c r="D14790" s="24" t="s">
        <v>245</v>
      </c>
      <c r="E14790" s="22" t="s">
        <v>27554</v>
      </c>
      <c r="F14790" s="24" t="s">
        <v>25493</v>
      </c>
      <c r="G14790" s="24" t="s">
        <v>11763</v>
      </c>
      <c r="H14790" s="22">
        <v>60025</v>
      </c>
      <c r="I14790" s="24" t="s">
        <v>70</v>
      </c>
      <c r="J14790" s="24" t="s">
        <v>27557</v>
      </c>
      <c r="K14790" s="24" t="s">
        <v>27600</v>
      </c>
      <c r="L14790" s="24" t="s">
        <v>242</v>
      </c>
      <c r="M14790" s="22">
        <v>22</v>
      </c>
      <c r="N14790" s="22">
        <v>2</v>
      </c>
      <c r="O14790" s="24" t="s">
        <v>27556</v>
      </c>
      <c r="P14790" s="24" t="s">
        <v>542</v>
      </c>
      <c r="Q14790" s="24" t="s">
        <v>543</v>
      </c>
      <c r="R14790" s="24" t="s">
        <v>543</v>
      </c>
      <c r="S14790" s="24" t="s">
        <v>1619</v>
      </c>
      <c r="T14790" s="23">
        <v>92318</v>
      </c>
      <c r="U14790" s="23">
        <v>27057</v>
      </c>
      <c r="V14790" s="22">
        <v>2022</v>
      </c>
    </row>
    <row r="14791" spans="1:22" ht="26.2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0</v>
      </c>
      <c r="C14791" s="22">
        <v>64098</v>
      </c>
      <c r="D14791" s="24" t="s">
        <v>245</v>
      </c>
      <c r="E14791" s="22" t="s">
        <v>27554</v>
      </c>
      <c r="F14791" s="24" t="s">
        <v>25494</v>
      </c>
      <c r="G14791" s="24" t="s">
        <v>14545</v>
      </c>
      <c r="H14791" s="22">
        <v>60947</v>
      </c>
      <c r="I14791" s="24" t="s">
        <v>81</v>
      </c>
      <c r="J14791" s="24" t="s">
        <v>27567</v>
      </c>
      <c r="K14791" s="24" t="s">
        <v>7552</v>
      </c>
      <c r="L14791" s="24" t="s">
        <v>242</v>
      </c>
      <c r="M14791" s="22">
        <v>336</v>
      </c>
      <c r="N14791" s="22">
        <v>6</v>
      </c>
      <c r="O14791" s="24" t="s">
        <v>27570</v>
      </c>
      <c r="P14791" s="24" t="s">
        <v>542</v>
      </c>
      <c r="Q14791" s="24" t="s">
        <v>543</v>
      </c>
      <c r="R14791" s="24" t="s">
        <v>543</v>
      </c>
      <c r="S14791" s="24" t="s">
        <v>27614</v>
      </c>
      <c r="T14791" s="23">
        <v>32225</v>
      </c>
      <c r="U14791" s="23">
        <v>9444</v>
      </c>
      <c r="V14791" s="22">
        <v>2022</v>
      </c>
    </row>
    <row r="14792" spans="1:22" ht="39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2">
        <v>64099</v>
      </c>
      <c r="D14792" s="24" t="s">
        <v>245</v>
      </c>
      <c r="E14792" s="22" t="s">
        <v>27554</v>
      </c>
      <c r="F14792" s="24" t="s">
        <v>25495</v>
      </c>
      <c r="G14792" s="24" t="s">
        <v>25495</v>
      </c>
      <c r="H14792" s="22">
        <v>63728</v>
      </c>
      <c r="I14792" s="24" t="s">
        <v>71</v>
      </c>
      <c r="J14792" s="24" t="s">
        <v>27558</v>
      </c>
      <c r="K14792" s="24" t="s">
        <v>27601</v>
      </c>
      <c r="L14792" s="24" t="s">
        <v>242</v>
      </c>
      <c r="M14792" s="22">
        <v>22</v>
      </c>
      <c r="N14792" s="22">
        <v>2</v>
      </c>
      <c r="O14792" s="24" t="s">
        <v>27556</v>
      </c>
      <c r="P14792" s="24" t="s">
        <v>542</v>
      </c>
      <c r="Q14792" s="24" t="s">
        <v>543</v>
      </c>
      <c r="R14792" s="24" t="s">
        <v>543</v>
      </c>
      <c r="S14792" s="24" t="s">
        <v>2931</v>
      </c>
      <c r="T14792" s="23">
        <v>6734</v>
      </c>
      <c r="U14792" s="23">
        <v>1974</v>
      </c>
      <c r="V14792" s="22">
        <v>2022</v>
      </c>
    </row>
    <row r="14793" spans="1:22" ht="26.25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2">
        <v>64100</v>
      </c>
      <c r="D14793" s="24" t="s">
        <v>245</v>
      </c>
      <c r="E14793" s="22" t="s">
        <v>27554</v>
      </c>
      <c r="F14793" s="24" t="s">
        <v>25498</v>
      </c>
      <c r="G14793" s="24" t="s">
        <v>25497</v>
      </c>
      <c r="H14793" s="22">
        <v>63729</v>
      </c>
      <c r="I14793" s="24" t="s">
        <v>62</v>
      </c>
      <c r="J14793" s="24" t="s">
        <v>27557</v>
      </c>
      <c r="K14793" s="24" t="s">
        <v>27602</v>
      </c>
      <c r="L14793" s="24" t="s">
        <v>242</v>
      </c>
      <c r="M14793" s="22">
        <v>22</v>
      </c>
      <c r="N14793" s="22">
        <v>2</v>
      </c>
      <c r="O14793" s="24" t="s">
        <v>27556</v>
      </c>
      <c r="P14793" s="24" t="s">
        <v>542</v>
      </c>
      <c r="Q14793" s="24" t="s">
        <v>543</v>
      </c>
      <c r="R14793" s="24" t="s">
        <v>543</v>
      </c>
      <c r="S14793" s="24" t="s">
        <v>2931</v>
      </c>
      <c r="T14793" s="23">
        <v>12140</v>
      </c>
      <c r="U14793" s="23">
        <v>3558</v>
      </c>
      <c r="V14793" s="22">
        <v>2022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2">
        <v>64101</v>
      </c>
      <c r="D14794" s="24" t="s">
        <v>245</v>
      </c>
      <c r="E14794" s="22" t="s">
        <v>27554</v>
      </c>
      <c r="F14794" s="24" t="s">
        <v>25500</v>
      </c>
      <c r="G14794" s="24" t="s">
        <v>11763</v>
      </c>
      <c r="H14794" s="22">
        <v>60025</v>
      </c>
      <c r="I14794" s="24" t="s">
        <v>86</v>
      </c>
      <c r="J14794" s="24" t="s">
        <v>27560</v>
      </c>
      <c r="K14794" s="24" t="s">
        <v>27600</v>
      </c>
      <c r="L14794" s="24" t="s">
        <v>242</v>
      </c>
      <c r="M14794" s="22">
        <v>22</v>
      </c>
      <c r="N14794" s="22">
        <v>2</v>
      </c>
      <c r="O14794" s="24" t="s">
        <v>27556</v>
      </c>
      <c r="P14794" s="24" t="s">
        <v>542</v>
      </c>
      <c r="Q14794" s="24" t="s">
        <v>543</v>
      </c>
      <c r="R14794" s="24" t="s">
        <v>543</v>
      </c>
      <c r="S14794" s="24" t="s">
        <v>1619</v>
      </c>
      <c r="T14794" s="23">
        <v>16197</v>
      </c>
      <c r="U14794" s="23">
        <v>4747</v>
      </c>
      <c r="V14794" s="22">
        <v>2022</v>
      </c>
    </row>
    <row r="14795" spans="1:22" ht="26.2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2">
        <v>64102</v>
      </c>
      <c r="D14795" s="24" t="s">
        <v>245</v>
      </c>
      <c r="E14795" s="22" t="s">
        <v>27554</v>
      </c>
      <c r="F14795" s="24" t="s">
        <v>25503</v>
      </c>
      <c r="G14795" s="24" t="s">
        <v>25502</v>
      </c>
      <c r="H14795" s="22">
        <v>63730</v>
      </c>
      <c r="I14795" s="24" t="s">
        <v>82</v>
      </c>
      <c r="J14795" s="24" t="s">
        <v>27560</v>
      </c>
      <c r="K14795" s="24" t="s">
        <v>27599</v>
      </c>
      <c r="L14795" s="24" t="s">
        <v>242</v>
      </c>
      <c r="M14795" s="22">
        <v>22</v>
      </c>
      <c r="N14795" s="22">
        <v>2</v>
      </c>
      <c r="O14795" s="24" t="s">
        <v>27556</v>
      </c>
      <c r="P14795" s="24" t="s">
        <v>542</v>
      </c>
      <c r="Q14795" s="24" t="s">
        <v>543</v>
      </c>
      <c r="R14795" s="24" t="s">
        <v>543</v>
      </c>
      <c r="S14795" s="24" t="s">
        <v>27583</v>
      </c>
      <c r="T14795" s="23">
        <v>36543</v>
      </c>
      <c r="U14795" s="23">
        <v>10710</v>
      </c>
      <c r="V14795" s="22">
        <v>2022</v>
      </c>
    </row>
    <row r="14796" spans="1:22" ht="26.2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other</v>
      </c>
      <c r="B14796" t="b">
        <f>INDEX('Included Plant Filters'!$B$48:$B$54,MATCH(O14796,'Included Plant Filters'!$A$48:$A$54,0))</f>
        <v>1</v>
      </c>
      <c r="C14796" s="22">
        <v>64103</v>
      </c>
      <c r="D14796" s="24" t="s">
        <v>245</v>
      </c>
      <c r="E14796" s="22" t="s">
        <v>27554</v>
      </c>
      <c r="F14796" s="24" t="s">
        <v>25505</v>
      </c>
      <c r="G14796" s="24" t="s">
        <v>25505</v>
      </c>
      <c r="H14796" s="22">
        <v>63731</v>
      </c>
      <c r="I14796" s="24" t="s">
        <v>53</v>
      </c>
      <c r="J14796" s="24" t="s">
        <v>27573</v>
      </c>
      <c r="K14796" s="24" t="s">
        <v>7552</v>
      </c>
      <c r="L14796" s="24" t="s">
        <v>242</v>
      </c>
      <c r="M14796" s="22">
        <v>22</v>
      </c>
      <c r="N14796" s="22">
        <v>2</v>
      </c>
      <c r="O14796" s="24" t="s">
        <v>27556</v>
      </c>
      <c r="P14796" s="24" t="s">
        <v>538</v>
      </c>
      <c r="Q14796" s="24" t="s">
        <v>539</v>
      </c>
      <c r="R14796" s="24" t="s">
        <v>1646</v>
      </c>
      <c r="S14796" s="24" t="s">
        <v>27581</v>
      </c>
      <c r="T14796" s="23">
        <v>0</v>
      </c>
      <c r="U14796" s="23">
        <v>-6041</v>
      </c>
      <c r="V14796" s="22">
        <v>2022</v>
      </c>
    </row>
    <row r="14797" spans="1:22" ht="26.2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2">
        <v>64103</v>
      </c>
      <c r="D14797" s="24" t="s">
        <v>245</v>
      </c>
      <c r="E14797" s="22" t="s">
        <v>27554</v>
      </c>
      <c r="F14797" s="24" t="s">
        <v>25505</v>
      </c>
      <c r="G14797" s="24" t="s">
        <v>25505</v>
      </c>
      <c r="H14797" s="22">
        <v>63731</v>
      </c>
      <c r="I14797" s="24" t="s">
        <v>53</v>
      </c>
      <c r="J14797" s="24" t="s">
        <v>27573</v>
      </c>
      <c r="K14797" s="24" t="s">
        <v>7552</v>
      </c>
      <c r="L14797" s="24" t="s">
        <v>242</v>
      </c>
      <c r="M14797" s="22">
        <v>22</v>
      </c>
      <c r="N14797" s="22">
        <v>2</v>
      </c>
      <c r="O14797" s="24" t="s">
        <v>27556</v>
      </c>
      <c r="P14797" s="24" t="s">
        <v>542</v>
      </c>
      <c r="Q14797" s="24" t="s">
        <v>543</v>
      </c>
      <c r="R14797" s="24" t="s">
        <v>543</v>
      </c>
      <c r="S14797" s="24" t="s">
        <v>27581</v>
      </c>
      <c r="T14797" s="23">
        <v>661263</v>
      </c>
      <c r="U14797" s="23">
        <v>193805</v>
      </c>
      <c r="V14797" s="22">
        <v>2022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2">
        <v>64104</v>
      </c>
      <c r="D14798" s="24" t="s">
        <v>245</v>
      </c>
      <c r="E14798" s="22" t="s">
        <v>27554</v>
      </c>
      <c r="F14798" s="24" t="s">
        <v>25508</v>
      </c>
      <c r="G14798" s="24" t="s">
        <v>25508</v>
      </c>
      <c r="H14798" s="22">
        <v>63732</v>
      </c>
      <c r="I14798" s="24" t="s">
        <v>53</v>
      </c>
      <c r="J14798" s="24" t="s">
        <v>27573</v>
      </c>
      <c r="K14798" s="24" t="s">
        <v>7552</v>
      </c>
      <c r="L14798" s="24" t="s">
        <v>242</v>
      </c>
      <c r="M14798" s="22">
        <v>22</v>
      </c>
      <c r="N14798" s="22">
        <v>2</v>
      </c>
      <c r="O14798" s="24" t="s">
        <v>27556</v>
      </c>
      <c r="P14798" s="24" t="s">
        <v>542</v>
      </c>
      <c r="Q14798" s="24" t="s">
        <v>543</v>
      </c>
      <c r="R14798" s="24" t="s">
        <v>543</v>
      </c>
      <c r="S14798" s="24" t="s">
        <v>27581</v>
      </c>
      <c r="T14798" s="23">
        <v>1075853</v>
      </c>
      <c r="U14798" s="23">
        <v>315314</v>
      </c>
      <c r="V14798" s="22">
        <v>2022</v>
      </c>
    </row>
    <row r="14799" spans="1:22" ht="26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other</v>
      </c>
      <c r="B14799" t="b">
        <f>INDEX('Included Plant Filters'!$B$48:$B$54,MATCH(O14799,'Included Plant Filters'!$A$48:$A$54,0))</f>
        <v>1</v>
      </c>
      <c r="C14799" s="22">
        <v>64105</v>
      </c>
      <c r="D14799" s="24" t="s">
        <v>245</v>
      </c>
      <c r="E14799" s="22" t="s">
        <v>27554</v>
      </c>
      <c r="F14799" s="24" t="s">
        <v>25510</v>
      </c>
      <c r="G14799" s="24" t="s">
        <v>25510</v>
      </c>
      <c r="H14799" s="22">
        <v>63733</v>
      </c>
      <c r="I14799" s="24" t="s">
        <v>53</v>
      </c>
      <c r="J14799" s="24" t="s">
        <v>27573</v>
      </c>
      <c r="K14799" s="24" t="s">
        <v>7552</v>
      </c>
      <c r="L14799" s="24" t="s">
        <v>242</v>
      </c>
      <c r="M14799" s="22">
        <v>22</v>
      </c>
      <c r="N14799" s="22">
        <v>2</v>
      </c>
      <c r="O14799" s="24" t="s">
        <v>27556</v>
      </c>
      <c r="P14799" s="24" t="s">
        <v>538</v>
      </c>
      <c r="Q14799" s="24" t="s">
        <v>539</v>
      </c>
      <c r="R14799" s="24" t="s">
        <v>1646</v>
      </c>
      <c r="S14799" s="24" t="s">
        <v>27581</v>
      </c>
      <c r="T14799" s="23">
        <v>0</v>
      </c>
      <c r="U14799" s="23">
        <v>-3397</v>
      </c>
      <c r="V14799" s="22">
        <v>2022</v>
      </c>
    </row>
    <row r="14800" spans="1:22" ht="26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2">
        <v>64105</v>
      </c>
      <c r="D14800" s="24" t="s">
        <v>245</v>
      </c>
      <c r="E14800" s="22" t="s">
        <v>27554</v>
      </c>
      <c r="F14800" s="24" t="s">
        <v>25510</v>
      </c>
      <c r="G14800" s="24" t="s">
        <v>25510</v>
      </c>
      <c r="H14800" s="22">
        <v>63733</v>
      </c>
      <c r="I14800" s="24" t="s">
        <v>53</v>
      </c>
      <c r="J14800" s="24" t="s">
        <v>27573</v>
      </c>
      <c r="K14800" s="24" t="s">
        <v>7552</v>
      </c>
      <c r="L14800" s="24" t="s">
        <v>242</v>
      </c>
      <c r="M14800" s="22">
        <v>22</v>
      </c>
      <c r="N14800" s="22">
        <v>2</v>
      </c>
      <c r="O14800" s="24" t="s">
        <v>27556</v>
      </c>
      <c r="P14800" s="24" t="s">
        <v>542</v>
      </c>
      <c r="Q14800" s="24" t="s">
        <v>543</v>
      </c>
      <c r="R14800" s="24" t="s">
        <v>543</v>
      </c>
      <c r="S14800" s="24" t="s">
        <v>27581</v>
      </c>
      <c r="T14800" s="23">
        <v>1046407</v>
      </c>
      <c r="U14800" s="23">
        <v>306685</v>
      </c>
      <c r="V14800" s="22">
        <v>2022</v>
      </c>
    </row>
    <row r="14801" spans="1:22" ht="26.2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1</v>
      </c>
      <c r="C14801" s="22">
        <v>64106</v>
      </c>
      <c r="D14801" s="24" t="s">
        <v>245</v>
      </c>
      <c r="E14801" s="22" t="s">
        <v>27554</v>
      </c>
      <c r="F14801" s="24" t="s">
        <v>25512</v>
      </c>
      <c r="G14801" s="24" t="s">
        <v>25512</v>
      </c>
      <c r="H14801" s="22">
        <v>63734</v>
      </c>
      <c r="I14801" s="24" t="s">
        <v>53</v>
      </c>
      <c r="J14801" s="24" t="s">
        <v>27573</v>
      </c>
      <c r="K14801" s="24" t="s">
        <v>7552</v>
      </c>
      <c r="L14801" s="24" t="s">
        <v>242</v>
      </c>
      <c r="M14801" s="22">
        <v>22</v>
      </c>
      <c r="N14801" s="22">
        <v>2</v>
      </c>
      <c r="O14801" s="24" t="s">
        <v>27556</v>
      </c>
      <c r="P14801" s="24" t="s">
        <v>542</v>
      </c>
      <c r="Q14801" s="24" t="s">
        <v>543</v>
      </c>
      <c r="R14801" s="24" t="s">
        <v>543</v>
      </c>
      <c r="S14801" s="24" t="s">
        <v>27581</v>
      </c>
      <c r="T14801" s="23">
        <v>1382911</v>
      </c>
      <c r="U14801" s="23">
        <v>405308</v>
      </c>
      <c r="V14801" s="22">
        <v>2022</v>
      </c>
    </row>
    <row r="14802" spans="1:22" ht="26.2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2">
        <v>64107</v>
      </c>
      <c r="D14802" s="24" t="s">
        <v>245</v>
      </c>
      <c r="E14802" s="22" t="s">
        <v>27554</v>
      </c>
      <c r="F14802" s="24" t="s">
        <v>25515</v>
      </c>
      <c r="G14802" s="24" t="s">
        <v>25514</v>
      </c>
      <c r="H14802" s="22">
        <v>63735</v>
      </c>
      <c r="I14802" s="24" t="s">
        <v>67</v>
      </c>
      <c r="J14802" s="24" t="s">
        <v>3003</v>
      </c>
      <c r="K14802" s="24" t="s">
        <v>27599</v>
      </c>
      <c r="L14802" s="24" t="s">
        <v>242</v>
      </c>
      <c r="M14802" s="22">
        <v>22</v>
      </c>
      <c r="N14802" s="22">
        <v>2</v>
      </c>
      <c r="O14802" s="24" t="s">
        <v>27556</v>
      </c>
      <c r="P14802" s="24" t="s">
        <v>542</v>
      </c>
      <c r="Q14802" s="24" t="s">
        <v>543</v>
      </c>
      <c r="R14802" s="24" t="s">
        <v>543</v>
      </c>
      <c r="S14802" s="24" t="s">
        <v>27580</v>
      </c>
      <c r="T14802" s="23">
        <v>18782</v>
      </c>
      <c r="U14802" s="23">
        <v>5505</v>
      </c>
      <c r="V14802" s="22">
        <v>2022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2">
        <v>64108</v>
      </c>
      <c r="D14803" s="24" t="s">
        <v>245</v>
      </c>
      <c r="E14803" s="22" t="s">
        <v>27554</v>
      </c>
      <c r="F14803" s="24" t="s">
        <v>25518</v>
      </c>
      <c r="G14803" s="24" t="s">
        <v>25517</v>
      </c>
      <c r="H14803" s="22">
        <v>63737</v>
      </c>
      <c r="I14803" s="24" t="s">
        <v>87</v>
      </c>
      <c r="J14803" s="24" t="s">
        <v>3003</v>
      </c>
      <c r="K14803" s="24" t="s">
        <v>27599</v>
      </c>
      <c r="L14803" s="24" t="s">
        <v>242</v>
      </c>
      <c r="M14803" s="22">
        <v>22</v>
      </c>
      <c r="N14803" s="22">
        <v>2</v>
      </c>
      <c r="O14803" s="24" t="s">
        <v>27556</v>
      </c>
      <c r="P14803" s="24" t="s">
        <v>542</v>
      </c>
      <c r="Q14803" s="24" t="s">
        <v>543</v>
      </c>
      <c r="R14803" s="24" t="s">
        <v>543</v>
      </c>
      <c r="S14803" s="24" t="s">
        <v>27580</v>
      </c>
      <c r="T14803" s="23">
        <v>100158</v>
      </c>
      <c r="U14803" s="23">
        <v>29355</v>
      </c>
      <c r="V14803" s="22">
        <v>2022</v>
      </c>
    </row>
    <row r="14804" spans="1:22" ht="39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2">
        <v>64109</v>
      </c>
      <c r="D14804" s="24" t="s">
        <v>245</v>
      </c>
      <c r="E14804" s="22" t="s">
        <v>27554</v>
      </c>
      <c r="F14804" s="24" t="s">
        <v>25521</v>
      </c>
      <c r="G14804" s="24" t="s">
        <v>25520</v>
      </c>
      <c r="H14804" s="22">
        <v>63738</v>
      </c>
      <c r="I14804" s="24" t="s">
        <v>67</v>
      </c>
      <c r="J14804" s="24" t="s">
        <v>3003</v>
      </c>
      <c r="K14804" s="24" t="s">
        <v>27599</v>
      </c>
      <c r="L14804" s="24" t="s">
        <v>242</v>
      </c>
      <c r="M14804" s="22">
        <v>22</v>
      </c>
      <c r="N14804" s="22">
        <v>2</v>
      </c>
      <c r="O14804" s="24" t="s">
        <v>27556</v>
      </c>
      <c r="P14804" s="24" t="s">
        <v>542</v>
      </c>
      <c r="Q14804" s="24" t="s">
        <v>543</v>
      </c>
      <c r="R14804" s="24" t="s">
        <v>543</v>
      </c>
      <c r="S14804" s="24" t="s">
        <v>27580</v>
      </c>
      <c r="T14804" s="23">
        <v>23503</v>
      </c>
      <c r="U14804" s="23">
        <v>6888</v>
      </c>
      <c r="V14804" s="22">
        <v>2022</v>
      </c>
    </row>
    <row r="14805" spans="1:22" ht="26.25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2">
        <v>64110</v>
      </c>
      <c r="D14805" s="24" t="s">
        <v>245</v>
      </c>
      <c r="E14805" s="22" t="s">
        <v>27554</v>
      </c>
      <c r="F14805" s="24" t="s">
        <v>3525</v>
      </c>
      <c r="G14805" s="24" t="s">
        <v>25523</v>
      </c>
      <c r="H14805" s="22">
        <v>63739</v>
      </c>
      <c r="I14805" s="24" t="s">
        <v>67</v>
      </c>
      <c r="J14805" s="24" t="s">
        <v>3003</v>
      </c>
      <c r="K14805" s="24" t="s">
        <v>27599</v>
      </c>
      <c r="L14805" s="24" t="s">
        <v>242</v>
      </c>
      <c r="M14805" s="22">
        <v>22</v>
      </c>
      <c r="N14805" s="22">
        <v>2</v>
      </c>
      <c r="O14805" s="24" t="s">
        <v>27556</v>
      </c>
      <c r="P14805" s="24" t="s">
        <v>542</v>
      </c>
      <c r="Q14805" s="24" t="s">
        <v>543</v>
      </c>
      <c r="R14805" s="24" t="s">
        <v>543</v>
      </c>
      <c r="S14805" s="24" t="s">
        <v>27580</v>
      </c>
      <c r="T14805" s="23">
        <v>20866</v>
      </c>
      <c r="U14805" s="23">
        <v>6115</v>
      </c>
      <c r="V14805" s="22">
        <v>2022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solar pv</v>
      </c>
      <c r="B14806" t="b">
        <f>INDEX('Included Plant Filters'!$B$48:$B$54,MATCH(O14806,'Included Plant Filters'!$A$48:$A$54,0))</f>
        <v>1</v>
      </c>
      <c r="C14806" s="22">
        <v>64111</v>
      </c>
      <c r="D14806" s="24" t="s">
        <v>245</v>
      </c>
      <c r="E14806" s="22" t="s">
        <v>27554</v>
      </c>
      <c r="F14806" s="24" t="s">
        <v>25526</v>
      </c>
      <c r="G14806" s="24" t="s">
        <v>25525</v>
      </c>
      <c r="H14806" s="22">
        <v>63740</v>
      </c>
      <c r="I14806" s="24" t="s">
        <v>87</v>
      </c>
      <c r="J14806" s="24" t="s">
        <v>3003</v>
      </c>
      <c r="K14806" s="24" t="s">
        <v>27599</v>
      </c>
      <c r="L14806" s="24" t="s">
        <v>242</v>
      </c>
      <c r="M14806" s="22">
        <v>22</v>
      </c>
      <c r="N14806" s="22">
        <v>2</v>
      </c>
      <c r="O14806" s="24" t="s">
        <v>27556</v>
      </c>
      <c r="P14806" s="24" t="s">
        <v>542</v>
      </c>
      <c r="Q14806" s="24" t="s">
        <v>543</v>
      </c>
      <c r="R14806" s="24" t="s">
        <v>543</v>
      </c>
      <c r="S14806" s="24" t="s">
        <v>27580</v>
      </c>
      <c r="T14806" s="23">
        <v>10335</v>
      </c>
      <c r="U14806" s="23">
        <v>3029</v>
      </c>
      <c r="V14806" s="22">
        <v>2022</v>
      </c>
    </row>
    <row r="14807" spans="1:22" ht="26.25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2">
        <v>64112</v>
      </c>
      <c r="D14807" s="24" t="s">
        <v>245</v>
      </c>
      <c r="E14807" s="22" t="s">
        <v>27554</v>
      </c>
      <c r="F14807" s="24" t="s">
        <v>25529</v>
      </c>
      <c r="G14807" s="24" t="s">
        <v>25528</v>
      </c>
      <c r="H14807" s="22">
        <v>63741</v>
      </c>
      <c r="I14807" s="24" t="s">
        <v>67</v>
      </c>
      <c r="J14807" s="24" t="s">
        <v>3003</v>
      </c>
      <c r="K14807" s="24" t="s">
        <v>27599</v>
      </c>
      <c r="L14807" s="24" t="s">
        <v>242</v>
      </c>
      <c r="M14807" s="22">
        <v>22</v>
      </c>
      <c r="N14807" s="22">
        <v>2</v>
      </c>
      <c r="O14807" s="24" t="s">
        <v>27556</v>
      </c>
      <c r="P14807" s="24" t="s">
        <v>542</v>
      </c>
      <c r="Q14807" s="24" t="s">
        <v>543</v>
      </c>
      <c r="R14807" s="24" t="s">
        <v>543</v>
      </c>
      <c r="S14807" s="24" t="s">
        <v>27580</v>
      </c>
      <c r="T14807" s="23">
        <v>14586</v>
      </c>
      <c r="U14807" s="23">
        <v>4275</v>
      </c>
      <c r="V14807" s="22">
        <v>2022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2">
        <v>64113</v>
      </c>
      <c r="D14808" s="24" t="s">
        <v>245</v>
      </c>
      <c r="E14808" s="22" t="s">
        <v>27554</v>
      </c>
      <c r="F14808" s="24" t="s">
        <v>25532</v>
      </c>
      <c r="G14808" s="24" t="s">
        <v>25531</v>
      </c>
      <c r="H14808" s="22">
        <v>63742</v>
      </c>
      <c r="I14808" s="24" t="s">
        <v>87</v>
      </c>
      <c r="J14808" s="24" t="s">
        <v>3003</v>
      </c>
      <c r="K14808" s="24" t="s">
        <v>27599</v>
      </c>
      <c r="L14808" s="24" t="s">
        <v>242</v>
      </c>
      <c r="M14808" s="22">
        <v>22</v>
      </c>
      <c r="N14808" s="22">
        <v>2</v>
      </c>
      <c r="O14808" s="24" t="s">
        <v>27556</v>
      </c>
      <c r="P14808" s="24" t="s">
        <v>542</v>
      </c>
      <c r="Q14808" s="24" t="s">
        <v>543</v>
      </c>
      <c r="R14808" s="24" t="s">
        <v>543</v>
      </c>
      <c r="S14808" s="24" t="s">
        <v>27580</v>
      </c>
      <c r="T14808" s="23">
        <v>30152</v>
      </c>
      <c r="U14808" s="23">
        <v>8837</v>
      </c>
      <c r="V14808" s="22">
        <v>2022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2">
        <v>64114</v>
      </c>
      <c r="D14809" s="24" t="s">
        <v>245</v>
      </c>
      <c r="E14809" s="22" t="s">
        <v>27554</v>
      </c>
      <c r="F14809" s="24" t="s">
        <v>25535</v>
      </c>
      <c r="G14809" s="24" t="s">
        <v>25534</v>
      </c>
      <c r="H14809" s="22">
        <v>63743</v>
      </c>
      <c r="I14809" s="24" t="s">
        <v>87</v>
      </c>
      <c r="J14809" s="24" t="s">
        <v>3003</v>
      </c>
      <c r="K14809" s="24" t="s">
        <v>27599</v>
      </c>
      <c r="L14809" s="24" t="s">
        <v>242</v>
      </c>
      <c r="M14809" s="22">
        <v>22</v>
      </c>
      <c r="N14809" s="22">
        <v>2</v>
      </c>
      <c r="O14809" s="24" t="s">
        <v>27556</v>
      </c>
      <c r="P14809" s="24" t="s">
        <v>542</v>
      </c>
      <c r="Q14809" s="24" t="s">
        <v>543</v>
      </c>
      <c r="R14809" s="24" t="s">
        <v>543</v>
      </c>
      <c r="S14809" s="24" t="s">
        <v>27580</v>
      </c>
      <c r="T14809" s="23">
        <v>7260</v>
      </c>
      <c r="U14809" s="23">
        <v>2127</v>
      </c>
      <c r="V14809" s="22">
        <v>2022</v>
      </c>
    </row>
    <row r="14810" spans="1:22" ht="26.25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2">
        <v>64115</v>
      </c>
      <c r="D14810" s="24" t="s">
        <v>245</v>
      </c>
      <c r="E14810" s="22" t="s">
        <v>27554</v>
      </c>
      <c r="F14810" s="24" t="s">
        <v>5768</v>
      </c>
      <c r="G14810" s="24" t="s">
        <v>25537</v>
      </c>
      <c r="H14810" s="22">
        <v>63744</v>
      </c>
      <c r="I14810" s="24" t="s">
        <v>67</v>
      </c>
      <c r="J14810" s="24" t="s">
        <v>3003</v>
      </c>
      <c r="K14810" s="24" t="s">
        <v>27599</v>
      </c>
      <c r="L14810" s="24" t="s">
        <v>242</v>
      </c>
      <c r="M14810" s="22">
        <v>22</v>
      </c>
      <c r="N14810" s="22">
        <v>2</v>
      </c>
      <c r="O14810" s="24" t="s">
        <v>27556</v>
      </c>
      <c r="P14810" s="24" t="s">
        <v>542</v>
      </c>
      <c r="Q14810" s="24" t="s">
        <v>543</v>
      </c>
      <c r="R14810" s="24" t="s">
        <v>543</v>
      </c>
      <c r="S14810" s="24" t="s">
        <v>27580</v>
      </c>
      <c r="T14810" s="23">
        <v>7158</v>
      </c>
      <c r="U14810" s="23">
        <v>2098</v>
      </c>
      <c r="V14810" s="22">
        <v>2022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2">
        <v>64116</v>
      </c>
      <c r="D14811" s="24" t="s">
        <v>245</v>
      </c>
      <c r="E14811" s="22" t="s">
        <v>27554</v>
      </c>
      <c r="F14811" s="24" t="s">
        <v>25540</v>
      </c>
      <c r="G14811" s="24" t="s">
        <v>25539</v>
      </c>
      <c r="H14811" s="22">
        <v>63745</v>
      </c>
      <c r="I14811" s="24" t="s">
        <v>87</v>
      </c>
      <c r="J14811" s="24" t="s">
        <v>3003</v>
      </c>
      <c r="K14811" s="24" t="s">
        <v>27599</v>
      </c>
      <c r="L14811" s="24" t="s">
        <v>242</v>
      </c>
      <c r="M14811" s="22">
        <v>22</v>
      </c>
      <c r="N14811" s="22">
        <v>2</v>
      </c>
      <c r="O14811" s="24" t="s">
        <v>27556</v>
      </c>
      <c r="P14811" s="24" t="s">
        <v>542</v>
      </c>
      <c r="Q14811" s="24" t="s">
        <v>543</v>
      </c>
      <c r="R14811" s="24" t="s">
        <v>543</v>
      </c>
      <c r="S14811" s="24" t="s">
        <v>27580</v>
      </c>
      <c r="T14811" s="23">
        <v>13326</v>
      </c>
      <c r="U14811" s="23">
        <v>3906</v>
      </c>
      <c r="V14811" s="22">
        <v>2022</v>
      </c>
    </row>
    <row r="14812" spans="1:22" ht="26.2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2">
        <v>64117</v>
      </c>
      <c r="D14812" s="24" t="s">
        <v>245</v>
      </c>
      <c r="E14812" s="22" t="s">
        <v>27554</v>
      </c>
      <c r="F14812" s="24" t="s">
        <v>25543</v>
      </c>
      <c r="G14812" s="24" t="s">
        <v>25542</v>
      </c>
      <c r="H14812" s="22">
        <v>63746</v>
      </c>
      <c r="I14812" s="24" t="s">
        <v>75</v>
      </c>
      <c r="J14812" s="24" t="s">
        <v>27562</v>
      </c>
      <c r="K14812" s="24" t="s">
        <v>27602</v>
      </c>
      <c r="L14812" s="24" t="s">
        <v>242</v>
      </c>
      <c r="M14812" s="22">
        <v>22</v>
      </c>
      <c r="N14812" s="22">
        <v>2</v>
      </c>
      <c r="O14812" s="24" t="s">
        <v>27556</v>
      </c>
      <c r="P14812" s="24" t="s">
        <v>542</v>
      </c>
      <c r="Q14812" s="24" t="s">
        <v>543</v>
      </c>
      <c r="R14812" s="24" t="s">
        <v>543</v>
      </c>
      <c r="S14812" s="24" t="s">
        <v>27585</v>
      </c>
      <c r="T14812" s="23">
        <v>32673</v>
      </c>
      <c r="U14812" s="23">
        <v>9576</v>
      </c>
      <c r="V14812" s="22">
        <v>2022</v>
      </c>
    </row>
    <row r="14813" spans="1:22" ht="26.25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2">
        <v>64118</v>
      </c>
      <c r="D14813" s="24" t="s">
        <v>245</v>
      </c>
      <c r="E14813" s="22" t="s">
        <v>27554</v>
      </c>
      <c r="F14813" s="24" t="s">
        <v>25546</v>
      </c>
      <c r="G14813" s="24" t="s">
        <v>25545</v>
      </c>
      <c r="H14813" s="22">
        <v>63747</v>
      </c>
      <c r="I14813" s="24" t="s">
        <v>75</v>
      </c>
      <c r="J14813" s="24" t="s">
        <v>27562</v>
      </c>
      <c r="K14813" s="24" t="s">
        <v>27602</v>
      </c>
      <c r="L14813" s="24" t="s">
        <v>242</v>
      </c>
      <c r="M14813" s="22">
        <v>22</v>
      </c>
      <c r="N14813" s="22">
        <v>2</v>
      </c>
      <c r="O14813" s="24" t="s">
        <v>27556</v>
      </c>
      <c r="P14813" s="24" t="s">
        <v>542</v>
      </c>
      <c r="Q14813" s="24" t="s">
        <v>543</v>
      </c>
      <c r="R14813" s="24" t="s">
        <v>543</v>
      </c>
      <c r="S14813" s="24" t="s">
        <v>27586</v>
      </c>
      <c r="T14813" s="23">
        <v>30188</v>
      </c>
      <c r="U14813" s="23">
        <v>8847</v>
      </c>
      <c r="V14813" s="22">
        <v>2022</v>
      </c>
    </row>
    <row r="14814" spans="1:22" ht="26.25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2">
        <v>64119</v>
      </c>
      <c r="D14814" s="24" t="s">
        <v>245</v>
      </c>
      <c r="E14814" s="22" t="s">
        <v>27554</v>
      </c>
      <c r="F14814" s="24" t="s">
        <v>25549</v>
      </c>
      <c r="G14814" s="24" t="s">
        <v>25548</v>
      </c>
      <c r="H14814" s="22">
        <v>63748</v>
      </c>
      <c r="I14814" s="24" t="s">
        <v>75</v>
      </c>
      <c r="J14814" s="24" t="s">
        <v>27562</v>
      </c>
      <c r="K14814" s="24" t="s">
        <v>27602</v>
      </c>
      <c r="L14814" s="24" t="s">
        <v>242</v>
      </c>
      <c r="M14814" s="22">
        <v>22</v>
      </c>
      <c r="N14814" s="22">
        <v>2</v>
      </c>
      <c r="O14814" s="24" t="s">
        <v>27556</v>
      </c>
      <c r="P14814" s="24" t="s">
        <v>542</v>
      </c>
      <c r="Q14814" s="24" t="s">
        <v>543</v>
      </c>
      <c r="R14814" s="24" t="s">
        <v>543</v>
      </c>
      <c r="S14814" s="24" t="s">
        <v>27585</v>
      </c>
      <c r="T14814" s="23">
        <v>32561</v>
      </c>
      <c r="U14814" s="23">
        <v>9543</v>
      </c>
      <c r="V14814" s="22">
        <v>2022</v>
      </c>
    </row>
    <row r="14815" spans="1:22" ht="26.2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2">
        <v>64120</v>
      </c>
      <c r="D14815" s="24" t="s">
        <v>245</v>
      </c>
      <c r="E14815" s="22" t="s">
        <v>27554</v>
      </c>
      <c r="F14815" s="24" t="s">
        <v>25551</v>
      </c>
      <c r="G14815" s="24" t="s">
        <v>25550</v>
      </c>
      <c r="H14815" s="22">
        <v>63736</v>
      </c>
      <c r="I14815" s="24" t="s">
        <v>67</v>
      </c>
      <c r="J14815" s="24" t="s">
        <v>3003</v>
      </c>
      <c r="K14815" s="24" t="s">
        <v>27599</v>
      </c>
      <c r="L14815" s="24" t="s">
        <v>242</v>
      </c>
      <c r="M14815" s="22">
        <v>22</v>
      </c>
      <c r="N14815" s="22">
        <v>2</v>
      </c>
      <c r="O14815" s="24" t="s">
        <v>27556</v>
      </c>
      <c r="P14815" s="24" t="s">
        <v>542</v>
      </c>
      <c r="Q14815" s="24" t="s">
        <v>543</v>
      </c>
      <c r="R14815" s="24" t="s">
        <v>543</v>
      </c>
      <c r="S14815" s="24" t="s">
        <v>27580</v>
      </c>
      <c r="T14815" s="23">
        <v>9101</v>
      </c>
      <c r="U14815" s="23">
        <v>2668</v>
      </c>
      <c r="V14815" s="22">
        <v>2022</v>
      </c>
    </row>
    <row r="14816" spans="1:22" ht="26.25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2">
        <v>64121</v>
      </c>
      <c r="D14816" s="24" t="s">
        <v>245</v>
      </c>
      <c r="E14816" s="22" t="s">
        <v>27554</v>
      </c>
      <c r="F14816" s="24" t="s">
        <v>25554</v>
      </c>
      <c r="G14816" s="24" t="s">
        <v>25553</v>
      </c>
      <c r="H14816" s="22">
        <v>63749</v>
      </c>
      <c r="I14816" s="24" t="s">
        <v>75</v>
      </c>
      <c r="J14816" s="24" t="s">
        <v>27562</v>
      </c>
      <c r="K14816" s="24" t="s">
        <v>27602</v>
      </c>
      <c r="L14816" s="24" t="s">
        <v>242</v>
      </c>
      <c r="M14816" s="22">
        <v>22</v>
      </c>
      <c r="N14816" s="22">
        <v>2</v>
      </c>
      <c r="O14816" s="24" t="s">
        <v>27556</v>
      </c>
      <c r="P14816" s="24" t="s">
        <v>542</v>
      </c>
      <c r="Q14816" s="24" t="s">
        <v>543</v>
      </c>
      <c r="R14816" s="24" t="s">
        <v>543</v>
      </c>
      <c r="S14816" s="24" t="s">
        <v>27585</v>
      </c>
      <c r="T14816" s="23">
        <v>32690</v>
      </c>
      <c r="U14816" s="23">
        <v>9581</v>
      </c>
      <c r="V14816" s="22">
        <v>2022</v>
      </c>
    </row>
    <row r="14817" spans="1:22" ht="26.2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2">
        <v>64122</v>
      </c>
      <c r="D14817" s="24" t="s">
        <v>245</v>
      </c>
      <c r="E14817" s="22" t="s">
        <v>27554</v>
      </c>
      <c r="F14817" s="24" t="s">
        <v>25556</v>
      </c>
      <c r="G14817" s="24" t="s">
        <v>25555</v>
      </c>
      <c r="H14817" s="22">
        <v>63753</v>
      </c>
      <c r="I14817" s="24" t="s">
        <v>62</v>
      </c>
      <c r="J14817" s="24" t="s">
        <v>27557</v>
      </c>
      <c r="K14817" s="24" t="s">
        <v>27602</v>
      </c>
      <c r="L14817" s="24" t="s">
        <v>242</v>
      </c>
      <c r="M14817" s="22">
        <v>22</v>
      </c>
      <c r="N14817" s="22">
        <v>2</v>
      </c>
      <c r="O14817" s="24" t="s">
        <v>27556</v>
      </c>
      <c r="P14817" s="24" t="s">
        <v>542</v>
      </c>
      <c r="Q14817" s="24" t="s">
        <v>543</v>
      </c>
      <c r="R14817" s="24" t="s">
        <v>543</v>
      </c>
      <c r="S14817" s="24" t="s">
        <v>2931</v>
      </c>
      <c r="T14817" s="23">
        <v>13664</v>
      </c>
      <c r="U14817" s="23">
        <v>4005</v>
      </c>
      <c r="V14817" s="22">
        <v>2022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hydro</v>
      </c>
      <c r="B14818" t="b">
        <f>INDEX('Included Plant Filters'!$B$48:$B$54,MATCH(O14818,'Included Plant Filters'!$A$48:$A$54,0))</f>
        <v>1</v>
      </c>
      <c r="C14818" s="22">
        <v>64123</v>
      </c>
      <c r="D14818" s="24" t="s">
        <v>245</v>
      </c>
      <c r="E14818" s="22" t="s">
        <v>27554</v>
      </c>
      <c r="F14818" s="24" t="s">
        <v>25558</v>
      </c>
      <c r="G14818" s="24" t="s">
        <v>25558</v>
      </c>
      <c r="H14818" s="22">
        <v>63751</v>
      </c>
      <c r="I14818" s="24" t="s">
        <v>54</v>
      </c>
      <c r="J14818" s="24" t="s">
        <v>27567</v>
      </c>
      <c r="K14818" s="24" t="s">
        <v>7552</v>
      </c>
      <c r="L14818" s="24" t="s">
        <v>242</v>
      </c>
      <c r="M14818" s="22">
        <v>22</v>
      </c>
      <c r="N14818" s="22">
        <v>2</v>
      </c>
      <c r="O14818" s="24" t="s">
        <v>27556</v>
      </c>
      <c r="P14818" s="24" t="s">
        <v>267</v>
      </c>
      <c r="Q14818" s="24" t="s">
        <v>268</v>
      </c>
      <c r="R14818" s="24" t="s">
        <v>27579</v>
      </c>
      <c r="S14818" s="24" t="s">
        <v>27613</v>
      </c>
      <c r="T14818" s="23">
        <v>52475</v>
      </c>
      <c r="U14818" s="23">
        <v>15380</v>
      </c>
      <c r="V14818" s="22">
        <v>2022</v>
      </c>
    </row>
    <row r="14819" spans="1:22" ht="26.25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2">
        <v>64124</v>
      </c>
      <c r="D14819" s="24" t="s">
        <v>245</v>
      </c>
      <c r="E14819" s="22" t="s">
        <v>27554</v>
      </c>
      <c r="F14819" s="24" t="s">
        <v>25562</v>
      </c>
      <c r="G14819" s="24" t="s">
        <v>25561</v>
      </c>
      <c r="H14819" s="22">
        <v>63758</v>
      </c>
      <c r="I14819" s="24" t="s">
        <v>62</v>
      </c>
      <c r="J14819" s="24" t="s">
        <v>27557</v>
      </c>
      <c r="K14819" s="24" t="s">
        <v>27602</v>
      </c>
      <c r="L14819" s="24" t="s">
        <v>242</v>
      </c>
      <c r="M14819" s="22">
        <v>22</v>
      </c>
      <c r="N14819" s="22">
        <v>2</v>
      </c>
      <c r="O14819" s="24" t="s">
        <v>27556</v>
      </c>
      <c r="P14819" s="24" t="s">
        <v>542</v>
      </c>
      <c r="Q14819" s="24" t="s">
        <v>543</v>
      </c>
      <c r="R14819" s="24" t="s">
        <v>543</v>
      </c>
      <c r="S14819" s="24" t="s">
        <v>2931</v>
      </c>
      <c r="T14819" s="23">
        <v>11963</v>
      </c>
      <c r="U14819" s="23">
        <v>3506</v>
      </c>
      <c r="V14819" s="22">
        <v>2022</v>
      </c>
    </row>
    <row r="14820" spans="1:22" ht="39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2">
        <v>64125</v>
      </c>
      <c r="D14820" s="24" t="s">
        <v>245</v>
      </c>
      <c r="E14820" s="22" t="s">
        <v>27554</v>
      </c>
      <c r="F14820" s="24" t="s">
        <v>25565</v>
      </c>
      <c r="G14820" s="24" t="s">
        <v>22715</v>
      </c>
      <c r="H14820" s="22">
        <v>63244</v>
      </c>
      <c r="I14820" s="24" t="s">
        <v>82</v>
      </c>
      <c r="J14820" s="24" t="s">
        <v>27560</v>
      </c>
      <c r="K14820" s="24" t="s">
        <v>27599</v>
      </c>
      <c r="L14820" s="24" t="s">
        <v>242</v>
      </c>
      <c r="M14820" s="22">
        <v>22</v>
      </c>
      <c r="N14820" s="22">
        <v>2</v>
      </c>
      <c r="O14820" s="24" t="s">
        <v>27556</v>
      </c>
      <c r="P14820" s="24" t="s">
        <v>542</v>
      </c>
      <c r="Q14820" s="24" t="s">
        <v>543</v>
      </c>
      <c r="R14820" s="24" t="s">
        <v>543</v>
      </c>
      <c r="S14820" s="24" t="s">
        <v>27583</v>
      </c>
      <c r="T14820" s="23">
        <v>27297</v>
      </c>
      <c r="U14820" s="23">
        <v>8000</v>
      </c>
      <c r="V14820" s="22">
        <v>2022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2">
        <v>64126</v>
      </c>
      <c r="D14821" s="24" t="s">
        <v>245</v>
      </c>
      <c r="E14821" s="22" t="s">
        <v>27554</v>
      </c>
      <c r="F14821" s="24" t="s">
        <v>25567</v>
      </c>
      <c r="G14821" s="24" t="s">
        <v>22715</v>
      </c>
      <c r="H14821" s="22">
        <v>63244</v>
      </c>
      <c r="I14821" s="24" t="s">
        <v>82</v>
      </c>
      <c r="J14821" s="24" t="s">
        <v>27560</v>
      </c>
      <c r="K14821" s="24" t="s">
        <v>27599</v>
      </c>
      <c r="L14821" s="24" t="s">
        <v>242</v>
      </c>
      <c r="M14821" s="22">
        <v>22</v>
      </c>
      <c r="N14821" s="22">
        <v>2</v>
      </c>
      <c r="O14821" s="24" t="s">
        <v>27556</v>
      </c>
      <c r="P14821" s="24" t="s">
        <v>542</v>
      </c>
      <c r="Q14821" s="24" t="s">
        <v>543</v>
      </c>
      <c r="R14821" s="24" t="s">
        <v>543</v>
      </c>
      <c r="S14821" s="24" t="s">
        <v>27583</v>
      </c>
      <c r="T14821" s="23">
        <v>11534</v>
      </c>
      <c r="U14821" s="23">
        <v>3380</v>
      </c>
      <c r="V14821" s="22">
        <v>2022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2">
        <v>64127</v>
      </c>
      <c r="D14822" s="24" t="s">
        <v>245</v>
      </c>
      <c r="E14822" s="22" t="s">
        <v>27554</v>
      </c>
      <c r="F14822" s="24" t="s">
        <v>25569</v>
      </c>
      <c r="G14822" s="24" t="s">
        <v>22715</v>
      </c>
      <c r="H14822" s="22">
        <v>63244</v>
      </c>
      <c r="I14822" s="24" t="s">
        <v>82</v>
      </c>
      <c r="J14822" s="24" t="s">
        <v>27560</v>
      </c>
      <c r="K14822" s="24" t="s">
        <v>27599</v>
      </c>
      <c r="L14822" s="24" t="s">
        <v>242</v>
      </c>
      <c r="M14822" s="22">
        <v>22</v>
      </c>
      <c r="N14822" s="22">
        <v>2</v>
      </c>
      <c r="O14822" s="24" t="s">
        <v>27556</v>
      </c>
      <c r="P14822" s="24" t="s">
        <v>542</v>
      </c>
      <c r="Q14822" s="24" t="s">
        <v>543</v>
      </c>
      <c r="R14822" s="24" t="s">
        <v>543</v>
      </c>
      <c r="S14822" s="24" t="s">
        <v>27583</v>
      </c>
      <c r="T14822" s="23">
        <v>21154</v>
      </c>
      <c r="U14822" s="23">
        <v>6200</v>
      </c>
      <c r="V14822" s="22">
        <v>2022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other</v>
      </c>
      <c r="B14823" t="b">
        <f>INDEX('Included Plant Filters'!$B$48:$B$54,MATCH(O14823,'Included Plant Filters'!$A$48:$A$54,0))</f>
        <v>1</v>
      </c>
      <c r="C14823" s="22">
        <v>64128</v>
      </c>
      <c r="D14823" s="24" t="s">
        <v>245</v>
      </c>
      <c r="E14823" s="22" t="s">
        <v>27554</v>
      </c>
      <c r="F14823" s="24" t="s">
        <v>25572</v>
      </c>
      <c r="G14823" s="24" t="s">
        <v>25571</v>
      </c>
      <c r="H14823" s="22">
        <v>64059</v>
      </c>
      <c r="I14823" s="24" t="s">
        <v>67</v>
      </c>
      <c r="J14823" s="24" t="s">
        <v>3003</v>
      </c>
      <c r="K14823" s="24" t="s">
        <v>27599</v>
      </c>
      <c r="L14823" s="24" t="s">
        <v>242</v>
      </c>
      <c r="M14823" s="22">
        <v>22</v>
      </c>
      <c r="N14823" s="22">
        <v>2</v>
      </c>
      <c r="O14823" s="24" t="s">
        <v>27556</v>
      </c>
      <c r="P14823" s="24" t="s">
        <v>538</v>
      </c>
      <c r="Q14823" s="24" t="s">
        <v>539</v>
      </c>
      <c r="R14823" s="24" t="s">
        <v>1646</v>
      </c>
      <c r="S14823" s="24" t="s">
        <v>27580</v>
      </c>
      <c r="T14823" s="23">
        <v>0</v>
      </c>
      <c r="U14823" s="23">
        <v>-44</v>
      </c>
      <c r="V14823" s="22">
        <v>2022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2">
        <v>64128</v>
      </c>
      <c r="D14824" s="24" t="s">
        <v>245</v>
      </c>
      <c r="E14824" s="22" t="s">
        <v>27554</v>
      </c>
      <c r="F14824" s="24" t="s">
        <v>25572</v>
      </c>
      <c r="G14824" s="24" t="s">
        <v>25571</v>
      </c>
      <c r="H14824" s="22">
        <v>64059</v>
      </c>
      <c r="I14824" s="24" t="s">
        <v>67</v>
      </c>
      <c r="J14824" s="24" t="s">
        <v>3003</v>
      </c>
      <c r="K14824" s="24" t="s">
        <v>27599</v>
      </c>
      <c r="L14824" s="24" t="s">
        <v>242</v>
      </c>
      <c r="M14824" s="22">
        <v>22</v>
      </c>
      <c r="N14824" s="22">
        <v>2</v>
      </c>
      <c r="O14824" s="24" t="s">
        <v>27556</v>
      </c>
      <c r="P14824" s="24" t="s">
        <v>542</v>
      </c>
      <c r="Q14824" s="24" t="s">
        <v>543</v>
      </c>
      <c r="R14824" s="24" t="s">
        <v>543</v>
      </c>
      <c r="S14824" s="24" t="s">
        <v>27580</v>
      </c>
      <c r="T14824" s="23">
        <v>18267</v>
      </c>
      <c r="U14824" s="23">
        <v>5354</v>
      </c>
      <c r="V14824" s="22">
        <v>2022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other</v>
      </c>
      <c r="B14825" t="b">
        <f>INDEX('Included Plant Filters'!$B$48:$B$54,MATCH(O14825,'Included Plant Filters'!$A$48:$A$54,0))</f>
        <v>1</v>
      </c>
      <c r="C14825" s="22">
        <v>64129</v>
      </c>
      <c r="D14825" s="24" t="s">
        <v>245</v>
      </c>
      <c r="E14825" s="22" t="s">
        <v>27554</v>
      </c>
      <c r="F14825" s="24" t="s">
        <v>25576</v>
      </c>
      <c r="G14825" s="24" t="s">
        <v>25575</v>
      </c>
      <c r="H14825" s="22">
        <v>64058</v>
      </c>
      <c r="I14825" s="24" t="s">
        <v>67</v>
      </c>
      <c r="J14825" s="24" t="s">
        <v>3003</v>
      </c>
      <c r="K14825" s="24" t="s">
        <v>27599</v>
      </c>
      <c r="L14825" s="24" t="s">
        <v>242</v>
      </c>
      <c r="M14825" s="22">
        <v>22</v>
      </c>
      <c r="N14825" s="22">
        <v>2</v>
      </c>
      <c r="O14825" s="24" t="s">
        <v>27556</v>
      </c>
      <c r="P14825" s="24" t="s">
        <v>538</v>
      </c>
      <c r="Q14825" s="24" t="s">
        <v>539</v>
      </c>
      <c r="R14825" s="24" t="s">
        <v>1646</v>
      </c>
      <c r="S14825" s="24" t="s">
        <v>27580</v>
      </c>
      <c r="T14825" s="23">
        <v>0</v>
      </c>
      <c r="U14825" s="23">
        <v>-31</v>
      </c>
      <c r="V14825" s="22">
        <v>2022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2">
        <v>64129</v>
      </c>
      <c r="D14826" s="24" t="s">
        <v>245</v>
      </c>
      <c r="E14826" s="22" t="s">
        <v>27554</v>
      </c>
      <c r="F14826" s="24" t="s">
        <v>25576</v>
      </c>
      <c r="G14826" s="24" t="s">
        <v>25575</v>
      </c>
      <c r="H14826" s="22">
        <v>64058</v>
      </c>
      <c r="I14826" s="24" t="s">
        <v>67</v>
      </c>
      <c r="J14826" s="24" t="s">
        <v>3003</v>
      </c>
      <c r="K14826" s="24" t="s">
        <v>27599</v>
      </c>
      <c r="L14826" s="24" t="s">
        <v>242</v>
      </c>
      <c r="M14826" s="22">
        <v>22</v>
      </c>
      <c r="N14826" s="22">
        <v>2</v>
      </c>
      <c r="O14826" s="24" t="s">
        <v>27556</v>
      </c>
      <c r="P14826" s="24" t="s">
        <v>542</v>
      </c>
      <c r="Q14826" s="24" t="s">
        <v>543</v>
      </c>
      <c r="R14826" s="24" t="s">
        <v>543</v>
      </c>
      <c r="S14826" s="24" t="s">
        <v>27580</v>
      </c>
      <c r="T14826" s="23">
        <v>28633</v>
      </c>
      <c r="U14826" s="23">
        <v>8392</v>
      </c>
      <c r="V14826" s="22">
        <v>2022</v>
      </c>
    </row>
    <row r="14827" spans="1:22" ht="39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onshore wind</v>
      </c>
      <c r="B14827" t="b">
        <f>INDEX('Included Plant Filters'!$B$48:$B$54,MATCH(O14827,'Included Plant Filters'!$A$48:$A$54,0))</f>
        <v>1</v>
      </c>
      <c r="C14827" s="22">
        <v>64130</v>
      </c>
      <c r="D14827" s="24" t="s">
        <v>245</v>
      </c>
      <c r="E14827" s="22" t="s">
        <v>27554</v>
      </c>
      <c r="F14827" s="24" t="s">
        <v>25579</v>
      </c>
      <c r="G14827" s="24" t="s">
        <v>25579</v>
      </c>
      <c r="H14827" s="22">
        <v>63761</v>
      </c>
      <c r="I14827" s="24" t="s">
        <v>71</v>
      </c>
      <c r="J14827" s="24" t="s">
        <v>27558</v>
      </c>
      <c r="K14827" s="24" t="s">
        <v>27601</v>
      </c>
      <c r="L14827" s="24" t="s">
        <v>242</v>
      </c>
      <c r="M14827" s="22">
        <v>22</v>
      </c>
      <c r="N14827" s="22">
        <v>2</v>
      </c>
      <c r="O14827" s="24" t="s">
        <v>27556</v>
      </c>
      <c r="P14827" s="24" t="s">
        <v>259</v>
      </c>
      <c r="Q14827" s="24" t="s">
        <v>260</v>
      </c>
      <c r="R14827" s="24" t="s">
        <v>260</v>
      </c>
      <c r="S14827" s="24" t="s">
        <v>2931</v>
      </c>
      <c r="T14827" s="23">
        <v>35031</v>
      </c>
      <c r="U14827" s="23">
        <v>10267</v>
      </c>
      <c r="V14827" s="22">
        <v>2022</v>
      </c>
    </row>
    <row r="14828" spans="1:22" ht="26.25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2">
        <v>64135</v>
      </c>
      <c r="D14828" s="24" t="s">
        <v>245</v>
      </c>
      <c r="E14828" s="22" t="s">
        <v>27554</v>
      </c>
      <c r="F14828" s="24" t="s">
        <v>28180</v>
      </c>
      <c r="G14828" s="24" t="s">
        <v>28038</v>
      </c>
      <c r="H14828" s="22">
        <v>5248</v>
      </c>
      <c r="I14828" s="24" t="s">
        <v>93</v>
      </c>
      <c r="J14828" s="24" t="s">
        <v>27562</v>
      </c>
      <c r="K14828" s="24" t="s">
        <v>27602</v>
      </c>
      <c r="L14828" s="24" t="s">
        <v>242</v>
      </c>
      <c r="M14828" s="22">
        <v>22</v>
      </c>
      <c r="N14828" s="22">
        <v>1</v>
      </c>
      <c r="O14828" s="24" t="s">
        <v>249</v>
      </c>
      <c r="P14828" s="24" t="s">
        <v>542</v>
      </c>
      <c r="Q14828" s="24" t="s">
        <v>543</v>
      </c>
      <c r="R14828" s="24" t="s">
        <v>543</v>
      </c>
      <c r="S14828" s="24" t="s">
        <v>1619</v>
      </c>
      <c r="T14828" s="23">
        <v>14314</v>
      </c>
      <c r="U14828" s="23">
        <v>4195</v>
      </c>
      <c r="V14828" s="22">
        <v>2022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2">
        <v>64137</v>
      </c>
      <c r="D14829" s="24" t="s">
        <v>245</v>
      </c>
      <c r="E14829" s="22" t="s">
        <v>27554</v>
      </c>
      <c r="F14829" s="24" t="s">
        <v>25581</v>
      </c>
      <c r="G14829" s="24" t="s">
        <v>27990</v>
      </c>
      <c r="H14829" s="22">
        <v>61944</v>
      </c>
      <c r="I14829" s="24" t="s">
        <v>67</v>
      </c>
      <c r="J14829" s="24" t="s">
        <v>3003</v>
      </c>
      <c r="K14829" s="24" t="s">
        <v>27599</v>
      </c>
      <c r="L14829" s="24" t="s">
        <v>242</v>
      </c>
      <c r="M14829" s="22">
        <v>22</v>
      </c>
      <c r="N14829" s="22">
        <v>2</v>
      </c>
      <c r="O14829" s="24" t="s">
        <v>27556</v>
      </c>
      <c r="P14829" s="24" t="s">
        <v>542</v>
      </c>
      <c r="Q14829" s="24" t="s">
        <v>543</v>
      </c>
      <c r="R14829" s="24" t="s">
        <v>543</v>
      </c>
      <c r="S14829" s="24" t="s">
        <v>27580</v>
      </c>
      <c r="T14829" s="23">
        <v>7660</v>
      </c>
      <c r="U14829" s="23">
        <v>2245</v>
      </c>
      <c r="V14829" s="22">
        <v>2022</v>
      </c>
    </row>
    <row r="14830" spans="1:22" ht="26.25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onshore wind</v>
      </c>
      <c r="B14830" t="b">
        <f>INDEX('Included Plant Filters'!$B$48:$B$54,MATCH(O14830,'Included Plant Filters'!$A$48:$A$54,0))</f>
        <v>1</v>
      </c>
      <c r="C14830" s="22">
        <v>64138</v>
      </c>
      <c r="D14830" s="24" t="s">
        <v>245</v>
      </c>
      <c r="E14830" s="22" t="s">
        <v>27554</v>
      </c>
      <c r="F14830" s="24" t="s">
        <v>25583</v>
      </c>
      <c r="G14830" s="24" t="s">
        <v>25582</v>
      </c>
      <c r="H14830" s="22">
        <v>63765</v>
      </c>
      <c r="I14830" s="24" t="s">
        <v>64</v>
      </c>
      <c r="J14830" s="24" t="s">
        <v>27558</v>
      </c>
      <c r="K14830" s="24" t="s">
        <v>27601</v>
      </c>
      <c r="L14830" s="24" t="s">
        <v>242</v>
      </c>
      <c r="M14830" s="22">
        <v>22</v>
      </c>
      <c r="N14830" s="22">
        <v>2</v>
      </c>
      <c r="O14830" s="24" t="s">
        <v>27556</v>
      </c>
      <c r="P14830" s="24" t="s">
        <v>259</v>
      </c>
      <c r="Q14830" s="24" t="s">
        <v>260</v>
      </c>
      <c r="R14830" s="24" t="s">
        <v>260</v>
      </c>
      <c r="S14830" s="24" t="s">
        <v>642</v>
      </c>
      <c r="T14830" s="23">
        <v>3974356</v>
      </c>
      <c r="U14830" s="23">
        <v>1164817</v>
      </c>
      <c r="V14830" s="22">
        <v>2022</v>
      </c>
    </row>
    <row r="14831" spans="1:22" ht="26.25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onshore wind</v>
      </c>
      <c r="B14831" t="b">
        <f>INDEX('Included Plant Filters'!$B$48:$B$54,MATCH(O14831,'Included Plant Filters'!$A$48:$A$54,0))</f>
        <v>1</v>
      </c>
      <c r="C14831" s="22">
        <v>64139</v>
      </c>
      <c r="D14831" s="24" t="s">
        <v>245</v>
      </c>
      <c r="E14831" s="22" t="s">
        <v>27554</v>
      </c>
      <c r="F14831" s="24" t="s">
        <v>28181</v>
      </c>
      <c r="G14831" s="24" t="s">
        <v>28181</v>
      </c>
      <c r="H14831" s="22">
        <v>63764</v>
      </c>
      <c r="I14831" s="24" t="s">
        <v>77</v>
      </c>
      <c r="J14831" s="24" t="s">
        <v>27558</v>
      </c>
      <c r="K14831" s="24" t="s">
        <v>27601</v>
      </c>
      <c r="L14831" s="24" t="s">
        <v>242</v>
      </c>
      <c r="M14831" s="22">
        <v>22</v>
      </c>
      <c r="N14831" s="22">
        <v>2</v>
      </c>
      <c r="O14831" s="24" t="s">
        <v>27556</v>
      </c>
      <c r="P14831" s="24" t="s">
        <v>259</v>
      </c>
      <c r="Q14831" s="24" t="s">
        <v>260</v>
      </c>
      <c r="R14831" s="24" t="s">
        <v>260</v>
      </c>
      <c r="S14831" s="24" t="s">
        <v>642</v>
      </c>
      <c r="T14831" s="23">
        <v>2568933</v>
      </c>
      <c r="U14831" s="23">
        <v>752911</v>
      </c>
      <c r="V14831" s="22">
        <v>2022</v>
      </c>
    </row>
    <row r="14832" spans="1:22" ht="39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2">
        <v>64140</v>
      </c>
      <c r="D14832" s="24" t="s">
        <v>245</v>
      </c>
      <c r="E14832" s="22" t="s">
        <v>27554</v>
      </c>
      <c r="F14832" s="24" t="s">
        <v>25585</v>
      </c>
      <c r="G14832" s="24" t="s">
        <v>14182</v>
      </c>
      <c r="H14832" s="22">
        <v>61012</v>
      </c>
      <c r="I14832" s="24" t="s">
        <v>67</v>
      </c>
      <c r="J14832" s="24" t="s">
        <v>3003</v>
      </c>
      <c r="K14832" s="24" t="s">
        <v>27599</v>
      </c>
      <c r="L14832" s="24" t="s">
        <v>242</v>
      </c>
      <c r="M14832" s="22">
        <v>22</v>
      </c>
      <c r="N14832" s="22">
        <v>2</v>
      </c>
      <c r="O14832" s="24" t="s">
        <v>27556</v>
      </c>
      <c r="P14832" s="24" t="s">
        <v>538</v>
      </c>
      <c r="Q14832" s="24" t="s">
        <v>539</v>
      </c>
      <c r="R14832" s="24" t="s">
        <v>1646</v>
      </c>
      <c r="S14832" s="24" t="s">
        <v>27580</v>
      </c>
      <c r="T14832" s="23">
        <v>0</v>
      </c>
      <c r="U14832" s="23">
        <v>-4</v>
      </c>
      <c r="V14832" s="22">
        <v>2022</v>
      </c>
    </row>
    <row r="14833" spans="1:22" ht="39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2">
        <v>64140</v>
      </c>
      <c r="D14833" s="24" t="s">
        <v>245</v>
      </c>
      <c r="E14833" s="22" t="s">
        <v>27554</v>
      </c>
      <c r="F14833" s="24" t="s">
        <v>25585</v>
      </c>
      <c r="G14833" s="24" t="s">
        <v>14182</v>
      </c>
      <c r="H14833" s="22">
        <v>61012</v>
      </c>
      <c r="I14833" s="24" t="s">
        <v>67</v>
      </c>
      <c r="J14833" s="24" t="s">
        <v>3003</v>
      </c>
      <c r="K14833" s="24" t="s">
        <v>27599</v>
      </c>
      <c r="L14833" s="24" t="s">
        <v>242</v>
      </c>
      <c r="M14833" s="22">
        <v>22</v>
      </c>
      <c r="N14833" s="22">
        <v>2</v>
      </c>
      <c r="O14833" s="24" t="s">
        <v>27556</v>
      </c>
      <c r="P14833" s="24" t="s">
        <v>542</v>
      </c>
      <c r="Q14833" s="24" t="s">
        <v>543</v>
      </c>
      <c r="R14833" s="24" t="s">
        <v>543</v>
      </c>
      <c r="S14833" s="24" t="s">
        <v>27580</v>
      </c>
      <c r="T14833" s="23">
        <v>3651</v>
      </c>
      <c r="U14833" s="23">
        <v>1070</v>
      </c>
      <c r="V14833" s="22">
        <v>2022</v>
      </c>
    </row>
    <row r="14834" spans="1:22" ht="26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biomass</v>
      </c>
      <c r="B14834" t="b">
        <f>INDEX('Included Plant Filters'!$B$48:$B$54,MATCH(O14834,'Included Plant Filters'!$A$48:$A$54,0))</f>
        <v>1</v>
      </c>
      <c r="C14834" s="22">
        <v>64141</v>
      </c>
      <c r="D14834" s="24" t="s">
        <v>245</v>
      </c>
      <c r="E14834" s="22" t="s">
        <v>27554</v>
      </c>
      <c r="F14834" s="24" t="s">
        <v>25588</v>
      </c>
      <c r="G14834" s="24" t="s">
        <v>25587</v>
      </c>
      <c r="H14834" s="22">
        <v>63763</v>
      </c>
      <c r="I14834" s="24" t="s">
        <v>53</v>
      </c>
      <c r="J14834" s="24" t="s">
        <v>27573</v>
      </c>
      <c r="K14834" s="24" t="s">
        <v>7552</v>
      </c>
      <c r="L14834" s="24" t="s">
        <v>242</v>
      </c>
      <c r="M14834" s="22">
        <v>22</v>
      </c>
      <c r="N14834" s="22">
        <v>2</v>
      </c>
      <c r="O14834" s="24" t="s">
        <v>27556</v>
      </c>
      <c r="P14834" s="24" t="s">
        <v>241</v>
      </c>
      <c r="Q14834" s="24" t="s">
        <v>721</v>
      </c>
      <c r="R14834" s="24" t="s">
        <v>27571</v>
      </c>
      <c r="S14834" s="24" t="s">
        <v>27581</v>
      </c>
      <c r="T14834" s="23">
        <v>16002</v>
      </c>
      <c r="U14834" s="23">
        <v>1383</v>
      </c>
      <c r="V14834" s="22">
        <v>2022</v>
      </c>
    </row>
    <row r="14835" spans="1:22" ht="26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natural gas peaker</v>
      </c>
      <c r="B14835" t="b">
        <f>INDEX('Included Plant Filters'!$B$48:$B$54,MATCH(O14835,'Included Plant Filters'!$A$48:$A$54,0))</f>
        <v>1</v>
      </c>
      <c r="C14835" s="22">
        <v>64142</v>
      </c>
      <c r="D14835" s="24" t="s">
        <v>245</v>
      </c>
      <c r="E14835" s="22" t="s">
        <v>27554</v>
      </c>
      <c r="F14835" s="24" t="s">
        <v>25589</v>
      </c>
      <c r="G14835" s="24" t="s">
        <v>19789</v>
      </c>
      <c r="H14835" s="22">
        <v>60571</v>
      </c>
      <c r="I14835" s="24" t="s">
        <v>79</v>
      </c>
      <c r="J14835" s="24" t="s">
        <v>27560</v>
      </c>
      <c r="K14835" s="24" t="s">
        <v>27600</v>
      </c>
      <c r="L14835" s="24" t="s">
        <v>242</v>
      </c>
      <c r="M14835" s="22">
        <v>22</v>
      </c>
      <c r="N14835" s="22">
        <v>2</v>
      </c>
      <c r="O14835" s="24" t="s">
        <v>27556</v>
      </c>
      <c r="P14835" s="24" t="s">
        <v>241</v>
      </c>
      <c r="Q14835" s="24" t="s">
        <v>274</v>
      </c>
      <c r="R14835" s="24" t="s">
        <v>274</v>
      </c>
      <c r="S14835" s="24" t="s">
        <v>1619</v>
      </c>
      <c r="T14835" s="23">
        <v>4118</v>
      </c>
      <c r="U14835" s="23">
        <v>303</v>
      </c>
      <c r="V14835" s="22">
        <v>2022</v>
      </c>
    </row>
    <row r="14836" spans="1:22" ht="26.25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ther</v>
      </c>
      <c r="B14836" t="b">
        <f>INDEX('Included Plant Filters'!$B$48:$B$54,MATCH(O14836,'Included Plant Filters'!$A$48:$A$54,0))</f>
        <v>1</v>
      </c>
      <c r="C14836" s="22">
        <v>64143</v>
      </c>
      <c r="D14836" s="24" t="s">
        <v>245</v>
      </c>
      <c r="E14836" s="22" t="s">
        <v>27554</v>
      </c>
      <c r="F14836" s="24" t="s">
        <v>25591</v>
      </c>
      <c r="G14836" s="24" t="s">
        <v>19789</v>
      </c>
      <c r="H14836" s="22">
        <v>60571</v>
      </c>
      <c r="I14836" s="24" t="s">
        <v>82</v>
      </c>
      <c r="J14836" s="24" t="s">
        <v>27560</v>
      </c>
      <c r="K14836" s="24" t="s">
        <v>27599</v>
      </c>
      <c r="L14836" s="24" t="s">
        <v>242</v>
      </c>
      <c r="M14836" s="22">
        <v>22</v>
      </c>
      <c r="N14836" s="22">
        <v>2</v>
      </c>
      <c r="O14836" s="24" t="s">
        <v>27556</v>
      </c>
      <c r="P14836" s="24" t="s">
        <v>8796</v>
      </c>
      <c r="Q14836" s="24" t="s">
        <v>274</v>
      </c>
      <c r="R14836" s="24" t="s">
        <v>274</v>
      </c>
      <c r="S14836" s="24" t="s">
        <v>27583</v>
      </c>
      <c r="T14836" s="23">
        <v>118119</v>
      </c>
      <c r="U14836" s="23">
        <v>16635</v>
      </c>
      <c r="V14836" s="22">
        <v>2022</v>
      </c>
    </row>
    <row r="14837" spans="1:22" ht="26.2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2">
        <v>64144</v>
      </c>
      <c r="D14837" s="24" t="s">
        <v>245</v>
      </c>
      <c r="E14837" s="22" t="s">
        <v>27554</v>
      </c>
      <c r="F14837" s="24" t="s">
        <v>25594</v>
      </c>
      <c r="G14837" s="24" t="s">
        <v>25593</v>
      </c>
      <c r="H14837" s="22">
        <v>64775</v>
      </c>
      <c r="I14837" s="24" t="s">
        <v>75</v>
      </c>
      <c r="J14837" s="24" t="s">
        <v>27562</v>
      </c>
      <c r="K14837" s="24" t="s">
        <v>27602</v>
      </c>
      <c r="L14837" s="24" t="s">
        <v>242</v>
      </c>
      <c r="M14837" s="22">
        <v>22</v>
      </c>
      <c r="N14837" s="22">
        <v>2</v>
      </c>
      <c r="O14837" s="24" t="s">
        <v>27556</v>
      </c>
      <c r="P14837" s="24" t="s">
        <v>542</v>
      </c>
      <c r="Q14837" s="24" t="s">
        <v>543</v>
      </c>
      <c r="R14837" s="24" t="s">
        <v>543</v>
      </c>
      <c r="S14837" s="24" t="s">
        <v>1619</v>
      </c>
      <c r="T14837" s="23">
        <v>622999</v>
      </c>
      <c r="U14837" s="23">
        <v>182591</v>
      </c>
      <c r="V14837" s="22">
        <v>2022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solar pv</v>
      </c>
      <c r="B14838" t="b">
        <f>INDEX('Included Plant Filters'!$B$48:$B$54,MATCH(O14838,'Included Plant Filters'!$A$48:$A$54,0))</f>
        <v>1</v>
      </c>
      <c r="C14838" s="22">
        <v>64145</v>
      </c>
      <c r="D14838" s="24" t="s">
        <v>245</v>
      </c>
      <c r="E14838" s="22" t="s">
        <v>27554</v>
      </c>
      <c r="F14838" s="24" t="s">
        <v>28182</v>
      </c>
      <c r="G14838" s="24" t="s">
        <v>1288</v>
      </c>
      <c r="H14838" s="22">
        <v>6455</v>
      </c>
      <c r="I14838" s="24" t="s">
        <v>57</v>
      </c>
      <c r="J14838" s="24" t="s">
        <v>27562</v>
      </c>
      <c r="K14838" s="24" t="s">
        <v>27602</v>
      </c>
      <c r="L14838" s="24" t="s">
        <v>242</v>
      </c>
      <c r="M14838" s="22">
        <v>22</v>
      </c>
      <c r="N14838" s="22">
        <v>1</v>
      </c>
      <c r="O14838" s="24" t="s">
        <v>249</v>
      </c>
      <c r="P14838" s="24" t="s">
        <v>542</v>
      </c>
      <c r="Q14838" s="24" t="s">
        <v>543</v>
      </c>
      <c r="R14838" s="24" t="s">
        <v>543</v>
      </c>
      <c r="S14838" s="24" t="s">
        <v>27618</v>
      </c>
      <c r="T14838" s="23">
        <v>64143</v>
      </c>
      <c r="U14838" s="23">
        <v>18799</v>
      </c>
      <c r="V14838" s="22">
        <v>2022</v>
      </c>
    </row>
    <row r="14839" spans="1:22" ht="39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solar pv</v>
      </c>
      <c r="B14839" t="b">
        <f>INDEX('Included Plant Filters'!$B$48:$B$54,MATCH(O14839,'Included Plant Filters'!$A$48:$A$54,0))</f>
        <v>1</v>
      </c>
      <c r="C14839" s="22">
        <v>64146</v>
      </c>
      <c r="D14839" s="24" t="s">
        <v>245</v>
      </c>
      <c r="E14839" s="22" t="s">
        <v>27554</v>
      </c>
      <c r="F14839" s="24" t="s">
        <v>28183</v>
      </c>
      <c r="G14839" s="24" t="s">
        <v>1288</v>
      </c>
      <c r="H14839" s="22">
        <v>6455</v>
      </c>
      <c r="I14839" s="24" t="s">
        <v>57</v>
      </c>
      <c r="J14839" s="24" t="s">
        <v>27562</v>
      </c>
      <c r="K14839" s="24" t="s">
        <v>27602</v>
      </c>
      <c r="L14839" s="24" t="s">
        <v>242</v>
      </c>
      <c r="M14839" s="22">
        <v>22</v>
      </c>
      <c r="N14839" s="22">
        <v>1</v>
      </c>
      <c r="O14839" s="24" t="s">
        <v>249</v>
      </c>
      <c r="P14839" s="24" t="s">
        <v>542</v>
      </c>
      <c r="Q14839" s="24" t="s">
        <v>543</v>
      </c>
      <c r="R14839" s="24" t="s">
        <v>543</v>
      </c>
      <c r="S14839" s="24" t="s">
        <v>27618</v>
      </c>
      <c r="T14839" s="23">
        <v>392646</v>
      </c>
      <c r="U14839" s="23">
        <v>115078</v>
      </c>
      <c r="V14839" s="22">
        <v>2022</v>
      </c>
    </row>
    <row r="14840" spans="1:22" ht="39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other</v>
      </c>
      <c r="B14840" t="b">
        <f>INDEX('Included Plant Filters'!$B$48:$B$54,MATCH(O14840,'Included Plant Filters'!$A$48:$A$54,0))</f>
        <v>1</v>
      </c>
      <c r="C14840" s="22">
        <v>64147</v>
      </c>
      <c r="D14840" s="24" t="s">
        <v>245</v>
      </c>
      <c r="E14840" s="22" t="s">
        <v>27554</v>
      </c>
      <c r="F14840" s="24" t="s">
        <v>25596</v>
      </c>
      <c r="G14840" s="24" t="s">
        <v>14182</v>
      </c>
      <c r="H14840" s="22">
        <v>61012</v>
      </c>
      <c r="I14840" s="24" t="s">
        <v>67</v>
      </c>
      <c r="J14840" s="24" t="s">
        <v>3003</v>
      </c>
      <c r="K14840" s="24" t="s">
        <v>27599</v>
      </c>
      <c r="L14840" s="24" t="s">
        <v>242</v>
      </c>
      <c r="M14840" s="22">
        <v>22</v>
      </c>
      <c r="N14840" s="22">
        <v>2</v>
      </c>
      <c r="O14840" s="24" t="s">
        <v>27556</v>
      </c>
      <c r="P14840" s="24" t="s">
        <v>538</v>
      </c>
      <c r="Q14840" s="24" t="s">
        <v>539</v>
      </c>
      <c r="R14840" s="24" t="s">
        <v>1646</v>
      </c>
      <c r="S14840" s="24" t="s">
        <v>27580</v>
      </c>
      <c r="T14840" s="23">
        <v>0</v>
      </c>
      <c r="U14840" s="23">
        <v>-34</v>
      </c>
      <c r="V14840" s="22">
        <v>2022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solar pv</v>
      </c>
      <c r="B14841" t="b">
        <f>INDEX('Included Plant Filters'!$B$48:$B$54,MATCH(O14841,'Included Plant Filters'!$A$48:$A$54,0))</f>
        <v>1</v>
      </c>
      <c r="C14841" s="22">
        <v>64147</v>
      </c>
      <c r="D14841" s="24" t="s">
        <v>245</v>
      </c>
      <c r="E14841" s="22" t="s">
        <v>27554</v>
      </c>
      <c r="F14841" s="24" t="s">
        <v>25596</v>
      </c>
      <c r="G14841" s="24" t="s">
        <v>14182</v>
      </c>
      <c r="H14841" s="22">
        <v>61012</v>
      </c>
      <c r="I14841" s="24" t="s">
        <v>67</v>
      </c>
      <c r="J14841" s="24" t="s">
        <v>3003</v>
      </c>
      <c r="K14841" s="24" t="s">
        <v>27599</v>
      </c>
      <c r="L14841" s="24" t="s">
        <v>242</v>
      </c>
      <c r="M14841" s="22">
        <v>22</v>
      </c>
      <c r="N14841" s="22">
        <v>2</v>
      </c>
      <c r="O14841" s="24" t="s">
        <v>27556</v>
      </c>
      <c r="P14841" s="24" t="s">
        <v>542</v>
      </c>
      <c r="Q14841" s="24" t="s">
        <v>543</v>
      </c>
      <c r="R14841" s="24" t="s">
        <v>543</v>
      </c>
      <c r="S14841" s="24" t="s">
        <v>27580</v>
      </c>
      <c r="T14841" s="23">
        <v>23785</v>
      </c>
      <c r="U14841" s="23">
        <v>6971</v>
      </c>
      <c r="V14841" s="22">
        <v>2022</v>
      </c>
    </row>
    <row r="14842" spans="1:22" ht="39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other</v>
      </c>
      <c r="B14842" t="b">
        <f>INDEX('Included Plant Filters'!$B$48:$B$54,MATCH(O14842,'Included Plant Filters'!$A$48:$A$54,0))</f>
        <v>1</v>
      </c>
      <c r="C14842" s="22">
        <v>64148</v>
      </c>
      <c r="D14842" s="24" t="s">
        <v>245</v>
      </c>
      <c r="E14842" s="22" t="s">
        <v>27554</v>
      </c>
      <c r="F14842" s="24" t="s">
        <v>28184</v>
      </c>
      <c r="G14842" s="24" t="s">
        <v>28185</v>
      </c>
      <c r="H14842" s="22">
        <v>63772</v>
      </c>
      <c r="I14842" s="24" t="s">
        <v>81</v>
      </c>
      <c r="J14842" s="24" t="s">
        <v>27567</v>
      </c>
      <c r="K14842" s="24" t="s">
        <v>7552</v>
      </c>
      <c r="L14842" s="24" t="s">
        <v>242</v>
      </c>
      <c r="M14842" s="22">
        <v>22</v>
      </c>
      <c r="N14842" s="22">
        <v>2</v>
      </c>
      <c r="O14842" s="24" t="s">
        <v>27556</v>
      </c>
      <c r="P14842" s="24" t="s">
        <v>538</v>
      </c>
      <c r="Q14842" s="24" t="s">
        <v>539</v>
      </c>
      <c r="R14842" s="24" t="s">
        <v>1646</v>
      </c>
      <c r="S14842" s="24" t="s">
        <v>27614</v>
      </c>
      <c r="T14842" s="23">
        <v>0</v>
      </c>
      <c r="U14842" s="23">
        <v>-2292</v>
      </c>
      <c r="V14842" s="22">
        <v>2022</v>
      </c>
    </row>
    <row r="14843" spans="1:22" ht="39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solar pv</v>
      </c>
      <c r="B14843" t="b">
        <f>INDEX('Included Plant Filters'!$B$48:$B$54,MATCH(O14843,'Included Plant Filters'!$A$48:$A$54,0))</f>
        <v>1</v>
      </c>
      <c r="C14843" s="22">
        <v>64148</v>
      </c>
      <c r="D14843" s="24" t="s">
        <v>245</v>
      </c>
      <c r="E14843" s="22" t="s">
        <v>27554</v>
      </c>
      <c r="F14843" s="24" t="s">
        <v>28184</v>
      </c>
      <c r="G14843" s="24" t="s">
        <v>28185</v>
      </c>
      <c r="H14843" s="22">
        <v>63772</v>
      </c>
      <c r="I14843" s="24" t="s">
        <v>81</v>
      </c>
      <c r="J14843" s="24" t="s">
        <v>27567</v>
      </c>
      <c r="K14843" s="24" t="s">
        <v>7552</v>
      </c>
      <c r="L14843" s="24" t="s">
        <v>242</v>
      </c>
      <c r="M14843" s="22">
        <v>22</v>
      </c>
      <c r="N14843" s="22">
        <v>2</v>
      </c>
      <c r="O14843" s="24" t="s">
        <v>27556</v>
      </c>
      <c r="P14843" s="24" t="s">
        <v>542</v>
      </c>
      <c r="Q14843" s="24" t="s">
        <v>543</v>
      </c>
      <c r="R14843" s="24" t="s">
        <v>543</v>
      </c>
      <c r="S14843" s="24" t="s">
        <v>27614</v>
      </c>
      <c r="T14843" s="23">
        <v>762831</v>
      </c>
      <c r="U14843" s="23">
        <v>223573</v>
      </c>
      <c r="V14843" s="22">
        <v>2022</v>
      </c>
    </row>
    <row r="14844" spans="1:22" ht="39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onshore wind</v>
      </c>
      <c r="B14844" t="b">
        <f>INDEX('Included Plant Filters'!$B$48:$B$54,MATCH(O14844,'Included Plant Filters'!$A$48:$A$54,0))</f>
        <v>1</v>
      </c>
      <c r="C14844" s="22">
        <v>64149</v>
      </c>
      <c r="D14844" s="24" t="s">
        <v>245</v>
      </c>
      <c r="E14844" s="22" t="s">
        <v>27554</v>
      </c>
      <c r="F14844" s="24" t="s">
        <v>28186</v>
      </c>
      <c r="G14844" s="24" t="s">
        <v>28187</v>
      </c>
      <c r="H14844" s="22">
        <v>63773</v>
      </c>
      <c r="I14844" s="24" t="s">
        <v>91</v>
      </c>
      <c r="J14844" s="24" t="s">
        <v>27565</v>
      </c>
      <c r="K14844" s="24" t="s">
        <v>27603</v>
      </c>
      <c r="L14844" s="24" t="s">
        <v>242</v>
      </c>
      <c r="M14844" s="22">
        <v>22</v>
      </c>
      <c r="N14844" s="22">
        <v>2</v>
      </c>
      <c r="O14844" s="24" t="s">
        <v>27556</v>
      </c>
      <c r="P14844" s="24" t="s">
        <v>259</v>
      </c>
      <c r="Q14844" s="24" t="s">
        <v>260</v>
      </c>
      <c r="R14844" s="24" t="s">
        <v>260</v>
      </c>
      <c r="S14844" s="24" t="s">
        <v>27589</v>
      </c>
      <c r="T14844" s="23">
        <v>4548394</v>
      </c>
      <c r="U14844" s="23">
        <v>1333058</v>
      </c>
      <c r="V14844" s="22">
        <v>2022</v>
      </c>
    </row>
    <row r="14845" spans="1:22" ht="26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solar pv</v>
      </c>
      <c r="B14845" t="b">
        <f>INDEX('Included Plant Filters'!$B$48:$B$54,MATCH(O14845,'Included Plant Filters'!$A$48:$A$54,0))</f>
        <v>1</v>
      </c>
      <c r="C14845" s="22">
        <v>64150</v>
      </c>
      <c r="D14845" s="24" t="s">
        <v>245</v>
      </c>
      <c r="E14845" s="22" t="s">
        <v>27554</v>
      </c>
      <c r="F14845" s="24" t="s">
        <v>25600</v>
      </c>
      <c r="G14845" s="24" t="s">
        <v>28188</v>
      </c>
      <c r="H14845" s="22">
        <v>63769</v>
      </c>
      <c r="I14845" s="24" t="s">
        <v>58</v>
      </c>
      <c r="J14845" s="24" t="s">
        <v>27562</v>
      </c>
      <c r="K14845" s="24" t="s">
        <v>27602</v>
      </c>
      <c r="L14845" s="24" t="s">
        <v>242</v>
      </c>
      <c r="M14845" s="22">
        <v>22</v>
      </c>
      <c r="N14845" s="22">
        <v>2</v>
      </c>
      <c r="O14845" s="24" t="s">
        <v>27556</v>
      </c>
      <c r="P14845" s="24" t="s">
        <v>542</v>
      </c>
      <c r="Q14845" s="24" t="s">
        <v>543</v>
      </c>
      <c r="R14845" s="24" t="s">
        <v>543</v>
      </c>
      <c r="S14845" s="24" t="s">
        <v>10045</v>
      </c>
      <c r="T14845" s="23">
        <v>659859</v>
      </c>
      <c r="U14845" s="23">
        <v>193393</v>
      </c>
      <c r="V14845" s="22">
        <v>2022</v>
      </c>
    </row>
    <row r="14846" spans="1:22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2">
        <v>64151</v>
      </c>
      <c r="D14846" s="24" t="s">
        <v>245</v>
      </c>
      <c r="E14846" s="22" t="s">
        <v>27554</v>
      </c>
      <c r="F14846" s="24" t="s">
        <v>25603</v>
      </c>
      <c r="G14846" s="24" t="s">
        <v>25602</v>
      </c>
      <c r="H14846" s="22">
        <v>63770</v>
      </c>
      <c r="I14846" s="24" t="s">
        <v>58</v>
      </c>
      <c r="J14846" s="24" t="s">
        <v>27562</v>
      </c>
      <c r="K14846" s="24" t="s">
        <v>27602</v>
      </c>
      <c r="L14846" s="24" t="s">
        <v>242</v>
      </c>
      <c r="M14846" s="22">
        <v>22</v>
      </c>
      <c r="N14846" s="22">
        <v>2</v>
      </c>
      <c r="O14846" s="24" t="s">
        <v>27556</v>
      </c>
      <c r="P14846" s="24" t="s">
        <v>542</v>
      </c>
      <c r="Q14846" s="24" t="s">
        <v>543</v>
      </c>
      <c r="R14846" s="24" t="s">
        <v>543</v>
      </c>
      <c r="S14846" s="24" t="s">
        <v>10045</v>
      </c>
      <c r="T14846" s="23">
        <v>576085</v>
      </c>
      <c r="U14846" s="23">
        <v>168841</v>
      </c>
      <c r="V14846" s="22">
        <v>2022</v>
      </c>
    </row>
    <row r="14847" spans="1:22" ht="39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2">
        <v>64152</v>
      </c>
      <c r="D14847" s="24" t="s">
        <v>245</v>
      </c>
      <c r="E14847" s="22" t="s">
        <v>27554</v>
      </c>
      <c r="F14847" s="24" t="s">
        <v>25606</v>
      </c>
      <c r="G14847" s="24" t="s">
        <v>25605</v>
      </c>
      <c r="H14847" s="22">
        <v>63771</v>
      </c>
      <c r="I14847" s="24" t="s">
        <v>54</v>
      </c>
      <c r="J14847" s="24" t="s">
        <v>27567</v>
      </c>
      <c r="K14847" s="24" t="s">
        <v>7552</v>
      </c>
      <c r="L14847" s="24" t="s">
        <v>242</v>
      </c>
      <c r="M14847" s="22">
        <v>22</v>
      </c>
      <c r="N14847" s="22">
        <v>2</v>
      </c>
      <c r="O14847" s="24" t="s">
        <v>27556</v>
      </c>
      <c r="P14847" s="24" t="s">
        <v>542</v>
      </c>
      <c r="Q14847" s="24" t="s">
        <v>543</v>
      </c>
      <c r="R14847" s="24" t="s">
        <v>543</v>
      </c>
      <c r="S14847" s="24" t="s">
        <v>27595</v>
      </c>
      <c r="T14847" s="23">
        <v>55199</v>
      </c>
      <c r="U14847" s="23">
        <v>16178</v>
      </c>
      <c r="V14847" s="22">
        <v>2022</v>
      </c>
    </row>
    <row r="14848" spans="1:22" ht="39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2">
        <v>64153</v>
      </c>
      <c r="D14848" s="24" t="s">
        <v>245</v>
      </c>
      <c r="E14848" s="22" t="s">
        <v>27554</v>
      </c>
      <c r="F14848" s="24" t="s">
        <v>25609</v>
      </c>
      <c r="G14848" s="24" t="s">
        <v>21613</v>
      </c>
      <c r="H14848" s="22">
        <v>63359</v>
      </c>
      <c r="I14848" s="24" t="s">
        <v>71</v>
      </c>
      <c r="J14848" s="24" t="s">
        <v>27558</v>
      </c>
      <c r="K14848" s="24" t="s">
        <v>27601</v>
      </c>
      <c r="L14848" s="24" t="s">
        <v>242</v>
      </c>
      <c r="M14848" s="22">
        <v>22</v>
      </c>
      <c r="N14848" s="22">
        <v>2</v>
      </c>
      <c r="O14848" s="24" t="s">
        <v>27556</v>
      </c>
      <c r="P14848" s="24" t="s">
        <v>542</v>
      </c>
      <c r="Q14848" s="24" t="s">
        <v>543</v>
      </c>
      <c r="R14848" s="24" t="s">
        <v>543</v>
      </c>
      <c r="S14848" s="24" t="s">
        <v>2931</v>
      </c>
      <c r="T14848" s="23">
        <v>4846</v>
      </c>
      <c r="U14848" s="23">
        <v>1420</v>
      </c>
      <c r="V14848" s="22">
        <v>2022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2">
        <v>64154</v>
      </c>
      <c r="D14849" s="24" t="s">
        <v>245</v>
      </c>
      <c r="E14849" s="22" t="s">
        <v>27554</v>
      </c>
      <c r="F14849" s="24" t="s">
        <v>28189</v>
      </c>
      <c r="G14849" s="24" t="s">
        <v>21613</v>
      </c>
      <c r="H14849" s="22">
        <v>63359</v>
      </c>
      <c r="I14849" s="24" t="s">
        <v>71</v>
      </c>
      <c r="J14849" s="24" t="s">
        <v>27558</v>
      </c>
      <c r="K14849" s="24" t="s">
        <v>27601</v>
      </c>
      <c r="L14849" s="24" t="s">
        <v>242</v>
      </c>
      <c r="M14849" s="22">
        <v>22</v>
      </c>
      <c r="N14849" s="22">
        <v>2</v>
      </c>
      <c r="O14849" s="24" t="s">
        <v>27556</v>
      </c>
      <c r="P14849" s="24" t="s">
        <v>542</v>
      </c>
      <c r="Q14849" s="24" t="s">
        <v>543</v>
      </c>
      <c r="R14849" s="24" t="s">
        <v>543</v>
      </c>
      <c r="S14849" s="24" t="s">
        <v>2931</v>
      </c>
      <c r="T14849" s="23">
        <v>1840</v>
      </c>
      <c r="U14849" s="23">
        <v>539</v>
      </c>
      <c r="V14849" s="22">
        <v>2022</v>
      </c>
    </row>
    <row r="14850" spans="1:22" ht="26.2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natural gas peaker</v>
      </c>
      <c r="B14850" t="b">
        <f>INDEX('Included Plant Filters'!$B$48:$B$54,MATCH(O14850,'Included Plant Filters'!$A$48:$A$54,0))</f>
        <v>1</v>
      </c>
      <c r="C14850" s="22">
        <v>64157</v>
      </c>
      <c r="D14850" s="24" t="s">
        <v>245</v>
      </c>
      <c r="E14850" s="22" t="s">
        <v>27554</v>
      </c>
      <c r="F14850" s="24" t="s">
        <v>25611</v>
      </c>
      <c r="G14850" s="24" t="s">
        <v>19789</v>
      </c>
      <c r="H14850" s="22">
        <v>60571</v>
      </c>
      <c r="I14850" s="24" t="s">
        <v>83</v>
      </c>
      <c r="J14850" s="24" t="s">
        <v>27557</v>
      </c>
      <c r="K14850" s="24" t="s">
        <v>27600</v>
      </c>
      <c r="L14850" s="24" t="s">
        <v>242</v>
      </c>
      <c r="M14850" s="22">
        <v>22</v>
      </c>
      <c r="N14850" s="22">
        <v>2</v>
      </c>
      <c r="O14850" s="24" t="s">
        <v>27556</v>
      </c>
      <c r="P14850" s="24" t="s">
        <v>241</v>
      </c>
      <c r="Q14850" s="24" t="s">
        <v>274</v>
      </c>
      <c r="R14850" s="24" t="s">
        <v>274</v>
      </c>
      <c r="S14850" s="24" t="s">
        <v>1619</v>
      </c>
      <c r="T14850" s="23">
        <v>74744</v>
      </c>
      <c r="U14850" s="23">
        <v>5671</v>
      </c>
      <c r="V14850" s="22">
        <v>2022</v>
      </c>
    </row>
    <row r="14851" spans="1:22" ht="26.2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solar pv</v>
      </c>
      <c r="B14851" t="b">
        <f>INDEX('Included Plant Filters'!$B$48:$B$54,MATCH(O14851,'Included Plant Filters'!$A$48:$A$54,0))</f>
        <v>1</v>
      </c>
      <c r="C14851" s="22">
        <v>64158</v>
      </c>
      <c r="D14851" s="24" t="s">
        <v>245</v>
      </c>
      <c r="E14851" s="22" t="s">
        <v>27554</v>
      </c>
      <c r="F14851" s="24" t="s">
        <v>25614</v>
      </c>
      <c r="G14851" s="24" t="s">
        <v>25613</v>
      </c>
      <c r="H14851" s="22">
        <v>63777</v>
      </c>
      <c r="I14851" s="24" t="s">
        <v>93</v>
      </c>
      <c r="J14851" s="24" t="s">
        <v>27562</v>
      </c>
      <c r="K14851" s="24" t="s">
        <v>27602</v>
      </c>
      <c r="L14851" s="24" t="s">
        <v>242</v>
      </c>
      <c r="M14851" s="22">
        <v>22</v>
      </c>
      <c r="N14851" s="22">
        <v>2</v>
      </c>
      <c r="O14851" s="24" t="s">
        <v>27556</v>
      </c>
      <c r="P14851" s="24" t="s">
        <v>542</v>
      </c>
      <c r="Q14851" s="24" t="s">
        <v>543</v>
      </c>
      <c r="R14851" s="24" t="s">
        <v>543</v>
      </c>
      <c r="S14851" s="24" t="s">
        <v>1619</v>
      </c>
      <c r="T14851" s="23">
        <v>186115</v>
      </c>
      <c r="U14851" s="23">
        <v>54547</v>
      </c>
      <c r="V14851" s="22">
        <v>2022</v>
      </c>
    </row>
    <row r="14852" spans="1:22" ht="26.25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2">
        <v>64159</v>
      </c>
      <c r="D14852" s="24" t="s">
        <v>245</v>
      </c>
      <c r="E14852" s="22" t="s">
        <v>27554</v>
      </c>
      <c r="F14852" s="24" t="s">
        <v>25618</v>
      </c>
      <c r="G14852" s="24" t="s">
        <v>25617</v>
      </c>
      <c r="H14852" s="22">
        <v>63779</v>
      </c>
      <c r="I14852" s="24" t="s">
        <v>62</v>
      </c>
      <c r="J14852" s="24" t="s">
        <v>27557</v>
      </c>
      <c r="K14852" s="24" t="s">
        <v>27602</v>
      </c>
      <c r="L14852" s="24" t="s">
        <v>242</v>
      </c>
      <c r="M14852" s="22">
        <v>22</v>
      </c>
      <c r="N14852" s="22">
        <v>2</v>
      </c>
      <c r="O14852" s="24" t="s">
        <v>27556</v>
      </c>
      <c r="P14852" s="24" t="s">
        <v>542</v>
      </c>
      <c r="Q14852" s="24" t="s">
        <v>543</v>
      </c>
      <c r="R14852" s="24" t="s">
        <v>543</v>
      </c>
      <c r="S14852" s="24" t="s">
        <v>2931</v>
      </c>
      <c r="T14852" s="23">
        <v>14668</v>
      </c>
      <c r="U14852" s="23">
        <v>4299</v>
      </c>
      <c r="V14852" s="22">
        <v>2022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2">
        <v>64162</v>
      </c>
      <c r="D14853" s="24" t="s">
        <v>245</v>
      </c>
      <c r="E14853" s="22" t="s">
        <v>27554</v>
      </c>
      <c r="F14853" s="24" t="s">
        <v>25621</v>
      </c>
      <c r="G14853" s="24" t="s">
        <v>25620</v>
      </c>
      <c r="H14853" s="22">
        <v>63706</v>
      </c>
      <c r="I14853" s="24" t="s">
        <v>67</v>
      </c>
      <c r="J14853" s="24" t="s">
        <v>3003</v>
      </c>
      <c r="K14853" s="24" t="s">
        <v>27599</v>
      </c>
      <c r="L14853" s="24" t="s">
        <v>242</v>
      </c>
      <c r="M14853" s="22">
        <v>22</v>
      </c>
      <c r="N14853" s="22">
        <v>2</v>
      </c>
      <c r="O14853" s="24" t="s">
        <v>27556</v>
      </c>
      <c r="P14853" s="24" t="s">
        <v>542</v>
      </c>
      <c r="Q14853" s="24" t="s">
        <v>543</v>
      </c>
      <c r="R14853" s="24" t="s">
        <v>543</v>
      </c>
      <c r="S14853" s="24" t="s">
        <v>27580</v>
      </c>
      <c r="T14853" s="23">
        <v>9884</v>
      </c>
      <c r="U14853" s="23">
        <v>2897</v>
      </c>
      <c r="V14853" s="22">
        <v>2022</v>
      </c>
    </row>
    <row r="14854" spans="1:22" ht="26.2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onshore wind</v>
      </c>
      <c r="B14854" t="b">
        <f>INDEX('Included Plant Filters'!$B$48:$B$54,MATCH(O14854,'Included Plant Filters'!$A$48:$A$54,0))</f>
        <v>1</v>
      </c>
      <c r="C14854" s="22">
        <v>64165</v>
      </c>
      <c r="D14854" s="24" t="s">
        <v>245</v>
      </c>
      <c r="E14854" s="22" t="s">
        <v>27554</v>
      </c>
      <c r="F14854" s="24" t="s">
        <v>28190</v>
      </c>
      <c r="G14854" s="24" t="s">
        <v>12324</v>
      </c>
      <c r="H14854" s="22">
        <v>56201</v>
      </c>
      <c r="I14854" s="24" t="s">
        <v>91</v>
      </c>
      <c r="J14854" s="24" t="s">
        <v>27565</v>
      </c>
      <c r="K14854" s="24" t="s">
        <v>27603</v>
      </c>
      <c r="L14854" s="24" t="s">
        <v>242</v>
      </c>
      <c r="M14854" s="22">
        <v>22</v>
      </c>
      <c r="N14854" s="22">
        <v>2</v>
      </c>
      <c r="O14854" s="24" t="s">
        <v>27556</v>
      </c>
      <c r="P14854" s="24" t="s">
        <v>259</v>
      </c>
      <c r="Q14854" s="24" t="s">
        <v>260</v>
      </c>
      <c r="R14854" s="24" t="s">
        <v>260</v>
      </c>
      <c r="S14854" s="24" t="s">
        <v>27589</v>
      </c>
      <c r="T14854" s="23">
        <v>2903342</v>
      </c>
      <c r="U14854" s="23">
        <v>850921</v>
      </c>
      <c r="V14854" s="22">
        <v>2022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2">
        <v>64169</v>
      </c>
      <c r="D14855" s="24" t="s">
        <v>245</v>
      </c>
      <c r="E14855" s="22" t="s">
        <v>27554</v>
      </c>
      <c r="F14855" s="24" t="s">
        <v>25624</v>
      </c>
      <c r="G14855" s="24" t="s">
        <v>25623</v>
      </c>
      <c r="H14855" s="22">
        <v>63794</v>
      </c>
      <c r="I14855" s="24" t="s">
        <v>75</v>
      </c>
      <c r="J14855" s="24" t="s">
        <v>27562</v>
      </c>
      <c r="K14855" s="24" t="s">
        <v>27602</v>
      </c>
      <c r="L14855" s="24" t="s">
        <v>242</v>
      </c>
      <c r="M14855" s="22">
        <v>22</v>
      </c>
      <c r="N14855" s="22">
        <v>2</v>
      </c>
      <c r="O14855" s="24" t="s">
        <v>27556</v>
      </c>
      <c r="P14855" s="24" t="s">
        <v>542</v>
      </c>
      <c r="Q14855" s="24" t="s">
        <v>543</v>
      </c>
      <c r="R14855" s="24" t="s">
        <v>543</v>
      </c>
      <c r="S14855" s="24" t="s">
        <v>1619</v>
      </c>
      <c r="T14855" s="23">
        <v>715275</v>
      </c>
      <c r="U14855" s="23">
        <v>209635</v>
      </c>
      <c r="V14855" s="22">
        <v>2022</v>
      </c>
    </row>
    <row r="14856" spans="1:22" ht="39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2">
        <v>64170</v>
      </c>
      <c r="D14856" s="24" t="s">
        <v>245</v>
      </c>
      <c r="E14856" s="22" t="s">
        <v>27554</v>
      </c>
      <c r="F14856" s="24" t="s">
        <v>25626</v>
      </c>
      <c r="G14856" s="24" t="s">
        <v>14182</v>
      </c>
      <c r="H14856" s="22">
        <v>61012</v>
      </c>
      <c r="I14856" s="24" t="s">
        <v>67</v>
      </c>
      <c r="J14856" s="24" t="s">
        <v>3003</v>
      </c>
      <c r="K14856" s="24" t="s">
        <v>27599</v>
      </c>
      <c r="L14856" s="24" t="s">
        <v>242</v>
      </c>
      <c r="M14856" s="22">
        <v>22</v>
      </c>
      <c r="N14856" s="22">
        <v>2</v>
      </c>
      <c r="O14856" s="24" t="s">
        <v>27556</v>
      </c>
      <c r="P14856" s="24" t="s">
        <v>538</v>
      </c>
      <c r="Q14856" s="24" t="s">
        <v>539</v>
      </c>
      <c r="R14856" s="24" t="s">
        <v>1646</v>
      </c>
      <c r="S14856" s="24" t="s">
        <v>27580</v>
      </c>
      <c r="T14856" s="23">
        <v>0</v>
      </c>
      <c r="U14856" s="23">
        <v>-33</v>
      </c>
      <c r="V14856" s="22">
        <v>2022</v>
      </c>
    </row>
    <row r="14857" spans="1:22" ht="39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2">
        <v>64170</v>
      </c>
      <c r="D14857" s="24" t="s">
        <v>245</v>
      </c>
      <c r="E14857" s="22" t="s">
        <v>27554</v>
      </c>
      <c r="F14857" s="24" t="s">
        <v>25626</v>
      </c>
      <c r="G14857" s="24" t="s">
        <v>14182</v>
      </c>
      <c r="H14857" s="22">
        <v>61012</v>
      </c>
      <c r="I14857" s="24" t="s">
        <v>67</v>
      </c>
      <c r="J14857" s="24" t="s">
        <v>3003</v>
      </c>
      <c r="K14857" s="24" t="s">
        <v>27599</v>
      </c>
      <c r="L14857" s="24" t="s">
        <v>242</v>
      </c>
      <c r="M14857" s="22">
        <v>22</v>
      </c>
      <c r="N14857" s="22">
        <v>2</v>
      </c>
      <c r="O14857" s="24" t="s">
        <v>27556</v>
      </c>
      <c r="P14857" s="24" t="s">
        <v>542</v>
      </c>
      <c r="Q14857" s="24" t="s">
        <v>543</v>
      </c>
      <c r="R14857" s="24" t="s">
        <v>543</v>
      </c>
      <c r="S14857" s="24" t="s">
        <v>27580</v>
      </c>
      <c r="T14857" s="23">
        <v>6571</v>
      </c>
      <c r="U14857" s="23">
        <v>1926</v>
      </c>
      <c r="V14857" s="22">
        <v>2022</v>
      </c>
    </row>
    <row r="14858" spans="1:22" ht="39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2">
        <v>64172</v>
      </c>
      <c r="D14858" s="24" t="s">
        <v>245</v>
      </c>
      <c r="E14858" s="22" t="s">
        <v>27554</v>
      </c>
      <c r="F14858" s="24" t="s">
        <v>25629</v>
      </c>
      <c r="G14858" s="24" t="s">
        <v>25629</v>
      </c>
      <c r="H14858" s="22">
        <v>63783</v>
      </c>
      <c r="I14858" s="24" t="s">
        <v>84</v>
      </c>
      <c r="J14858" s="24" t="s">
        <v>27565</v>
      </c>
      <c r="K14858" s="24" t="s">
        <v>27601</v>
      </c>
      <c r="L14858" s="24" t="s">
        <v>242</v>
      </c>
      <c r="M14858" s="22">
        <v>22</v>
      </c>
      <c r="N14858" s="22">
        <v>2</v>
      </c>
      <c r="O14858" s="24" t="s">
        <v>27556</v>
      </c>
      <c r="P14858" s="24" t="s">
        <v>259</v>
      </c>
      <c r="Q14858" s="24" t="s">
        <v>260</v>
      </c>
      <c r="R14858" s="24" t="s">
        <v>260</v>
      </c>
      <c r="S14858" s="24" t="s">
        <v>642</v>
      </c>
      <c r="T14858" s="23">
        <v>1971252</v>
      </c>
      <c r="U14858" s="23">
        <v>577741</v>
      </c>
      <c r="V14858" s="22">
        <v>2022</v>
      </c>
    </row>
    <row r="14859" spans="1:22" ht="26.2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2">
        <v>64173</v>
      </c>
      <c r="D14859" s="24" t="s">
        <v>245</v>
      </c>
      <c r="E14859" s="22" t="s">
        <v>27554</v>
      </c>
      <c r="F14859" s="24" t="s">
        <v>25632</v>
      </c>
      <c r="G14859" s="24" t="s">
        <v>15831</v>
      </c>
      <c r="H14859" s="22">
        <v>61060</v>
      </c>
      <c r="I14859" s="24" t="s">
        <v>75</v>
      </c>
      <c r="J14859" s="24" t="s">
        <v>27562</v>
      </c>
      <c r="K14859" s="24" t="s">
        <v>27602</v>
      </c>
      <c r="L14859" s="24" t="s">
        <v>242</v>
      </c>
      <c r="M14859" s="22">
        <v>22</v>
      </c>
      <c r="N14859" s="22">
        <v>2</v>
      </c>
      <c r="O14859" s="24" t="s">
        <v>27556</v>
      </c>
      <c r="P14859" s="24" t="s">
        <v>542</v>
      </c>
      <c r="Q14859" s="24" t="s">
        <v>543</v>
      </c>
      <c r="R14859" s="24" t="s">
        <v>543</v>
      </c>
      <c r="S14859" s="24" t="s">
        <v>27586</v>
      </c>
      <c r="T14859" s="23">
        <v>23445</v>
      </c>
      <c r="U14859" s="23">
        <v>6871</v>
      </c>
      <c r="V14859" s="22">
        <v>2022</v>
      </c>
    </row>
    <row r="14860" spans="1:22" ht="26.2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2">
        <v>64174</v>
      </c>
      <c r="D14860" s="24" t="s">
        <v>245</v>
      </c>
      <c r="E14860" s="22" t="s">
        <v>27554</v>
      </c>
      <c r="F14860" s="24" t="s">
        <v>25634</v>
      </c>
      <c r="G14860" s="24" t="s">
        <v>15831</v>
      </c>
      <c r="H14860" s="22">
        <v>61060</v>
      </c>
      <c r="I14860" s="24" t="s">
        <v>75</v>
      </c>
      <c r="J14860" s="24" t="s">
        <v>27562</v>
      </c>
      <c r="K14860" s="24" t="s">
        <v>27602</v>
      </c>
      <c r="L14860" s="24" t="s">
        <v>242</v>
      </c>
      <c r="M14860" s="22">
        <v>22</v>
      </c>
      <c r="N14860" s="22">
        <v>2</v>
      </c>
      <c r="O14860" s="24" t="s">
        <v>27556</v>
      </c>
      <c r="P14860" s="24" t="s">
        <v>542</v>
      </c>
      <c r="Q14860" s="24" t="s">
        <v>543</v>
      </c>
      <c r="R14860" s="24" t="s">
        <v>543</v>
      </c>
      <c r="S14860" s="24" t="s">
        <v>27586</v>
      </c>
      <c r="T14860" s="23">
        <v>16060</v>
      </c>
      <c r="U14860" s="23">
        <v>4707</v>
      </c>
      <c r="V14860" s="22">
        <v>2022</v>
      </c>
    </row>
    <row r="14861" spans="1:22" ht="26.2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2">
        <v>64175</v>
      </c>
      <c r="D14861" s="24" t="s">
        <v>245</v>
      </c>
      <c r="E14861" s="22" t="s">
        <v>27554</v>
      </c>
      <c r="F14861" s="24" t="s">
        <v>25636</v>
      </c>
      <c r="G14861" s="24" t="s">
        <v>15831</v>
      </c>
      <c r="H14861" s="22">
        <v>61060</v>
      </c>
      <c r="I14861" s="24" t="s">
        <v>75</v>
      </c>
      <c r="J14861" s="24" t="s">
        <v>27562</v>
      </c>
      <c r="K14861" s="24" t="s">
        <v>27602</v>
      </c>
      <c r="L14861" s="24" t="s">
        <v>242</v>
      </c>
      <c r="M14861" s="22">
        <v>22</v>
      </c>
      <c r="N14861" s="22">
        <v>2</v>
      </c>
      <c r="O14861" s="24" t="s">
        <v>27556</v>
      </c>
      <c r="P14861" s="24" t="s">
        <v>542</v>
      </c>
      <c r="Q14861" s="24" t="s">
        <v>543</v>
      </c>
      <c r="R14861" s="24" t="s">
        <v>543</v>
      </c>
      <c r="S14861" s="24" t="s">
        <v>27586</v>
      </c>
      <c r="T14861" s="23">
        <v>26762</v>
      </c>
      <c r="U14861" s="23">
        <v>7844</v>
      </c>
      <c r="V14861" s="22">
        <v>2022</v>
      </c>
    </row>
    <row r="14862" spans="1:22" ht="26.2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2">
        <v>64176</v>
      </c>
      <c r="D14862" s="24" t="s">
        <v>245</v>
      </c>
      <c r="E14862" s="22" t="s">
        <v>27554</v>
      </c>
      <c r="F14862" s="24" t="s">
        <v>25638</v>
      </c>
      <c r="G14862" s="24" t="s">
        <v>15831</v>
      </c>
      <c r="H14862" s="22">
        <v>61060</v>
      </c>
      <c r="I14862" s="24" t="s">
        <v>75</v>
      </c>
      <c r="J14862" s="24" t="s">
        <v>27562</v>
      </c>
      <c r="K14862" s="24" t="s">
        <v>27602</v>
      </c>
      <c r="L14862" s="24" t="s">
        <v>242</v>
      </c>
      <c r="M14862" s="22">
        <v>22</v>
      </c>
      <c r="N14862" s="22">
        <v>2</v>
      </c>
      <c r="O14862" s="24" t="s">
        <v>27556</v>
      </c>
      <c r="P14862" s="24" t="s">
        <v>542</v>
      </c>
      <c r="Q14862" s="24" t="s">
        <v>543</v>
      </c>
      <c r="R14862" s="24" t="s">
        <v>543</v>
      </c>
      <c r="S14862" s="24" t="s">
        <v>27586</v>
      </c>
      <c r="T14862" s="23">
        <v>22093</v>
      </c>
      <c r="U14862" s="23">
        <v>6475</v>
      </c>
      <c r="V14862" s="22">
        <v>2022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2">
        <v>64177</v>
      </c>
      <c r="D14863" s="24" t="s">
        <v>245</v>
      </c>
      <c r="E14863" s="22" t="s">
        <v>27554</v>
      </c>
      <c r="F14863" s="24" t="s">
        <v>28191</v>
      </c>
      <c r="G14863" s="24" t="s">
        <v>10687</v>
      </c>
      <c r="H14863" s="22">
        <v>56769</v>
      </c>
      <c r="I14863" s="24" t="s">
        <v>60</v>
      </c>
      <c r="J14863" s="24" t="s">
        <v>27558</v>
      </c>
      <c r="K14863" s="24" t="s">
        <v>27601</v>
      </c>
      <c r="L14863" s="24" t="s">
        <v>242</v>
      </c>
      <c r="M14863" s="22">
        <v>22</v>
      </c>
      <c r="N14863" s="22">
        <v>2</v>
      </c>
      <c r="O14863" s="24" t="s">
        <v>27556</v>
      </c>
      <c r="P14863" s="24" t="s">
        <v>259</v>
      </c>
      <c r="Q14863" s="24" t="s">
        <v>260</v>
      </c>
      <c r="R14863" s="24" t="s">
        <v>260</v>
      </c>
      <c r="S14863" s="24" t="s">
        <v>2931</v>
      </c>
      <c r="T14863" s="23">
        <v>44998</v>
      </c>
      <c r="U14863" s="23">
        <v>13188</v>
      </c>
      <c r="V14863" s="22">
        <v>2022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onshore wind</v>
      </c>
      <c r="B14864" t="b">
        <f>INDEX('Included Plant Filters'!$B$48:$B$54,MATCH(O14864,'Included Plant Filters'!$A$48:$A$54,0))</f>
        <v>1</v>
      </c>
      <c r="C14864" s="22">
        <v>64178</v>
      </c>
      <c r="D14864" s="24" t="s">
        <v>245</v>
      </c>
      <c r="E14864" s="22" t="s">
        <v>27554</v>
      </c>
      <c r="F14864" s="24" t="s">
        <v>25640</v>
      </c>
      <c r="G14864" s="24" t="s">
        <v>10687</v>
      </c>
      <c r="H14864" s="22">
        <v>56769</v>
      </c>
      <c r="I14864" s="24" t="s">
        <v>60</v>
      </c>
      <c r="J14864" s="24" t="s">
        <v>27558</v>
      </c>
      <c r="K14864" s="24" t="s">
        <v>27601</v>
      </c>
      <c r="L14864" s="24" t="s">
        <v>242</v>
      </c>
      <c r="M14864" s="22">
        <v>22</v>
      </c>
      <c r="N14864" s="22">
        <v>2</v>
      </c>
      <c r="O14864" s="24" t="s">
        <v>27556</v>
      </c>
      <c r="P14864" s="24" t="s">
        <v>259</v>
      </c>
      <c r="Q14864" s="24" t="s">
        <v>260</v>
      </c>
      <c r="R14864" s="24" t="s">
        <v>260</v>
      </c>
      <c r="S14864" s="24" t="s">
        <v>2931</v>
      </c>
      <c r="T14864" s="23">
        <v>45672</v>
      </c>
      <c r="U14864" s="23">
        <v>13385</v>
      </c>
      <c r="V14864" s="22">
        <v>2022</v>
      </c>
    </row>
    <row r="14865" spans="1:22" ht="39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2">
        <v>64179</v>
      </c>
      <c r="D14865" s="24" t="s">
        <v>245</v>
      </c>
      <c r="E14865" s="22" t="s">
        <v>27554</v>
      </c>
      <c r="F14865" s="24" t="s">
        <v>25643</v>
      </c>
      <c r="G14865" s="24" t="s">
        <v>23675</v>
      </c>
      <c r="H14865" s="22">
        <v>62856</v>
      </c>
      <c r="I14865" s="24" t="s">
        <v>60</v>
      </c>
      <c r="J14865" s="24" t="s">
        <v>27558</v>
      </c>
      <c r="K14865" s="24" t="s">
        <v>27601</v>
      </c>
      <c r="L14865" s="24" t="s">
        <v>242</v>
      </c>
      <c r="M14865" s="22">
        <v>22</v>
      </c>
      <c r="N14865" s="22">
        <v>2</v>
      </c>
      <c r="O14865" s="24" t="s">
        <v>27556</v>
      </c>
      <c r="P14865" s="24" t="s">
        <v>542</v>
      </c>
      <c r="Q14865" s="24" t="s">
        <v>543</v>
      </c>
      <c r="R14865" s="24" t="s">
        <v>543</v>
      </c>
      <c r="S14865" s="24" t="s">
        <v>2931</v>
      </c>
      <c r="T14865" s="23">
        <v>10770</v>
      </c>
      <c r="U14865" s="23">
        <v>3156</v>
      </c>
      <c r="V14865" s="22">
        <v>2022</v>
      </c>
    </row>
    <row r="14866" spans="1:22" ht="51.7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solar pv</v>
      </c>
      <c r="B14866" t="b">
        <f>INDEX('Included Plant Filters'!$B$48:$B$54,MATCH(O14866,'Included Plant Filters'!$A$48:$A$54,0))</f>
        <v>1</v>
      </c>
      <c r="C14866" s="22">
        <v>64180</v>
      </c>
      <c r="D14866" s="24" t="s">
        <v>245</v>
      </c>
      <c r="E14866" s="22" t="s">
        <v>27554</v>
      </c>
      <c r="F14866" s="24" t="s">
        <v>25645</v>
      </c>
      <c r="G14866" s="24" t="s">
        <v>23675</v>
      </c>
      <c r="H14866" s="22">
        <v>62856</v>
      </c>
      <c r="I14866" s="24" t="s">
        <v>68</v>
      </c>
      <c r="J14866" s="24" t="s">
        <v>27562</v>
      </c>
      <c r="K14866" s="24" t="s">
        <v>27600</v>
      </c>
      <c r="L14866" s="24" t="s">
        <v>242</v>
      </c>
      <c r="M14866" s="22">
        <v>22</v>
      </c>
      <c r="N14866" s="22">
        <v>2</v>
      </c>
      <c r="O14866" s="24" t="s">
        <v>27556</v>
      </c>
      <c r="P14866" s="24" t="s">
        <v>542</v>
      </c>
      <c r="Q14866" s="24" t="s">
        <v>543</v>
      </c>
      <c r="R14866" s="24" t="s">
        <v>543</v>
      </c>
      <c r="S14866" s="24" t="s">
        <v>1619</v>
      </c>
      <c r="T14866" s="23">
        <v>12836</v>
      </c>
      <c r="U14866" s="23">
        <v>3762</v>
      </c>
      <c r="V14866" s="22">
        <v>2022</v>
      </c>
    </row>
    <row r="14867" spans="1:22" ht="39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other</v>
      </c>
      <c r="B14867" t="b">
        <f>INDEX('Included Plant Filters'!$B$48:$B$54,MATCH(O14867,'Included Plant Filters'!$A$48:$A$54,0))</f>
        <v>1</v>
      </c>
      <c r="C14867" s="22">
        <v>64182</v>
      </c>
      <c r="D14867" s="24" t="s">
        <v>245</v>
      </c>
      <c r="E14867" s="22" t="s">
        <v>27554</v>
      </c>
      <c r="F14867" s="24" t="s">
        <v>25646</v>
      </c>
      <c r="G14867" s="24" t="s">
        <v>14182</v>
      </c>
      <c r="H14867" s="22">
        <v>61012</v>
      </c>
      <c r="I14867" s="24" t="s">
        <v>67</v>
      </c>
      <c r="J14867" s="24" t="s">
        <v>3003</v>
      </c>
      <c r="K14867" s="24" t="s">
        <v>27599</v>
      </c>
      <c r="L14867" s="24" t="s">
        <v>242</v>
      </c>
      <c r="M14867" s="22">
        <v>22</v>
      </c>
      <c r="N14867" s="22">
        <v>2</v>
      </c>
      <c r="O14867" s="24" t="s">
        <v>27556</v>
      </c>
      <c r="P14867" s="24" t="s">
        <v>538</v>
      </c>
      <c r="Q14867" s="24" t="s">
        <v>539</v>
      </c>
      <c r="R14867" s="24" t="s">
        <v>1646</v>
      </c>
      <c r="S14867" s="24" t="s">
        <v>27580</v>
      </c>
      <c r="T14867" s="23">
        <v>0</v>
      </c>
      <c r="U14867" s="23">
        <v>-58</v>
      </c>
      <c r="V14867" s="22">
        <v>2022</v>
      </c>
    </row>
    <row r="14868" spans="1:22" ht="39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solar pv</v>
      </c>
      <c r="B14868" t="b">
        <f>INDEX('Included Plant Filters'!$B$48:$B$54,MATCH(O14868,'Included Plant Filters'!$A$48:$A$54,0))</f>
        <v>1</v>
      </c>
      <c r="C14868" s="22">
        <v>64182</v>
      </c>
      <c r="D14868" s="24" t="s">
        <v>245</v>
      </c>
      <c r="E14868" s="22" t="s">
        <v>27554</v>
      </c>
      <c r="F14868" s="24" t="s">
        <v>25646</v>
      </c>
      <c r="G14868" s="24" t="s">
        <v>14182</v>
      </c>
      <c r="H14868" s="22">
        <v>61012</v>
      </c>
      <c r="I14868" s="24" t="s">
        <v>67</v>
      </c>
      <c r="J14868" s="24" t="s">
        <v>3003</v>
      </c>
      <c r="K14868" s="24" t="s">
        <v>27599</v>
      </c>
      <c r="L14868" s="24" t="s">
        <v>242</v>
      </c>
      <c r="M14868" s="22">
        <v>22</v>
      </c>
      <c r="N14868" s="22">
        <v>2</v>
      </c>
      <c r="O14868" s="24" t="s">
        <v>27556</v>
      </c>
      <c r="P14868" s="24" t="s">
        <v>542</v>
      </c>
      <c r="Q14868" s="24" t="s">
        <v>543</v>
      </c>
      <c r="R14868" s="24" t="s">
        <v>543</v>
      </c>
      <c r="S14868" s="24" t="s">
        <v>27580</v>
      </c>
      <c r="T14868" s="23">
        <v>31247</v>
      </c>
      <c r="U14868" s="23">
        <v>9158</v>
      </c>
      <c r="V14868" s="22">
        <v>2022</v>
      </c>
    </row>
    <row r="14869" spans="1:22" ht="39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onshore wind</v>
      </c>
      <c r="B14869" t="b">
        <f>INDEX('Included Plant Filters'!$B$48:$B$54,MATCH(O14869,'Included Plant Filters'!$A$48:$A$54,0))</f>
        <v>1</v>
      </c>
      <c r="C14869" s="22">
        <v>64183</v>
      </c>
      <c r="D14869" s="24" t="s">
        <v>245</v>
      </c>
      <c r="E14869" s="22" t="s">
        <v>27554</v>
      </c>
      <c r="F14869" s="24" t="s">
        <v>25648</v>
      </c>
      <c r="G14869" s="24" t="s">
        <v>25647</v>
      </c>
      <c r="H14869" s="22">
        <v>63802</v>
      </c>
      <c r="I14869" s="24" t="s">
        <v>60</v>
      </c>
      <c r="J14869" s="24" t="s">
        <v>27558</v>
      </c>
      <c r="K14869" s="24" t="s">
        <v>27601</v>
      </c>
      <c r="L14869" s="24" t="s">
        <v>242</v>
      </c>
      <c r="M14869" s="22">
        <v>22</v>
      </c>
      <c r="N14869" s="22">
        <v>2</v>
      </c>
      <c r="O14869" s="24" t="s">
        <v>27556</v>
      </c>
      <c r="P14869" s="24" t="s">
        <v>259</v>
      </c>
      <c r="Q14869" s="24" t="s">
        <v>260</v>
      </c>
      <c r="R14869" s="24" t="s">
        <v>260</v>
      </c>
      <c r="S14869" s="24" t="s">
        <v>2931</v>
      </c>
      <c r="T14869" s="23">
        <v>843282</v>
      </c>
      <c r="U14869" s="23">
        <v>247152</v>
      </c>
      <c r="V14869" s="22">
        <v>2022</v>
      </c>
    </row>
    <row r="14870" spans="1:22" ht="39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solar pv</v>
      </c>
      <c r="B14870" t="b">
        <f>INDEX('Included Plant Filters'!$B$48:$B$54,MATCH(O14870,'Included Plant Filters'!$A$48:$A$54,0))</f>
        <v>1</v>
      </c>
      <c r="C14870" s="22">
        <v>64184</v>
      </c>
      <c r="D14870" s="24" t="s">
        <v>245</v>
      </c>
      <c r="E14870" s="22" t="s">
        <v>27554</v>
      </c>
      <c r="F14870" s="24" t="s">
        <v>25650</v>
      </c>
      <c r="G14870" s="24" t="s">
        <v>14182</v>
      </c>
      <c r="H14870" s="22">
        <v>61012</v>
      </c>
      <c r="I14870" s="24" t="s">
        <v>67</v>
      </c>
      <c r="J14870" s="24" t="s">
        <v>3003</v>
      </c>
      <c r="K14870" s="24" t="s">
        <v>27599</v>
      </c>
      <c r="L14870" s="24" t="s">
        <v>242</v>
      </c>
      <c r="M14870" s="22">
        <v>22</v>
      </c>
      <c r="N14870" s="22">
        <v>2</v>
      </c>
      <c r="O14870" s="24" t="s">
        <v>27556</v>
      </c>
      <c r="P14870" s="24" t="s">
        <v>542</v>
      </c>
      <c r="Q14870" s="24" t="s">
        <v>543</v>
      </c>
      <c r="R14870" s="24" t="s">
        <v>543</v>
      </c>
      <c r="S14870" s="24" t="s">
        <v>27580</v>
      </c>
      <c r="T14870" s="23">
        <v>2662</v>
      </c>
      <c r="U14870" s="23">
        <v>780</v>
      </c>
      <c r="V14870" s="22">
        <v>2022</v>
      </c>
    </row>
    <row r="14871" spans="1:22" ht="51.75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other</v>
      </c>
      <c r="B14871" t="b">
        <f>INDEX('Included Plant Filters'!$B$48:$B$54,MATCH(O14871,'Included Plant Filters'!$A$48:$A$54,0))</f>
        <v>1</v>
      </c>
      <c r="C14871" s="22">
        <v>64185</v>
      </c>
      <c r="D14871" s="24" t="s">
        <v>245</v>
      </c>
      <c r="E14871" s="22" t="s">
        <v>27554</v>
      </c>
      <c r="F14871" s="24" t="s">
        <v>25651</v>
      </c>
      <c r="G14871" s="24" t="s">
        <v>14182</v>
      </c>
      <c r="H14871" s="22">
        <v>61012</v>
      </c>
      <c r="I14871" s="24" t="s">
        <v>67</v>
      </c>
      <c r="J14871" s="24" t="s">
        <v>3003</v>
      </c>
      <c r="K14871" s="24" t="s">
        <v>27599</v>
      </c>
      <c r="L14871" s="24" t="s">
        <v>242</v>
      </c>
      <c r="M14871" s="22">
        <v>22</v>
      </c>
      <c r="N14871" s="22">
        <v>2</v>
      </c>
      <c r="O14871" s="24" t="s">
        <v>27556</v>
      </c>
      <c r="P14871" s="24" t="s">
        <v>538</v>
      </c>
      <c r="Q14871" s="24" t="s">
        <v>539</v>
      </c>
      <c r="R14871" s="24" t="s">
        <v>1646</v>
      </c>
      <c r="S14871" s="24" t="s">
        <v>27580</v>
      </c>
      <c r="T14871" s="23">
        <v>0</v>
      </c>
      <c r="U14871" s="23">
        <v>54</v>
      </c>
      <c r="V14871" s="22">
        <v>2022</v>
      </c>
    </row>
    <row r="14872" spans="1:22" ht="51.75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solar pv</v>
      </c>
      <c r="B14872" t="b">
        <f>INDEX('Included Plant Filters'!$B$48:$B$54,MATCH(O14872,'Included Plant Filters'!$A$48:$A$54,0))</f>
        <v>1</v>
      </c>
      <c r="C14872" s="22">
        <v>64185</v>
      </c>
      <c r="D14872" s="24" t="s">
        <v>245</v>
      </c>
      <c r="E14872" s="22" t="s">
        <v>27554</v>
      </c>
      <c r="F14872" s="24" t="s">
        <v>25651</v>
      </c>
      <c r="G14872" s="24" t="s">
        <v>14182</v>
      </c>
      <c r="H14872" s="22">
        <v>61012</v>
      </c>
      <c r="I14872" s="24" t="s">
        <v>67</v>
      </c>
      <c r="J14872" s="24" t="s">
        <v>3003</v>
      </c>
      <c r="K14872" s="24" t="s">
        <v>27599</v>
      </c>
      <c r="L14872" s="24" t="s">
        <v>242</v>
      </c>
      <c r="M14872" s="22">
        <v>22</v>
      </c>
      <c r="N14872" s="22">
        <v>2</v>
      </c>
      <c r="O14872" s="24" t="s">
        <v>27556</v>
      </c>
      <c r="P14872" s="24" t="s">
        <v>542</v>
      </c>
      <c r="Q14872" s="24" t="s">
        <v>543</v>
      </c>
      <c r="R14872" s="24" t="s">
        <v>543</v>
      </c>
      <c r="S14872" s="24" t="s">
        <v>27580</v>
      </c>
      <c r="T14872" s="23">
        <v>9361</v>
      </c>
      <c r="U14872" s="23">
        <v>2744</v>
      </c>
      <c r="V14872" s="22">
        <v>2022</v>
      </c>
    </row>
    <row r="14873" spans="1:22" ht="51.75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2">
        <v>64186</v>
      </c>
      <c r="D14873" s="24" t="s">
        <v>245</v>
      </c>
      <c r="E14873" s="22" t="s">
        <v>27554</v>
      </c>
      <c r="F14873" s="24" t="s">
        <v>28192</v>
      </c>
      <c r="G14873" s="24" t="s">
        <v>11763</v>
      </c>
      <c r="H14873" s="22">
        <v>60025</v>
      </c>
      <c r="I14873" s="24" t="s">
        <v>92</v>
      </c>
      <c r="J14873" s="24" t="s">
        <v>27567</v>
      </c>
      <c r="K14873" s="24" t="s">
        <v>7552</v>
      </c>
      <c r="L14873" s="24" t="s">
        <v>242</v>
      </c>
      <c r="M14873" s="22">
        <v>22</v>
      </c>
      <c r="N14873" s="22">
        <v>2</v>
      </c>
      <c r="O14873" s="24" t="s">
        <v>27556</v>
      </c>
      <c r="P14873" s="24" t="s">
        <v>542</v>
      </c>
      <c r="Q14873" s="24" t="s">
        <v>543</v>
      </c>
      <c r="R14873" s="24" t="s">
        <v>543</v>
      </c>
      <c r="S14873" s="24" t="s">
        <v>27613</v>
      </c>
      <c r="T14873" s="23">
        <v>369953</v>
      </c>
      <c r="U14873" s="23">
        <v>108427</v>
      </c>
      <c r="V14873" s="22">
        <v>2022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other</v>
      </c>
      <c r="B14874" t="b">
        <f>INDEX('Included Plant Filters'!$B$48:$B$54,MATCH(O14874,'Included Plant Filters'!$A$48:$A$54,0))</f>
        <v>1</v>
      </c>
      <c r="C14874" s="22">
        <v>64187</v>
      </c>
      <c r="D14874" s="24" t="s">
        <v>245</v>
      </c>
      <c r="E14874" s="22" t="s">
        <v>27554</v>
      </c>
      <c r="F14874" s="24" t="s">
        <v>25652</v>
      </c>
      <c r="G14874" s="24" t="s">
        <v>14182</v>
      </c>
      <c r="H14874" s="22">
        <v>61012</v>
      </c>
      <c r="I14874" s="24" t="s">
        <v>67</v>
      </c>
      <c r="J14874" s="24" t="s">
        <v>3003</v>
      </c>
      <c r="K14874" s="24" t="s">
        <v>27599</v>
      </c>
      <c r="L14874" s="24" t="s">
        <v>242</v>
      </c>
      <c r="M14874" s="22">
        <v>22</v>
      </c>
      <c r="N14874" s="22">
        <v>2</v>
      </c>
      <c r="O14874" s="24" t="s">
        <v>27556</v>
      </c>
      <c r="P14874" s="24" t="s">
        <v>538</v>
      </c>
      <c r="Q14874" s="24" t="s">
        <v>539</v>
      </c>
      <c r="R14874" s="24" t="s">
        <v>1646</v>
      </c>
      <c r="S14874" s="24" t="s">
        <v>27580</v>
      </c>
      <c r="T14874" s="23">
        <v>0</v>
      </c>
      <c r="U14874" s="23">
        <v>27</v>
      </c>
      <c r="V14874" s="22">
        <v>2022</v>
      </c>
    </row>
    <row r="14875" spans="1:22" ht="51.75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2">
        <v>64187</v>
      </c>
      <c r="D14875" s="24" t="s">
        <v>245</v>
      </c>
      <c r="E14875" s="22" t="s">
        <v>27554</v>
      </c>
      <c r="F14875" s="24" t="s">
        <v>25652</v>
      </c>
      <c r="G14875" s="24" t="s">
        <v>14182</v>
      </c>
      <c r="H14875" s="22">
        <v>61012</v>
      </c>
      <c r="I14875" s="24" t="s">
        <v>67</v>
      </c>
      <c r="J14875" s="24" t="s">
        <v>3003</v>
      </c>
      <c r="K14875" s="24" t="s">
        <v>27599</v>
      </c>
      <c r="L14875" s="24" t="s">
        <v>242</v>
      </c>
      <c r="M14875" s="22">
        <v>22</v>
      </c>
      <c r="N14875" s="22">
        <v>2</v>
      </c>
      <c r="O14875" s="24" t="s">
        <v>27556</v>
      </c>
      <c r="P14875" s="24" t="s">
        <v>542</v>
      </c>
      <c r="Q14875" s="24" t="s">
        <v>543</v>
      </c>
      <c r="R14875" s="24" t="s">
        <v>543</v>
      </c>
      <c r="S14875" s="24" t="s">
        <v>27580</v>
      </c>
      <c r="T14875" s="23">
        <v>5864</v>
      </c>
      <c r="U14875" s="23">
        <v>1719</v>
      </c>
      <c r="V14875" s="22">
        <v>2022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2">
        <v>64190</v>
      </c>
      <c r="D14876" s="24" t="s">
        <v>245</v>
      </c>
      <c r="E14876" s="22" t="s">
        <v>27554</v>
      </c>
      <c r="F14876" s="24" t="s">
        <v>25654</v>
      </c>
      <c r="G14876" s="24" t="s">
        <v>25653</v>
      </c>
      <c r="H14876" s="22">
        <v>63804</v>
      </c>
      <c r="I14876" s="24" t="s">
        <v>59</v>
      </c>
      <c r="J14876" s="24" t="s">
        <v>27577</v>
      </c>
      <c r="K14876" s="24" t="s">
        <v>242</v>
      </c>
      <c r="L14876" s="24" t="s">
        <v>242</v>
      </c>
      <c r="M14876" s="22">
        <v>22</v>
      </c>
      <c r="N14876" s="22">
        <v>2</v>
      </c>
      <c r="O14876" s="24" t="s">
        <v>27556</v>
      </c>
      <c r="P14876" s="24" t="s">
        <v>542</v>
      </c>
      <c r="Q14876" s="24" t="s">
        <v>543</v>
      </c>
      <c r="R14876" s="24" t="s">
        <v>543</v>
      </c>
      <c r="S14876" s="24" t="s">
        <v>27610</v>
      </c>
      <c r="T14876" s="23">
        <v>80197</v>
      </c>
      <c r="U14876" s="23">
        <v>23505</v>
      </c>
      <c r="V14876" s="22">
        <v>2022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2">
        <v>64191</v>
      </c>
      <c r="D14877" s="24" t="s">
        <v>245</v>
      </c>
      <c r="E14877" s="22" t="s">
        <v>27554</v>
      </c>
      <c r="F14877" s="24" t="s">
        <v>25657</v>
      </c>
      <c r="G14877" s="24" t="s">
        <v>25656</v>
      </c>
      <c r="H14877" s="22">
        <v>63798</v>
      </c>
      <c r="I14877" s="24" t="s">
        <v>58</v>
      </c>
      <c r="J14877" s="24" t="s">
        <v>27562</v>
      </c>
      <c r="K14877" s="24" t="s">
        <v>27602</v>
      </c>
      <c r="L14877" s="24" t="s">
        <v>242</v>
      </c>
      <c r="M14877" s="22">
        <v>22</v>
      </c>
      <c r="N14877" s="22">
        <v>2</v>
      </c>
      <c r="O14877" s="24" t="s">
        <v>27556</v>
      </c>
      <c r="P14877" s="24" t="s">
        <v>542</v>
      </c>
      <c r="Q14877" s="24" t="s">
        <v>543</v>
      </c>
      <c r="R14877" s="24" t="s">
        <v>543</v>
      </c>
      <c r="S14877" s="24" t="s">
        <v>10045</v>
      </c>
      <c r="T14877" s="23">
        <v>811293</v>
      </c>
      <c r="U14877" s="23">
        <v>237776</v>
      </c>
      <c r="V14877" s="22">
        <v>2022</v>
      </c>
    </row>
    <row r="14878" spans="1:22" ht="26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2">
        <v>64192</v>
      </c>
      <c r="D14878" s="24" t="s">
        <v>245</v>
      </c>
      <c r="E14878" s="22" t="s">
        <v>27554</v>
      </c>
      <c r="F14878" s="24" t="s">
        <v>25660</v>
      </c>
      <c r="G14878" s="24" t="s">
        <v>25659</v>
      </c>
      <c r="H14878" s="22">
        <v>63796</v>
      </c>
      <c r="I14878" s="24" t="s">
        <v>75</v>
      </c>
      <c r="J14878" s="24" t="s">
        <v>27562</v>
      </c>
      <c r="K14878" s="24" t="s">
        <v>27602</v>
      </c>
      <c r="L14878" s="24" t="s">
        <v>242</v>
      </c>
      <c r="M14878" s="22">
        <v>22</v>
      </c>
      <c r="N14878" s="22">
        <v>2</v>
      </c>
      <c r="O14878" s="24" t="s">
        <v>27556</v>
      </c>
      <c r="P14878" s="24" t="s">
        <v>542</v>
      </c>
      <c r="Q14878" s="24" t="s">
        <v>543</v>
      </c>
      <c r="R14878" s="24" t="s">
        <v>543</v>
      </c>
      <c r="S14878" s="24" t="s">
        <v>27585</v>
      </c>
      <c r="T14878" s="23">
        <v>32401</v>
      </c>
      <c r="U14878" s="23">
        <v>9496</v>
      </c>
      <c r="V14878" s="22">
        <v>2022</v>
      </c>
    </row>
    <row r="14879" spans="1:22" ht="26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2">
        <v>64193</v>
      </c>
      <c r="D14879" s="24" t="s">
        <v>245</v>
      </c>
      <c r="E14879" s="22" t="s">
        <v>27554</v>
      </c>
      <c r="F14879" s="24" t="s">
        <v>25663</v>
      </c>
      <c r="G14879" s="24" t="s">
        <v>25662</v>
      </c>
      <c r="H14879" s="22">
        <v>63795</v>
      </c>
      <c r="I14879" s="24" t="s">
        <v>75</v>
      </c>
      <c r="J14879" s="24" t="s">
        <v>27562</v>
      </c>
      <c r="K14879" s="24" t="s">
        <v>27602</v>
      </c>
      <c r="L14879" s="24" t="s">
        <v>242</v>
      </c>
      <c r="M14879" s="22">
        <v>22</v>
      </c>
      <c r="N14879" s="22">
        <v>2</v>
      </c>
      <c r="O14879" s="24" t="s">
        <v>27556</v>
      </c>
      <c r="P14879" s="24" t="s">
        <v>542</v>
      </c>
      <c r="Q14879" s="24" t="s">
        <v>543</v>
      </c>
      <c r="R14879" s="24" t="s">
        <v>543</v>
      </c>
      <c r="S14879" s="24" t="s">
        <v>27586</v>
      </c>
      <c r="T14879" s="23">
        <v>31436</v>
      </c>
      <c r="U14879" s="23">
        <v>9213</v>
      </c>
      <c r="V14879" s="22">
        <v>2022</v>
      </c>
    </row>
    <row r="14880" spans="1:22" ht="51.7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solar pv</v>
      </c>
      <c r="B14880" t="b">
        <f>INDEX('Included Plant Filters'!$B$48:$B$54,MATCH(O14880,'Included Plant Filters'!$A$48:$A$54,0))</f>
        <v>1</v>
      </c>
      <c r="C14880" s="22">
        <v>64194</v>
      </c>
      <c r="D14880" s="24" t="s">
        <v>245</v>
      </c>
      <c r="E14880" s="22" t="s">
        <v>27554</v>
      </c>
      <c r="F14880" s="24" t="s">
        <v>25665</v>
      </c>
      <c r="G14880" s="24" t="s">
        <v>11763</v>
      </c>
      <c r="H14880" s="22">
        <v>60025</v>
      </c>
      <c r="I14880" s="24" t="s">
        <v>79</v>
      </c>
      <c r="J14880" s="24" t="s">
        <v>27560</v>
      </c>
      <c r="K14880" s="24" t="s">
        <v>27600</v>
      </c>
      <c r="L14880" s="24" t="s">
        <v>242</v>
      </c>
      <c r="M14880" s="22">
        <v>22</v>
      </c>
      <c r="N14880" s="22">
        <v>2</v>
      </c>
      <c r="O14880" s="24" t="s">
        <v>27556</v>
      </c>
      <c r="P14880" s="24" t="s">
        <v>542</v>
      </c>
      <c r="Q14880" s="24" t="s">
        <v>543</v>
      </c>
      <c r="R14880" s="24" t="s">
        <v>543</v>
      </c>
      <c r="S14880" s="24" t="s">
        <v>1619</v>
      </c>
      <c r="T14880" s="23">
        <v>6895</v>
      </c>
      <c r="U14880" s="23">
        <v>2021</v>
      </c>
      <c r="V14880" s="22">
        <v>2022</v>
      </c>
    </row>
    <row r="14881" spans="1:22" ht="51.7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2">
        <v>64195</v>
      </c>
      <c r="D14881" s="24" t="s">
        <v>245</v>
      </c>
      <c r="E14881" s="22" t="s">
        <v>27554</v>
      </c>
      <c r="F14881" s="24" t="s">
        <v>25667</v>
      </c>
      <c r="G14881" s="24" t="s">
        <v>11763</v>
      </c>
      <c r="H14881" s="22">
        <v>60025</v>
      </c>
      <c r="I14881" s="24" t="s">
        <v>79</v>
      </c>
      <c r="J14881" s="24" t="s">
        <v>27560</v>
      </c>
      <c r="K14881" s="24" t="s">
        <v>27600</v>
      </c>
      <c r="L14881" s="24" t="s">
        <v>242</v>
      </c>
      <c r="M14881" s="22">
        <v>22</v>
      </c>
      <c r="N14881" s="22">
        <v>2</v>
      </c>
      <c r="O14881" s="24" t="s">
        <v>27556</v>
      </c>
      <c r="P14881" s="24" t="s">
        <v>542</v>
      </c>
      <c r="Q14881" s="24" t="s">
        <v>543</v>
      </c>
      <c r="R14881" s="24" t="s">
        <v>543</v>
      </c>
      <c r="S14881" s="24" t="s">
        <v>1619</v>
      </c>
      <c r="T14881" s="23">
        <v>5419</v>
      </c>
      <c r="U14881" s="23">
        <v>1588</v>
      </c>
      <c r="V14881" s="22">
        <v>2022</v>
      </c>
    </row>
    <row r="14882" spans="1:22" ht="26.25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2">
        <v>64196</v>
      </c>
      <c r="D14882" s="24" t="s">
        <v>245</v>
      </c>
      <c r="E14882" s="22" t="s">
        <v>27554</v>
      </c>
      <c r="F14882" s="24" t="s">
        <v>28193</v>
      </c>
      <c r="G14882" s="24" t="s">
        <v>28194</v>
      </c>
      <c r="H14882" s="22">
        <v>63813</v>
      </c>
      <c r="I14882" s="24" t="s">
        <v>70</v>
      </c>
      <c r="J14882" s="24" t="s">
        <v>27557</v>
      </c>
      <c r="K14882" s="24" t="s">
        <v>27601</v>
      </c>
      <c r="L14882" s="24" t="s">
        <v>242</v>
      </c>
      <c r="M14882" s="22">
        <v>22</v>
      </c>
      <c r="N14882" s="22">
        <v>2</v>
      </c>
      <c r="O14882" s="24" t="s">
        <v>27556</v>
      </c>
      <c r="P14882" s="24" t="s">
        <v>542</v>
      </c>
      <c r="Q14882" s="24" t="s">
        <v>543</v>
      </c>
      <c r="R14882" s="24" t="s">
        <v>543</v>
      </c>
      <c r="S14882" s="24" t="s">
        <v>2931</v>
      </c>
      <c r="T14882" s="23">
        <v>518152</v>
      </c>
      <c r="U14882" s="23">
        <v>151861</v>
      </c>
      <c r="V14882" s="22">
        <v>2022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other</v>
      </c>
      <c r="B14883" t="b">
        <f>INDEX('Included Plant Filters'!$B$48:$B$54,MATCH(O14883,'Included Plant Filters'!$A$48:$A$54,0))</f>
        <v>1</v>
      </c>
      <c r="C14883" s="22">
        <v>64198</v>
      </c>
      <c r="D14883" s="24" t="s">
        <v>245</v>
      </c>
      <c r="E14883" s="22" t="s">
        <v>27554</v>
      </c>
      <c r="F14883" s="24" t="s">
        <v>25668</v>
      </c>
      <c r="G14883" s="24" t="s">
        <v>912</v>
      </c>
      <c r="H14883" s="22">
        <v>20160</v>
      </c>
      <c r="I14883" s="24" t="s">
        <v>95</v>
      </c>
      <c r="J14883" s="24" t="s">
        <v>27573</v>
      </c>
      <c r="K14883" s="24" t="s">
        <v>7552</v>
      </c>
      <c r="L14883" s="24" t="s">
        <v>242</v>
      </c>
      <c r="M14883" s="22">
        <v>22</v>
      </c>
      <c r="N14883" s="22">
        <v>1</v>
      </c>
      <c r="O14883" s="24" t="s">
        <v>249</v>
      </c>
      <c r="P14883" s="24" t="s">
        <v>538</v>
      </c>
      <c r="Q14883" s="24" t="s">
        <v>539</v>
      </c>
      <c r="R14883" s="24" t="s">
        <v>1646</v>
      </c>
      <c r="S14883" s="24" t="s">
        <v>27609</v>
      </c>
      <c r="T14883" s="23">
        <v>0</v>
      </c>
      <c r="U14883" s="23">
        <v>-237</v>
      </c>
      <c r="V14883" s="22">
        <v>2022</v>
      </c>
    </row>
    <row r="14884" spans="1:22" ht="39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2">
        <v>64198</v>
      </c>
      <c r="D14884" s="24" t="s">
        <v>245</v>
      </c>
      <c r="E14884" s="22" t="s">
        <v>27554</v>
      </c>
      <c r="F14884" s="24" t="s">
        <v>25668</v>
      </c>
      <c r="G14884" s="24" t="s">
        <v>912</v>
      </c>
      <c r="H14884" s="22">
        <v>20160</v>
      </c>
      <c r="I14884" s="24" t="s">
        <v>95</v>
      </c>
      <c r="J14884" s="24" t="s">
        <v>27573</v>
      </c>
      <c r="K14884" s="24" t="s">
        <v>7552</v>
      </c>
      <c r="L14884" s="24" t="s">
        <v>242</v>
      </c>
      <c r="M14884" s="22">
        <v>22</v>
      </c>
      <c r="N14884" s="22">
        <v>1</v>
      </c>
      <c r="O14884" s="24" t="s">
        <v>249</v>
      </c>
      <c r="P14884" s="24" t="s">
        <v>542</v>
      </c>
      <c r="Q14884" s="24" t="s">
        <v>543</v>
      </c>
      <c r="R14884" s="24" t="s">
        <v>543</v>
      </c>
      <c r="S14884" s="24" t="s">
        <v>27609</v>
      </c>
      <c r="T14884" s="23">
        <v>19860</v>
      </c>
      <c r="U14884" s="23">
        <v>5821</v>
      </c>
      <c r="V14884" s="22">
        <v>2022</v>
      </c>
    </row>
    <row r="14885" spans="1:22" ht="26.25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2">
        <v>64200</v>
      </c>
      <c r="D14885" s="24" t="s">
        <v>245</v>
      </c>
      <c r="E14885" s="22" t="s">
        <v>27554</v>
      </c>
      <c r="F14885" s="24" t="s">
        <v>25671</v>
      </c>
      <c r="G14885" s="24" t="s">
        <v>25671</v>
      </c>
      <c r="H14885" s="22">
        <v>63818</v>
      </c>
      <c r="I14885" s="24" t="s">
        <v>54</v>
      </c>
      <c r="J14885" s="24" t="s">
        <v>27567</v>
      </c>
      <c r="K14885" s="24" t="s">
        <v>7552</v>
      </c>
      <c r="L14885" s="24" t="s">
        <v>242</v>
      </c>
      <c r="M14885" s="22">
        <v>22</v>
      </c>
      <c r="N14885" s="22">
        <v>2</v>
      </c>
      <c r="O14885" s="24" t="s">
        <v>27556</v>
      </c>
      <c r="P14885" s="24" t="s">
        <v>542</v>
      </c>
      <c r="Q14885" s="24" t="s">
        <v>543</v>
      </c>
      <c r="R14885" s="24" t="s">
        <v>543</v>
      </c>
      <c r="S14885" s="24" t="s">
        <v>27584</v>
      </c>
      <c r="T14885" s="23">
        <v>7332</v>
      </c>
      <c r="U14885" s="23">
        <v>2149</v>
      </c>
      <c r="V14885" s="22">
        <v>2022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2">
        <v>64201</v>
      </c>
      <c r="D14886" s="24" t="s">
        <v>245</v>
      </c>
      <c r="E14886" s="22" t="s">
        <v>27554</v>
      </c>
      <c r="F14886" s="24" t="s">
        <v>25674</v>
      </c>
      <c r="G14886" s="24" t="s">
        <v>25673</v>
      </c>
      <c r="H14886" s="22">
        <v>63814</v>
      </c>
      <c r="I14886" s="24" t="s">
        <v>62</v>
      </c>
      <c r="J14886" s="24" t="s">
        <v>27557</v>
      </c>
      <c r="K14886" s="24" t="s">
        <v>27602</v>
      </c>
      <c r="L14886" s="24" t="s">
        <v>242</v>
      </c>
      <c r="M14886" s="22">
        <v>22</v>
      </c>
      <c r="N14886" s="22">
        <v>2</v>
      </c>
      <c r="O14886" s="24" t="s">
        <v>27556</v>
      </c>
      <c r="P14886" s="24" t="s">
        <v>542</v>
      </c>
      <c r="Q14886" s="24" t="s">
        <v>543</v>
      </c>
      <c r="R14886" s="24" t="s">
        <v>543</v>
      </c>
      <c r="S14886" s="24" t="s">
        <v>2931</v>
      </c>
      <c r="T14886" s="23">
        <v>14767</v>
      </c>
      <c r="U14886" s="23">
        <v>4328</v>
      </c>
      <c r="V14886" s="22">
        <v>2022</v>
      </c>
    </row>
    <row r="14887" spans="1:22" ht="64.5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2">
        <v>64204</v>
      </c>
      <c r="D14887" s="24" t="s">
        <v>245</v>
      </c>
      <c r="E14887" s="22" t="s">
        <v>27554</v>
      </c>
      <c r="F14887" s="24" t="s">
        <v>25677</v>
      </c>
      <c r="G14887" s="24" t="s">
        <v>23596</v>
      </c>
      <c r="H14887" s="22">
        <v>62842</v>
      </c>
      <c r="I14887" s="24" t="s">
        <v>91</v>
      </c>
      <c r="J14887" s="24" t="s">
        <v>27565</v>
      </c>
      <c r="K14887" s="24" t="s">
        <v>27603</v>
      </c>
      <c r="L14887" s="24" t="s">
        <v>242</v>
      </c>
      <c r="M14887" s="22">
        <v>22</v>
      </c>
      <c r="N14887" s="22">
        <v>2</v>
      </c>
      <c r="O14887" s="24" t="s">
        <v>27556</v>
      </c>
      <c r="P14887" s="24" t="s">
        <v>542</v>
      </c>
      <c r="Q14887" s="24" t="s">
        <v>543</v>
      </c>
      <c r="R14887" s="24" t="s">
        <v>543</v>
      </c>
      <c r="S14887" s="24" t="s">
        <v>27589</v>
      </c>
      <c r="T14887" s="23">
        <v>1131713</v>
      </c>
      <c r="U14887" s="23">
        <v>331686</v>
      </c>
      <c r="V14887" s="22">
        <v>2022</v>
      </c>
    </row>
    <row r="14888" spans="1:22" ht="26.25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2">
        <v>64211</v>
      </c>
      <c r="D14888" s="24" t="s">
        <v>245</v>
      </c>
      <c r="E14888" s="22" t="s">
        <v>27554</v>
      </c>
      <c r="F14888" s="24" t="s">
        <v>25681</v>
      </c>
      <c r="G14888" s="24" t="s">
        <v>25680</v>
      </c>
      <c r="H14888" s="22">
        <v>63820</v>
      </c>
      <c r="I14888" s="24" t="s">
        <v>58</v>
      </c>
      <c r="J14888" s="24" t="s">
        <v>27562</v>
      </c>
      <c r="K14888" s="24" t="s">
        <v>27602</v>
      </c>
      <c r="L14888" s="24" t="s">
        <v>242</v>
      </c>
      <c r="M14888" s="22">
        <v>22</v>
      </c>
      <c r="N14888" s="22">
        <v>2</v>
      </c>
      <c r="O14888" s="24" t="s">
        <v>27556</v>
      </c>
      <c r="P14888" s="24" t="s">
        <v>542</v>
      </c>
      <c r="Q14888" s="24" t="s">
        <v>543</v>
      </c>
      <c r="R14888" s="24" t="s">
        <v>543</v>
      </c>
      <c r="S14888" s="24" t="s">
        <v>10045</v>
      </c>
      <c r="T14888" s="23">
        <v>205679</v>
      </c>
      <c r="U14888" s="23">
        <v>60281</v>
      </c>
      <c r="V14888" s="22">
        <v>2022</v>
      </c>
    </row>
    <row r="14889" spans="1:22" ht="26.2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other</v>
      </c>
      <c r="B14889" t="b">
        <f>INDEX('Included Plant Filters'!$B$48:$B$54,MATCH(O14889,'Included Plant Filters'!$A$48:$A$54,0))</f>
        <v>1</v>
      </c>
      <c r="C14889" s="22">
        <v>64213</v>
      </c>
      <c r="D14889" s="24" t="s">
        <v>245</v>
      </c>
      <c r="E14889" s="22" t="s">
        <v>27554</v>
      </c>
      <c r="F14889" s="24" t="s">
        <v>28195</v>
      </c>
      <c r="G14889" s="24" t="s">
        <v>26409</v>
      </c>
      <c r="H14889" s="22">
        <v>61514</v>
      </c>
      <c r="I14889" s="24" t="s">
        <v>67</v>
      </c>
      <c r="J14889" s="24" t="s">
        <v>3003</v>
      </c>
      <c r="K14889" s="24" t="s">
        <v>27599</v>
      </c>
      <c r="L14889" s="24" t="s">
        <v>242</v>
      </c>
      <c r="M14889" s="22">
        <v>22</v>
      </c>
      <c r="N14889" s="22">
        <v>2</v>
      </c>
      <c r="O14889" s="24" t="s">
        <v>27556</v>
      </c>
      <c r="P14889" s="24" t="s">
        <v>538</v>
      </c>
      <c r="Q14889" s="24" t="s">
        <v>539</v>
      </c>
      <c r="R14889" s="24" t="s">
        <v>1646</v>
      </c>
      <c r="S14889" s="24" t="s">
        <v>27580</v>
      </c>
      <c r="T14889" s="23">
        <v>0</v>
      </c>
      <c r="U14889" s="23">
        <v>-32</v>
      </c>
      <c r="V14889" s="22">
        <v>2022</v>
      </c>
    </row>
    <row r="14890" spans="1:22" ht="26.2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1</v>
      </c>
      <c r="C14890" s="22">
        <v>64213</v>
      </c>
      <c r="D14890" s="24" t="s">
        <v>245</v>
      </c>
      <c r="E14890" s="22" t="s">
        <v>27554</v>
      </c>
      <c r="F14890" s="24" t="s">
        <v>28195</v>
      </c>
      <c r="G14890" s="24" t="s">
        <v>26409</v>
      </c>
      <c r="H14890" s="22">
        <v>61514</v>
      </c>
      <c r="I14890" s="24" t="s">
        <v>67</v>
      </c>
      <c r="J14890" s="24" t="s">
        <v>3003</v>
      </c>
      <c r="K14890" s="24" t="s">
        <v>27599</v>
      </c>
      <c r="L14890" s="24" t="s">
        <v>242</v>
      </c>
      <c r="M14890" s="22">
        <v>22</v>
      </c>
      <c r="N14890" s="22">
        <v>2</v>
      </c>
      <c r="O14890" s="24" t="s">
        <v>27556</v>
      </c>
      <c r="P14890" s="24" t="s">
        <v>542</v>
      </c>
      <c r="Q14890" s="24" t="s">
        <v>543</v>
      </c>
      <c r="R14890" s="24" t="s">
        <v>543</v>
      </c>
      <c r="S14890" s="24" t="s">
        <v>27580</v>
      </c>
      <c r="T14890" s="23">
        <v>18712</v>
      </c>
      <c r="U14890" s="23">
        <v>5484</v>
      </c>
      <c r="V14890" s="22">
        <v>2022</v>
      </c>
    </row>
    <row r="14891" spans="1:22" ht="26.2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solar pv</v>
      </c>
      <c r="B14891" t="b">
        <f>INDEX('Included Plant Filters'!$B$48:$B$54,MATCH(O14891,'Included Plant Filters'!$A$48:$A$54,0))</f>
        <v>1</v>
      </c>
      <c r="C14891" s="22">
        <v>64217</v>
      </c>
      <c r="D14891" s="24" t="s">
        <v>245</v>
      </c>
      <c r="E14891" s="22" t="s">
        <v>27554</v>
      </c>
      <c r="F14891" s="24" t="s">
        <v>25683</v>
      </c>
      <c r="G14891" s="24" t="s">
        <v>15002</v>
      </c>
      <c r="H14891" s="22">
        <v>58135</v>
      </c>
      <c r="I14891" s="24" t="s">
        <v>55</v>
      </c>
      <c r="J14891" s="24" t="s">
        <v>3003</v>
      </c>
      <c r="K14891" s="24" t="s">
        <v>27599</v>
      </c>
      <c r="L14891" s="24" t="s">
        <v>242</v>
      </c>
      <c r="M14891" s="22">
        <v>22</v>
      </c>
      <c r="N14891" s="22">
        <v>2</v>
      </c>
      <c r="O14891" s="24" t="s">
        <v>27556</v>
      </c>
      <c r="P14891" s="24" t="s">
        <v>542</v>
      </c>
      <c r="Q14891" s="24" t="s">
        <v>543</v>
      </c>
      <c r="R14891" s="24" t="s">
        <v>543</v>
      </c>
      <c r="S14891" s="24" t="s">
        <v>27580</v>
      </c>
      <c r="T14891" s="23">
        <v>5709</v>
      </c>
      <c r="U14891" s="23">
        <v>1673</v>
      </c>
      <c r="V14891" s="22">
        <v>2022</v>
      </c>
    </row>
    <row r="14892" spans="1:22" ht="26.2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2">
        <v>64218</v>
      </c>
      <c r="D14892" s="24" t="s">
        <v>245</v>
      </c>
      <c r="E14892" s="22" t="s">
        <v>27554</v>
      </c>
      <c r="F14892" s="24" t="s">
        <v>25685</v>
      </c>
      <c r="G14892" s="24" t="s">
        <v>15002</v>
      </c>
      <c r="H14892" s="22">
        <v>58135</v>
      </c>
      <c r="I14892" s="24" t="s">
        <v>55</v>
      </c>
      <c r="J14892" s="24" t="s">
        <v>3003</v>
      </c>
      <c r="K14892" s="24" t="s">
        <v>27599</v>
      </c>
      <c r="L14892" s="24" t="s">
        <v>242</v>
      </c>
      <c r="M14892" s="22">
        <v>22</v>
      </c>
      <c r="N14892" s="22">
        <v>2</v>
      </c>
      <c r="O14892" s="24" t="s">
        <v>27556</v>
      </c>
      <c r="P14892" s="24" t="s">
        <v>542</v>
      </c>
      <c r="Q14892" s="24" t="s">
        <v>543</v>
      </c>
      <c r="R14892" s="24" t="s">
        <v>543</v>
      </c>
      <c r="S14892" s="24" t="s">
        <v>27580</v>
      </c>
      <c r="T14892" s="23">
        <v>5789</v>
      </c>
      <c r="U14892" s="23">
        <v>1697</v>
      </c>
      <c r="V14892" s="22">
        <v>2022</v>
      </c>
    </row>
    <row r="14893" spans="1:22" ht="26.2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solar pv</v>
      </c>
      <c r="B14893" t="b">
        <f>INDEX('Included Plant Filters'!$B$48:$B$54,MATCH(O14893,'Included Plant Filters'!$A$48:$A$54,0))</f>
        <v>1</v>
      </c>
      <c r="C14893" s="22">
        <v>64219</v>
      </c>
      <c r="D14893" s="24" t="s">
        <v>245</v>
      </c>
      <c r="E14893" s="22" t="s">
        <v>27554</v>
      </c>
      <c r="F14893" s="24" t="s">
        <v>25687</v>
      </c>
      <c r="G14893" s="24" t="s">
        <v>15002</v>
      </c>
      <c r="H14893" s="22">
        <v>58135</v>
      </c>
      <c r="I14893" s="24" t="s">
        <v>55</v>
      </c>
      <c r="J14893" s="24" t="s">
        <v>3003</v>
      </c>
      <c r="K14893" s="24" t="s">
        <v>27599</v>
      </c>
      <c r="L14893" s="24" t="s">
        <v>242</v>
      </c>
      <c r="M14893" s="22">
        <v>22</v>
      </c>
      <c r="N14893" s="22">
        <v>2</v>
      </c>
      <c r="O14893" s="24" t="s">
        <v>27556</v>
      </c>
      <c r="P14893" s="24" t="s">
        <v>542</v>
      </c>
      <c r="Q14893" s="24" t="s">
        <v>543</v>
      </c>
      <c r="R14893" s="24" t="s">
        <v>543</v>
      </c>
      <c r="S14893" s="24" t="s">
        <v>27580</v>
      </c>
      <c r="T14893" s="23">
        <v>5806</v>
      </c>
      <c r="U14893" s="23">
        <v>1702</v>
      </c>
      <c r="V14893" s="22">
        <v>2022</v>
      </c>
    </row>
    <row r="14894" spans="1:22" ht="39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0</v>
      </c>
      <c r="C14894" s="22">
        <v>64220</v>
      </c>
      <c r="D14894" s="24" t="s">
        <v>245</v>
      </c>
      <c r="E14894" s="22" t="s">
        <v>27554</v>
      </c>
      <c r="F14894" s="24" t="s">
        <v>25689</v>
      </c>
      <c r="G14894" s="24" t="s">
        <v>25442</v>
      </c>
      <c r="H14894" s="22">
        <v>63689</v>
      </c>
      <c r="I14894" s="24" t="s">
        <v>53</v>
      </c>
      <c r="J14894" s="24" t="s">
        <v>27573</v>
      </c>
      <c r="K14894" s="24" t="s">
        <v>7552</v>
      </c>
      <c r="L14894" s="24" t="s">
        <v>242</v>
      </c>
      <c r="M14894" s="22">
        <v>111</v>
      </c>
      <c r="N14894" s="22">
        <v>6</v>
      </c>
      <c r="O14894" s="24" t="s">
        <v>27570</v>
      </c>
      <c r="P14894" s="24" t="s">
        <v>542</v>
      </c>
      <c r="Q14894" s="24" t="s">
        <v>543</v>
      </c>
      <c r="R14894" s="24" t="s">
        <v>543</v>
      </c>
      <c r="S14894" s="24" t="s">
        <v>27581</v>
      </c>
      <c r="T14894" s="23">
        <v>41821</v>
      </c>
      <c r="U14894" s="23">
        <v>12257</v>
      </c>
      <c r="V14894" s="22">
        <v>2022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0</v>
      </c>
      <c r="C14895" s="22">
        <v>64221</v>
      </c>
      <c r="D14895" s="24" t="s">
        <v>245</v>
      </c>
      <c r="E14895" s="22" t="s">
        <v>27554</v>
      </c>
      <c r="F14895" s="24" t="s">
        <v>25690</v>
      </c>
      <c r="G14895" s="24" t="s">
        <v>25442</v>
      </c>
      <c r="H14895" s="22">
        <v>63689</v>
      </c>
      <c r="I14895" s="24" t="s">
        <v>53</v>
      </c>
      <c r="J14895" s="24" t="s">
        <v>27573</v>
      </c>
      <c r="K14895" s="24" t="s">
        <v>7552</v>
      </c>
      <c r="L14895" s="24" t="s">
        <v>242</v>
      </c>
      <c r="M14895" s="22">
        <v>111</v>
      </c>
      <c r="N14895" s="22">
        <v>6</v>
      </c>
      <c r="O14895" s="24" t="s">
        <v>27570</v>
      </c>
      <c r="P14895" s="24" t="s">
        <v>542</v>
      </c>
      <c r="Q14895" s="24" t="s">
        <v>543</v>
      </c>
      <c r="R14895" s="24" t="s">
        <v>543</v>
      </c>
      <c r="S14895" s="24" t="s">
        <v>27581</v>
      </c>
      <c r="T14895" s="23">
        <v>39977</v>
      </c>
      <c r="U14895" s="23">
        <v>11716</v>
      </c>
      <c r="V14895" s="22">
        <v>2022</v>
      </c>
    </row>
    <row r="14896" spans="1:22" ht="26.2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other</v>
      </c>
      <c r="B14896" t="b">
        <f>INDEX('Included Plant Filters'!$B$48:$B$54,MATCH(O14896,'Included Plant Filters'!$A$48:$A$54,0))</f>
        <v>1</v>
      </c>
      <c r="C14896" s="22">
        <v>64222</v>
      </c>
      <c r="D14896" s="24" t="s">
        <v>245</v>
      </c>
      <c r="E14896" s="22" t="s">
        <v>27554</v>
      </c>
      <c r="F14896" s="24" t="s">
        <v>25692</v>
      </c>
      <c r="G14896" s="24" t="s">
        <v>25691</v>
      </c>
      <c r="H14896" s="22">
        <v>63842</v>
      </c>
      <c r="I14896" s="24" t="s">
        <v>77</v>
      </c>
      <c r="J14896" s="24" t="s">
        <v>27558</v>
      </c>
      <c r="K14896" s="24" t="s">
        <v>27601</v>
      </c>
      <c r="L14896" s="24" t="s">
        <v>242</v>
      </c>
      <c r="M14896" s="22">
        <v>22</v>
      </c>
      <c r="N14896" s="22">
        <v>2</v>
      </c>
      <c r="O14896" s="24" t="s">
        <v>27556</v>
      </c>
      <c r="P14896" s="24" t="s">
        <v>538</v>
      </c>
      <c r="Q14896" s="24" t="s">
        <v>539</v>
      </c>
      <c r="R14896" s="24" t="s">
        <v>1646</v>
      </c>
      <c r="S14896" s="24" t="s">
        <v>642</v>
      </c>
      <c r="T14896" s="23">
        <v>0</v>
      </c>
      <c r="U14896" s="23">
        <v>-56</v>
      </c>
      <c r="V14896" s="22">
        <v>2022</v>
      </c>
    </row>
    <row r="14897" spans="1:22" ht="26.2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2">
        <v>64222</v>
      </c>
      <c r="D14897" s="24" t="s">
        <v>245</v>
      </c>
      <c r="E14897" s="22" t="s">
        <v>27554</v>
      </c>
      <c r="F14897" s="24" t="s">
        <v>25692</v>
      </c>
      <c r="G14897" s="24" t="s">
        <v>25691</v>
      </c>
      <c r="H14897" s="22">
        <v>63842</v>
      </c>
      <c r="I14897" s="24" t="s">
        <v>77</v>
      </c>
      <c r="J14897" s="24" t="s">
        <v>27558</v>
      </c>
      <c r="K14897" s="24" t="s">
        <v>27601</v>
      </c>
      <c r="L14897" s="24" t="s">
        <v>242</v>
      </c>
      <c r="M14897" s="22">
        <v>22</v>
      </c>
      <c r="N14897" s="22">
        <v>2</v>
      </c>
      <c r="O14897" s="24" t="s">
        <v>27556</v>
      </c>
      <c r="P14897" s="24" t="s">
        <v>542</v>
      </c>
      <c r="Q14897" s="24" t="s">
        <v>543</v>
      </c>
      <c r="R14897" s="24" t="s">
        <v>543</v>
      </c>
      <c r="S14897" s="24" t="s">
        <v>642</v>
      </c>
      <c r="T14897" s="23">
        <v>5433</v>
      </c>
      <c r="U14897" s="23">
        <v>1592</v>
      </c>
      <c r="V14897" s="22">
        <v>2022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other</v>
      </c>
      <c r="B14898" t="b">
        <f>INDEX('Included Plant Filters'!$B$48:$B$54,MATCH(O14898,'Included Plant Filters'!$A$48:$A$54,0))</f>
        <v>1</v>
      </c>
      <c r="C14898" s="22">
        <v>64223</v>
      </c>
      <c r="D14898" s="24" t="s">
        <v>245</v>
      </c>
      <c r="E14898" s="22" t="s">
        <v>27554</v>
      </c>
      <c r="F14898" s="24" t="s">
        <v>25693</v>
      </c>
      <c r="G14898" s="24" t="s">
        <v>25691</v>
      </c>
      <c r="H14898" s="22">
        <v>63842</v>
      </c>
      <c r="I14898" s="24" t="s">
        <v>77</v>
      </c>
      <c r="J14898" s="24" t="s">
        <v>27558</v>
      </c>
      <c r="K14898" s="24" t="s">
        <v>27601</v>
      </c>
      <c r="L14898" s="24" t="s">
        <v>242</v>
      </c>
      <c r="M14898" s="22">
        <v>22</v>
      </c>
      <c r="N14898" s="22">
        <v>2</v>
      </c>
      <c r="O14898" s="24" t="s">
        <v>27556</v>
      </c>
      <c r="P14898" s="24" t="s">
        <v>538</v>
      </c>
      <c r="Q14898" s="24" t="s">
        <v>539</v>
      </c>
      <c r="R14898" s="24" t="s">
        <v>1646</v>
      </c>
      <c r="S14898" s="24" t="s">
        <v>642</v>
      </c>
      <c r="T14898" s="23">
        <v>0</v>
      </c>
      <c r="U14898" s="23">
        <v>-49</v>
      </c>
      <c r="V14898" s="22">
        <v>2022</v>
      </c>
    </row>
    <row r="14899" spans="1:22" ht="26.25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2">
        <v>64223</v>
      </c>
      <c r="D14899" s="24" t="s">
        <v>245</v>
      </c>
      <c r="E14899" s="22" t="s">
        <v>27554</v>
      </c>
      <c r="F14899" s="24" t="s">
        <v>25693</v>
      </c>
      <c r="G14899" s="24" t="s">
        <v>25691</v>
      </c>
      <c r="H14899" s="22">
        <v>63842</v>
      </c>
      <c r="I14899" s="24" t="s">
        <v>77</v>
      </c>
      <c r="J14899" s="24" t="s">
        <v>27558</v>
      </c>
      <c r="K14899" s="24" t="s">
        <v>27601</v>
      </c>
      <c r="L14899" s="24" t="s">
        <v>242</v>
      </c>
      <c r="M14899" s="22">
        <v>22</v>
      </c>
      <c r="N14899" s="22">
        <v>2</v>
      </c>
      <c r="O14899" s="24" t="s">
        <v>27556</v>
      </c>
      <c r="P14899" s="24" t="s">
        <v>542</v>
      </c>
      <c r="Q14899" s="24" t="s">
        <v>543</v>
      </c>
      <c r="R14899" s="24" t="s">
        <v>543</v>
      </c>
      <c r="S14899" s="24" t="s">
        <v>642</v>
      </c>
      <c r="T14899" s="23">
        <v>5304</v>
      </c>
      <c r="U14899" s="23">
        <v>1555</v>
      </c>
      <c r="V14899" s="22">
        <v>2022</v>
      </c>
    </row>
    <row r="14900" spans="1:22" ht="26.25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2">
        <v>64224</v>
      </c>
      <c r="D14900" s="24" t="s">
        <v>245</v>
      </c>
      <c r="E14900" s="22" t="s">
        <v>27554</v>
      </c>
      <c r="F14900" s="24" t="s">
        <v>25694</v>
      </c>
      <c r="G14900" s="24" t="s">
        <v>25694</v>
      </c>
      <c r="H14900" s="22">
        <v>63815</v>
      </c>
      <c r="I14900" s="24" t="s">
        <v>62</v>
      </c>
      <c r="J14900" s="24" t="s">
        <v>27557</v>
      </c>
      <c r="K14900" s="24" t="s">
        <v>27601</v>
      </c>
      <c r="L14900" s="24" t="s">
        <v>242</v>
      </c>
      <c r="M14900" s="22">
        <v>22</v>
      </c>
      <c r="N14900" s="22">
        <v>2</v>
      </c>
      <c r="O14900" s="24" t="s">
        <v>27556</v>
      </c>
      <c r="P14900" s="24" t="s">
        <v>542</v>
      </c>
      <c r="Q14900" s="24" t="s">
        <v>543</v>
      </c>
      <c r="R14900" s="24" t="s">
        <v>543</v>
      </c>
      <c r="S14900" s="24" t="s">
        <v>2931</v>
      </c>
      <c r="T14900" s="23">
        <v>798057</v>
      </c>
      <c r="U14900" s="23">
        <v>233897</v>
      </c>
      <c r="V14900" s="22">
        <v>2022</v>
      </c>
    </row>
    <row r="14901" spans="1:22" ht="39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solar pv</v>
      </c>
      <c r="B14901" t="b">
        <f>INDEX('Included Plant Filters'!$B$48:$B$54,MATCH(O14901,'Included Plant Filters'!$A$48:$A$54,0))</f>
        <v>1</v>
      </c>
      <c r="C14901" s="22">
        <v>64225</v>
      </c>
      <c r="D14901" s="24" t="s">
        <v>245</v>
      </c>
      <c r="E14901" s="22" t="s">
        <v>27554</v>
      </c>
      <c r="F14901" s="24" t="s">
        <v>25696</v>
      </c>
      <c r="G14901" s="24" t="s">
        <v>2077</v>
      </c>
      <c r="H14901" s="22">
        <v>5860</v>
      </c>
      <c r="I14901" s="24" t="s">
        <v>72</v>
      </c>
      <c r="J14901" s="24" t="s">
        <v>27558</v>
      </c>
      <c r="K14901" s="24" t="s">
        <v>27602</v>
      </c>
      <c r="L14901" s="24" t="s">
        <v>242</v>
      </c>
      <c r="M14901" s="22">
        <v>22</v>
      </c>
      <c r="N14901" s="22">
        <v>1</v>
      </c>
      <c r="O14901" s="24" t="s">
        <v>249</v>
      </c>
      <c r="P14901" s="24" t="s">
        <v>542</v>
      </c>
      <c r="Q14901" s="24" t="s">
        <v>543</v>
      </c>
      <c r="R14901" s="24" t="s">
        <v>543</v>
      </c>
      <c r="S14901" s="24" t="s">
        <v>642</v>
      </c>
      <c r="T14901" s="23">
        <v>10919</v>
      </c>
      <c r="U14901" s="23">
        <v>3200</v>
      </c>
      <c r="V14901" s="22">
        <v>2022</v>
      </c>
    </row>
    <row r="14902" spans="1:22" ht="51.75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2">
        <v>64226</v>
      </c>
      <c r="D14902" s="24" t="s">
        <v>245</v>
      </c>
      <c r="E14902" s="22" t="s">
        <v>27554</v>
      </c>
      <c r="F14902" s="24" t="s">
        <v>25698</v>
      </c>
      <c r="G14902" s="24" t="s">
        <v>13610</v>
      </c>
      <c r="H14902" s="22">
        <v>60281</v>
      </c>
      <c r="I14902" s="24" t="s">
        <v>58</v>
      </c>
      <c r="J14902" s="24" t="s">
        <v>27562</v>
      </c>
      <c r="K14902" s="24" t="s">
        <v>27602</v>
      </c>
      <c r="L14902" s="24" t="s">
        <v>242</v>
      </c>
      <c r="M14902" s="22">
        <v>22</v>
      </c>
      <c r="N14902" s="22">
        <v>2</v>
      </c>
      <c r="O14902" s="24" t="s">
        <v>27556</v>
      </c>
      <c r="P14902" s="24" t="s">
        <v>542</v>
      </c>
      <c r="Q14902" s="24" t="s">
        <v>543</v>
      </c>
      <c r="R14902" s="24" t="s">
        <v>543</v>
      </c>
      <c r="S14902" s="24" t="s">
        <v>10045</v>
      </c>
      <c r="T14902" s="23">
        <v>6809</v>
      </c>
      <c r="U14902" s="23">
        <v>1996</v>
      </c>
      <c r="V14902" s="22">
        <v>2022</v>
      </c>
    </row>
    <row r="14903" spans="1:22" ht="26.25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2">
        <v>64227</v>
      </c>
      <c r="D14903" s="24" t="s">
        <v>245</v>
      </c>
      <c r="E14903" s="22" t="s">
        <v>27554</v>
      </c>
      <c r="F14903" s="24" t="s">
        <v>25701</v>
      </c>
      <c r="G14903" s="24" t="s">
        <v>17093</v>
      </c>
      <c r="H14903" s="22">
        <v>61677</v>
      </c>
      <c r="I14903" s="24" t="s">
        <v>91</v>
      </c>
      <c r="J14903" s="24" t="s">
        <v>27565</v>
      </c>
      <c r="K14903" s="24" t="s">
        <v>27603</v>
      </c>
      <c r="L14903" s="24" t="s">
        <v>242</v>
      </c>
      <c r="M14903" s="22">
        <v>22</v>
      </c>
      <c r="N14903" s="22">
        <v>2</v>
      </c>
      <c r="O14903" s="24" t="s">
        <v>27556</v>
      </c>
      <c r="P14903" s="24" t="s">
        <v>542</v>
      </c>
      <c r="Q14903" s="24" t="s">
        <v>543</v>
      </c>
      <c r="R14903" s="24" t="s">
        <v>543</v>
      </c>
      <c r="S14903" s="24" t="s">
        <v>27589</v>
      </c>
      <c r="T14903" s="23">
        <v>69094</v>
      </c>
      <c r="U14903" s="23">
        <v>20250</v>
      </c>
      <c r="V14903" s="22">
        <v>2022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2">
        <v>64228</v>
      </c>
      <c r="D14904" s="24" t="s">
        <v>245</v>
      </c>
      <c r="E14904" s="22" t="s">
        <v>27554</v>
      </c>
      <c r="F14904" s="24" t="s">
        <v>25704</v>
      </c>
      <c r="G14904" s="24" t="s">
        <v>25703</v>
      </c>
      <c r="H14904" s="22">
        <v>63834</v>
      </c>
      <c r="I14904" s="24" t="s">
        <v>62</v>
      </c>
      <c r="J14904" s="24" t="s">
        <v>27557</v>
      </c>
      <c r="K14904" s="24" t="s">
        <v>27602</v>
      </c>
      <c r="L14904" s="24" t="s">
        <v>242</v>
      </c>
      <c r="M14904" s="22">
        <v>22</v>
      </c>
      <c r="N14904" s="22">
        <v>2</v>
      </c>
      <c r="O14904" s="24" t="s">
        <v>27556</v>
      </c>
      <c r="P14904" s="24" t="s">
        <v>542</v>
      </c>
      <c r="Q14904" s="24" t="s">
        <v>543</v>
      </c>
      <c r="R14904" s="24" t="s">
        <v>543</v>
      </c>
      <c r="S14904" s="24" t="s">
        <v>2931</v>
      </c>
      <c r="T14904" s="23">
        <v>13421</v>
      </c>
      <c r="U14904" s="23">
        <v>3933</v>
      </c>
      <c r="V14904" s="22">
        <v>2022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2">
        <v>64229</v>
      </c>
      <c r="D14905" s="24" t="s">
        <v>245</v>
      </c>
      <c r="E14905" s="22" t="s">
        <v>27554</v>
      </c>
      <c r="F14905" s="24" t="s">
        <v>25707</v>
      </c>
      <c r="G14905" s="24" t="s">
        <v>25706</v>
      </c>
      <c r="H14905" s="22">
        <v>63833</v>
      </c>
      <c r="I14905" s="24" t="s">
        <v>62</v>
      </c>
      <c r="J14905" s="24" t="s">
        <v>27557</v>
      </c>
      <c r="K14905" s="24" t="s">
        <v>27602</v>
      </c>
      <c r="L14905" s="24" t="s">
        <v>242</v>
      </c>
      <c r="M14905" s="22">
        <v>22</v>
      </c>
      <c r="N14905" s="22">
        <v>2</v>
      </c>
      <c r="O14905" s="24" t="s">
        <v>27556</v>
      </c>
      <c r="P14905" s="24" t="s">
        <v>542</v>
      </c>
      <c r="Q14905" s="24" t="s">
        <v>543</v>
      </c>
      <c r="R14905" s="24" t="s">
        <v>543</v>
      </c>
      <c r="S14905" s="24" t="s">
        <v>2931</v>
      </c>
      <c r="T14905" s="23">
        <v>11778</v>
      </c>
      <c r="U14905" s="23">
        <v>3452</v>
      </c>
      <c r="V14905" s="22">
        <v>2022</v>
      </c>
    </row>
    <row r="14906" spans="1:22" ht="51.7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onshore wind</v>
      </c>
      <c r="B14906" t="b">
        <f>INDEX('Included Plant Filters'!$B$48:$B$54,MATCH(O14906,'Included Plant Filters'!$A$48:$A$54,0))</f>
        <v>1</v>
      </c>
      <c r="C14906" s="22">
        <v>64230</v>
      </c>
      <c r="D14906" s="24" t="s">
        <v>245</v>
      </c>
      <c r="E14906" s="22" t="s">
        <v>27554</v>
      </c>
      <c r="F14906" s="24" t="s">
        <v>25710</v>
      </c>
      <c r="G14906" s="24" t="s">
        <v>25709</v>
      </c>
      <c r="H14906" s="22">
        <v>63835</v>
      </c>
      <c r="I14906" s="24" t="s">
        <v>63</v>
      </c>
      <c r="J14906" s="24" t="s">
        <v>27557</v>
      </c>
      <c r="K14906" s="24" t="s">
        <v>27600</v>
      </c>
      <c r="L14906" s="24" t="s">
        <v>242</v>
      </c>
      <c r="M14906" s="22">
        <v>22</v>
      </c>
      <c r="N14906" s="22">
        <v>2</v>
      </c>
      <c r="O14906" s="24" t="s">
        <v>27556</v>
      </c>
      <c r="P14906" s="24" t="s">
        <v>259</v>
      </c>
      <c r="Q14906" s="24" t="s">
        <v>260</v>
      </c>
      <c r="R14906" s="24" t="s">
        <v>260</v>
      </c>
      <c r="S14906" s="24" t="s">
        <v>2931</v>
      </c>
      <c r="T14906" s="23">
        <v>2870293</v>
      </c>
      <c r="U14906" s="23">
        <v>841234</v>
      </c>
      <c r="V14906" s="22">
        <v>2022</v>
      </c>
    </row>
    <row r="14907" spans="1:22" ht="26.2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2">
        <v>64231</v>
      </c>
      <c r="D14907" s="24" t="s">
        <v>245</v>
      </c>
      <c r="E14907" s="22" t="s">
        <v>27554</v>
      </c>
      <c r="F14907" s="24" t="s">
        <v>25712</v>
      </c>
      <c r="G14907" s="24" t="s">
        <v>25711</v>
      </c>
      <c r="H14907" s="22">
        <v>63841</v>
      </c>
      <c r="I14907" s="24" t="s">
        <v>67</v>
      </c>
      <c r="J14907" s="24" t="s">
        <v>3003</v>
      </c>
      <c r="K14907" s="24" t="s">
        <v>27599</v>
      </c>
      <c r="L14907" s="24" t="s">
        <v>242</v>
      </c>
      <c r="M14907" s="22">
        <v>22</v>
      </c>
      <c r="N14907" s="22">
        <v>2</v>
      </c>
      <c r="O14907" s="24" t="s">
        <v>27556</v>
      </c>
      <c r="P14907" s="24" t="s">
        <v>542</v>
      </c>
      <c r="Q14907" s="24" t="s">
        <v>543</v>
      </c>
      <c r="R14907" s="24" t="s">
        <v>543</v>
      </c>
      <c r="S14907" s="24" t="s">
        <v>27580</v>
      </c>
      <c r="T14907" s="23">
        <v>8651</v>
      </c>
      <c r="U14907" s="23">
        <v>2535</v>
      </c>
      <c r="V14907" s="22">
        <v>2022</v>
      </c>
    </row>
    <row r="14908" spans="1:22" ht="26.2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2">
        <v>64232</v>
      </c>
      <c r="D14908" s="24" t="s">
        <v>245</v>
      </c>
      <c r="E14908" s="22" t="s">
        <v>27554</v>
      </c>
      <c r="F14908" s="24" t="s">
        <v>25714</v>
      </c>
      <c r="G14908" s="24" t="s">
        <v>25713</v>
      </c>
      <c r="H14908" s="22">
        <v>63822</v>
      </c>
      <c r="I14908" s="24" t="s">
        <v>67</v>
      </c>
      <c r="J14908" s="24" t="s">
        <v>3003</v>
      </c>
      <c r="K14908" s="24" t="s">
        <v>27599</v>
      </c>
      <c r="L14908" s="24" t="s">
        <v>242</v>
      </c>
      <c r="M14908" s="22">
        <v>22</v>
      </c>
      <c r="N14908" s="22">
        <v>2</v>
      </c>
      <c r="O14908" s="24" t="s">
        <v>27556</v>
      </c>
      <c r="P14908" s="24" t="s">
        <v>542</v>
      </c>
      <c r="Q14908" s="24" t="s">
        <v>543</v>
      </c>
      <c r="R14908" s="24" t="s">
        <v>543</v>
      </c>
      <c r="S14908" s="24" t="s">
        <v>27580</v>
      </c>
      <c r="T14908" s="23">
        <v>11980</v>
      </c>
      <c r="U14908" s="23">
        <v>3511</v>
      </c>
      <c r="V14908" s="22">
        <v>2022</v>
      </c>
    </row>
    <row r="14909" spans="1:22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2">
        <v>64237</v>
      </c>
      <c r="D14909" s="24" t="s">
        <v>245</v>
      </c>
      <c r="E14909" s="22" t="s">
        <v>27554</v>
      </c>
      <c r="F14909" s="24" t="s">
        <v>25716</v>
      </c>
      <c r="G14909" s="24" t="s">
        <v>25716</v>
      </c>
      <c r="H14909" s="22">
        <v>63823</v>
      </c>
      <c r="I14909" s="24" t="s">
        <v>75</v>
      </c>
      <c r="J14909" s="24" t="s">
        <v>27562</v>
      </c>
      <c r="K14909" s="24" t="s">
        <v>27602</v>
      </c>
      <c r="L14909" s="24" t="s">
        <v>242</v>
      </c>
      <c r="M14909" s="22">
        <v>22</v>
      </c>
      <c r="N14909" s="22">
        <v>2</v>
      </c>
      <c r="O14909" s="24" t="s">
        <v>27556</v>
      </c>
      <c r="P14909" s="24" t="s">
        <v>542</v>
      </c>
      <c r="Q14909" s="24" t="s">
        <v>543</v>
      </c>
      <c r="R14909" s="24" t="s">
        <v>543</v>
      </c>
      <c r="S14909" s="24" t="s">
        <v>27585</v>
      </c>
      <c r="T14909" s="23">
        <v>31221</v>
      </c>
      <c r="U14909" s="23">
        <v>9150</v>
      </c>
      <c r="V14909" s="22">
        <v>2022</v>
      </c>
    </row>
    <row r="14910" spans="1:22" ht="26.2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2">
        <v>64238</v>
      </c>
      <c r="D14910" s="24" t="s">
        <v>245</v>
      </c>
      <c r="E14910" s="22" t="s">
        <v>27554</v>
      </c>
      <c r="F14910" s="24" t="s">
        <v>25717</v>
      </c>
      <c r="G14910" s="24" t="s">
        <v>25717</v>
      </c>
      <c r="H14910" s="22">
        <v>63824</v>
      </c>
      <c r="I14910" s="24" t="s">
        <v>75</v>
      </c>
      <c r="J14910" s="24" t="s">
        <v>27562</v>
      </c>
      <c r="K14910" s="24" t="s">
        <v>27602</v>
      </c>
      <c r="L14910" s="24" t="s">
        <v>242</v>
      </c>
      <c r="M14910" s="22">
        <v>22</v>
      </c>
      <c r="N14910" s="22">
        <v>2</v>
      </c>
      <c r="O14910" s="24" t="s">
        <v>27556</v>
      </c>
      <c r="P14910" s="24" t="s">
        <v>542</v>
      </c>
      <c r="Q14910" s="24" t="s">
        <v>543</v>
      </c>
      <c r="R14910" s="24" t="s">
        <v>543</v>
      </c>
      <c r="S14910" s="24" t="s">
        <v>27585</v>
      </c>
      <c r="T14910" s="23">
        <v>31112</v>
      </c>
      <c r="U14910" s="23">
        <v>9118</v>
      </c>
      <c r="V14910" s="22">
        <v>2022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natural gas peaker</v>
      </c>
      <c r="B14911" t="b">
        <f>INDEX('Included Plant Filters'!$B$48:$B$54,MATCH(O14911,'Included Plant Filters'!$A$48:$A$54,0))</f>
        <v>0</v>
      </c>
      <c r="C14911" s="22">
        <v>64241</v>
      </c>
      <c r="D14911" s="24" t="s">
        <v>248</v>
      </c>
      <c r="E14911" s="22" t="s">
        <v>27554</v>
      </c>
      <c r="F14911" s="24" t="s">
        <v>28196</v>
      </c>
      <c r="G14911" s="24" t="s">
        <v>28197</v>
      </c>
      <c r="H14911" s="22">
        <v>63827</v>
      </c>
      <c r="I14911" s="24" t="s">
        <v>68</v>
      </c>
      <c r="J14911" s="24" t="s">
        <v>27562</v>
      </c>
      <c r="K14911" s="24" t="s">
        <v>27600</v>
      </c>
      <c r="L14911" s="24" t="s">
        <v>242</v>
      </c>
      <c r="M14911" s="22">
        <v>2212</v>
      </c>
      <c r="N14911" s="22">
        <v>7</v>
      </c>
      <c r="O14911" s="24" t="s">
        <v>27561</v>
      </c>
      <c r="P14911" s="24" t="s">
        <v>298</v>
      </c>
      <c r="Q14911" s="24" t="s">
        <v>274</v>
      </c>
      <c r="R14911" s="24" t="s">
        <v>274</v>
      </c>
      <c r="S14911" s="24" t="s">
        <v>1619</v>
      </c>
      <c r="T14911" s="23">
        <v>1409</v>
      </c>
      <c r="U14911" s="23">
        <v>124</v>
      </c>
      <c r="V14911" s="22">
        <v>2022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hydro</v>
      </c>
      <c r="B14912" t="b">
        <f>INDEX('Included Plant Filters'!$B$48:$B$54,MATCH(O14912,'Included Plant Filters'!$A$48:$A$54,0))</f>
        <v>1</v>
      </c>
      <c r="C14912" s="22">
        <v>64242</v>
      </c>
      <c r="D14912" s="24" t="s">
        <v>245</v>
      </c>
      <c r="E14912" s="22" t="s">
        <v>27554</v>
      </c>
      <c r="F14912" s="24" t="s">
        <v>25720</v>
      </c>
      <c r="G14912" s="24" t="s">
        <v>25719</v>
      </c>
      <c r="H14912" s="22">
        <v>63831</v>
      </c>
      <c r="I14912" s="24" t="s">
        <v>71</v>
      </c>
      <c r="J14912" s="24" t="s">
        <v>27558</v>
      </c>
      <c r="K14912" s="24" t="s">
        <v>27601</v>
      </c>
      <c r="L14912" s="24" t="s">
        <v>242</v>
      </c>
      <c r="M14912" s="22">
        <v>22</v>
      </c>
      <c r="N14912" s="22">
        <v>2</v>
      </c>
      <c r="O14912" s="24" t="s">
        <v>27556</v>
      </c>
      <c r="P14912" s="24" t="s">
        <v>267</v>
      </c>
      <c r="Q14912" s="24" t="s">
        <v>268</v>
      </c>
      <c r="R14912" s="24" t="s">
        <v>27579</v>
      </c>
      <c r="S14912" s="24" t="s">
        <v>2931</v>
      </c>
      <c r="T14912" s="23">
        <v>171768</v>
      </c>
      <c r="U14912" s="23">
        <v>50342</v>
      </c>
      <c r="V14912" s="22">
        <v>2022</v>
      </c>
    </row>
    <row r="14913" spans="1:22" ht="39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2">
        <v>64243</v>
      </c>
      <c r="D14913" s="24" t="s">
        <v>245</v>
      </c>
      <c r="E14913" s="22" t="s">
        <v>27554</v>
      </c>
      <c r="F14913" s="24" t="s">
        <v>25723</v>
      </c>
      <c r="G14913" s="24" t="s">
        <v>25723</v>
      </c>
      <c r="H14913" s="22">
        <v>63845</v>
      </c>
      <c r="I14913" s="24" t="s">
        <v>62</v>
      </c>
      <c r="J14913" s="24" t="s">
        <v>27557</v>
      </c>
      <c r="K14913" s="24" t="s">
        <v>27602</v>
      </c>
      <c r="L14913" s="24" t="s">
        <v>242</v>
      </c>
      <c r="M14913" s="22">
        <v>22</v>
      </c>
      <c r="N14913" s="22">
        <v>2</v>
      </c>
      <c r="O14913" s="24" t="s">
        <v>27556</v>
      </c>
      <c r="P14913" s="24" t="s">
        <v>542</v>
      </c>
      <c r="Q14913" s="24" t="s">
        <v>543</v>
      </c>
      <c r="R14913" s="24" t="s">
        <v>543</v>
      </c>
      <c r="S14913" s="24" t="s">
        <v>2931</v>
      </c>
      <c r="T14913" s="23">
        <v>14287</v>
      </c>
      <c r="U14913" s="23">
        <v>4188</v>
      </c>
      <c r="V14913" s="22">
        <v>2022</v>
      </c>
    </row>
    <row r="14914" spans="1:22" ht="39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2">
        <v>64244</v>
      </c>
      <c r="D14914" s="24" t="s">
        <v>245</v>
      </c>
      <c r="E14914" s="22" t="s">
        <v>27554</v>
      </c>
      <c r="F14914" s="24" t="s">
        <v>25725</v>
      </c>
      <c r="G14914" s="24" t="s">
        <v>6009</v>
      </c>
      <c r="H14914" s="22">
        <v>9234</v>
      </c>
      <c r="I14914" s="24" t="s">
        <v>63</v>
      </c>
      <c r="J14914" s="24" t="s">
        <v>27557</v>
      </c>
      <c r="K14914" s="24" t="s">
        <v>27600</v>
      </c>
      <c r="L14914" s="24" t="s">
        <v>242</v>
      </c>
      <c r="M14914" s="22">
        <v>22</v>
      </c>
      <c r="N14914" s="22">
        <v>1</v>
      </c>
      <c r="O14914" s="24" t="s">
        <v>249</v>
      </c>
      <c r="P14914" s="24" t="s">
        <v>542</v>
      </c>
      <c r="Q14914" s="24" t="s">
        <v>543</v>
      </c>
      <c r="R14914" s="24" t="s">
        <v>543</v>
      </c>
      <c r="S14914" s="24" t="s">
        <v>1619</v>
      </c>
      <c r="T14914" s="23">
        <v>57328</v>
      </c>
      <c r="U14914" s="23">
        <v>16802</v>
      </c>
      <c r="V14914" s="22">
        <v>2022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2">
        <v>64245</v>
      </c>
      <c r="D14915" s="24" t="s">
        <v>245</v>
      </c>
      <c r="E14915" s="22" t="s">
        <v>27554</v>
      </c>
      <c r="F14915" s="24" t="s">
        <v>25727</v>
      </c>
      <c r="G14915" s="24" t="s">
        <v>6009</v>
      </c>
      <c r="H14915" s="22">
        <v>9234</v>
      </c>
      <c r="I14915" s="24" t="s">
        <v>63</v>
      </c>
      <c r="J14915" s="24" t="s">
        <v>27557</v>
      </c>
      <c r="K14915" s="24" t="s">
        <v>27600</v>
      </c>
      <c r="L14915" s="24" t="s">
        <v>242</v>
      </c>
      <c r="M14915" s="22">
        <v>22</v>
      </c>
      <c r="N14915" s="22">
        <v>1</v>
      </c>
      <c r="O14915" s="24" t="s">
        <v>249</v>
      </c>
      <c r="P14915" s="24" t="s">
        <v>542</v>
      </c>
      <c r="Q14915" s="24" t="s">
        <v>543</v>
      </c>
      <c r="R14915" s="24" t="s">
        <v>543</v>
      </c>
      <c r="S14915" s="24" t="s">
        <v>1619</v>
      </c>
      <c r="T14915" s="23">
        <v>20898</v>
      </c>
      <c r="U14915" s="23">
        <v>6125</v>
      </c>
      <c r="V14915" s="22">
        <v>2022</v>
      </c>
    </row>
    <row r="14916" spans="1:22" ht="39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2">
        <v>64246</v>
      </c>
      <c r="D14916" s="24" t="s">
        <v>245</v>
      </c>
      <c r="E14916" s="22" t="s">
        <v>27554</v>
      </c>
      <c r="F14916" s="24" t="s">
        <v>25729</v>
      </c>
      <c r="G14916" s="24" t="s">
        <v>6009</v>
      </c>
      <c r="H14916" s="22">
        <v>9234</v>
      </c>
      <c r="I14916" s="24" t="s">
        <v>63</v>
      </c>
      <c r="J14916" s="24" t="s">
        <v>27557</v>
      </c>
      <c r="K14916" s="24" t="s">
        <v>27600</v>
      </c>
      <c r="L14916" s="24" t="s">
        <v>242</v>
      </c>
      <c r="M14916" s="22">
        <v>22</v>
      </c>
      <c r="N14916" s="22">
        <v>1</v>
      </c>
      <c r="O14916" s="24" t="s">
        <v>249</v>
      </c>
      <c r="P14916" s="24" t="s">
        <v>542</v>
      </c>
      <c r="Q14916" s="24" t="s">
        <v>543</v>
      </c>
      <c r="R14916" s="24" t="s">
        <v>543</v>
      </c>
      <c r="S14916" s="24" t="s">
        <v>2931</v>
      </c>
      <c r="T14916" s="23">
        <v>62712</v>
      </c>
      <c r="U14916" s="23">
        <v>18380</v>
      </c>
      <c r="V14916" s="22">
        <v>2022</v>
      </c>
    </row>
    <row r="14917" spans="1:22" ht="39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2">
        <v>64247</v>
      </c>
      <c r="D14917" s="24" t="s">
        <v>245</v>
      </c>
      <c r="E14917" s="22" t="s">
        <v>27554</v>
      </c>
      <c r="F14917" s="24" t="s">
        <v>25731</v>
      </c>
      <c r="G14917" s="24" t="s">
        <v>6009</v>
      </c>
      <c r="H14917" s="22">
        <v>9234</v>
      </c>
      <c r="I14917" s="24" t="s">
        <v>63</v>
      </c>
      <c r="J14917" s="24" t="s">
        <v>27557</v>
      </c>
      <c r="K14917" s="24" t="s">
        <v>27600</v>
      </c>
      <c r="L14917" s="24" t="s">
        <v>242</v>
      </c>
      <c r="M14917" s="22">
        <v>22</v>
      </c>
      <c r="N14917" s="22">
        <v>1</v>
      </c>
      <c r="O14917" s="24" t="s">
        <v>249</v>
      </c>
      <c r="P14917" s="24" t="s">
        <v>542</v>
      </c>
      <c r="Q14917" s="24" t="s">
        <v>543</v>
      </c>
      <c r="R14917" s="24" t="s">
        <v>543</v>
      </c>
      <c r="S14917" s="24" t="s">
        <v>1619</v>
      </c>
      <c r="T14917" s="23">
        <v>61332</v>
      </c>
      <c r="U14917" s="23">
        <v>17975</v>
      </c>
      <c r="V14917" s="22">
        <v>2022</v>
      </c>
    </row>
    <row r="14918" spans="1:22" ht="39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2">
        <v>64248</v>
      </c>
      <c r="D14918" s="24" t="s">
        <v>245</v>
      </c>
      <c r="E14918" s="22" t="s">
        <v>27554</v>
      </c>
      <c r="F14918" s="24" t="s">
        <v>25733</v>
      </c>
      <c r="G14918" s="24" t="s">
        <v>6009</v>
      </c>
      <c r="H14918" s="22">
        <v>9234</v>
      </c>
      <c r="I14918" s="24" t="s">
        <v>63</v>
      </c>
      <c r="J14918" s="24" t="s">
        <v>27557</v>
      </c>
      <c r="K14918" s="24" t="s">
        <v>27600</v>
      </c>
      <c r="L14918" s="24" t="s">
        <v>242</v>
      </c>
      <c r="M14918" s="22">
        <v>22</v>
      </c>
      <c r="N14918" s="22">
        <v>1</v>
      </c>
      <c r="O14918" s="24" t="s">
        <v>249</v>
      </c>
      <c r="P14918" s="24" t="s">
        <v>542</v>
      </c>
      <c r="Q14918" s="24" t="s">
        <v>543</v>
      </c>
      <c r="R14918" s="24" t="s">
        <v>543</v>
      </c>
      <c r="S14918" s="24" t="s">
        <v>1619</v>
      </c>
      <c r="T14918" s="23">
        <v>52144</v>
      </c>
      <c r="U14918" s="23">
        <v>15283</v>
      </c>
      <c r="V14918" s="22">
        <v>2022</v>
      </c>
    </row>
    <row r="14919" spans="1:22" ht="39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2">
        <v>64249</v>
      </c>
      <c r="D14919" s="24" t="s">
        <v>245</v>
      </c>
      <c r="E14919" s="22" t="s">
        <v>27554</v>
      </c>
      <c r="F14919" s="24" t="s">
        <v>28198</v>
      </c>
      <c r="G14919" s="24" t="s">
        <v>6009</v>
      </c>
      <c r="H14919" s="22">
        <v>9234</v>
      </c>
      <c r="I14919" s="24" t="s">
        <v>63</v>
      </c>
      <c r="J14919" s="24" t="s">
        <v>27557</v>
      </c>
      <c r="K14919" s="24" t="s">
        <v>27600</v>
      </c>
      <c r="L14919" s="24" t="s">
        <v>242</v>
      </c>
      <c r="M14919" s="22">
        <v>22</v>
      </c>
      <c r="N14919" s="22">
        <v>1</v>
      </c>
      <c r="O14919" s="24" t="s">
        <v>249</v>
      </c>
      <c r="P14919" s="24" t="s">
        <v>542</v>
      </c>
      <c r="Q14919" s="24" t="s">
        <v>543</v>
      </c>
      <c r="R14919" s="24" t="s">
        <v>543</v>
      </c>
      <c r="S14919" s="24" t="s">
        <v>1619</v>
      </c>
      <c r="T14919" s="23">
        <v>26279</v>
      </c>
      <c r="U14919" s="23">
        <v>7702</v>
      </c>
      <c r="V14919" s="22">
        <v>2022</v>
      </c>
    </row>
    <row r="14920" spans="1:22" ht="39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2">
        <v>64250</v>
      </c>
      <c r="D14920" s="24" t="s">
        <v>245</v>
      </c>
      <c r="E14920" s="22" t="s">
        <v>27554</v>
      </c>
      <c r="F14920" s="24" t="s">
        <v>28199</v>
      </c>
      <c r="G14920" s="24" t="s">
        <v>6009</v>
      </c>
      <c r="H14920" s="22">
        <v>9234</v>
      </c>
      <c r="I14920" s="24" t="s">
        <v>63</v>
      </c>
      <c r="J14920" s="24" t="s">
        <v>27557</v>
      </c>
      <c r="K14920" s="24" t="s">
        <v>27600</v>
      </c>
      <c r="L14920" s="24" t="s">
        <v>242</v>
      </c>
      <c r="M14920" s="22">
        <v>22</v>
      </c>
      <c r="N14920" s="22">
        <v>1</v>
      </c>
      <c r="O14920" s="24" t="s">
        <v>249</v>
      </c>
      <c r="P14920" s="24" t="s">
        <v>542</v>
      </c>
      <c r="Q14920" s="24" t="s">
        <v>543</v>
      </c>
      <c r="R14920" s="24" t="s">
        <v>543</v>
      </c>
      <c r="S14920" s="24" t="s">
        <v>2931</v>
      </c>
      <c r="T14920" s="23">
        <v>2682</v>
      </c>
      <c r="U14920" s="23">
        <v>786</v>
      </c>
      <c r="V14920" s="22">
        <v>2022</v>
      </c>
    </row>
    <row r="14921" spans="1:22" ht="39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2">
        <v>64251</v>
      </c>
      <c r="D14921" s="24" t="s">
        <v>245</v>
      </c>
      <c r="E14921" s="22" t="s">
        <v>27554</v>
      </c>
      <c r="F14921" s="24" t="s">
        <v>25735</v>
      </c>
      <c r="G14921" s="24" t="s">
        <v>23668</v>
      </c>
      <c r="H14921" s="22">
        <v>62870</v>
      </c>
      <c r="I14921" s="24" t="s">
        <v>70</v>
      </c>
      <c r="J14921" s="24" t="s">
        <v>27557</v>
      </c>
      <c r="K14921" s="24" t="s">
        <v>27600</v>
      </c>
      <c r="L14921" s="24" t="s">
        <v>242</v>
      </c>
      <c r="M14921" s="22">
        <v>22</v>
      </c>
      <c r="N14921" s="22">
        <v>2</v>
      </c>
      <c r="O14921" s="24" t="s">
        <v>27556</v>
      </c>
      <c r="P14921" s="24" t="s">
        <v>542</v>
      </c>
      <c r="Q14921" s="24" t="s">
        <v>543</v>
      </c>
      <c r="R14921" s="24" t="s">
        <v>543</v>
      </c>
      <c r="S14921" s="24" t="s">
        <v>2931</v>
      </c>
      <c r="T14921" s="23">
        <v>29947</v>
      </c>
      <c r="U14921" s="23">
        <v>8777</v>
      </c>
      <c r="V14921" s="22">
        <v>2022</v>
      </c>
    </row>
    <row r="14922" spans="1:22" ht="26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2">
        <v>64254</v>
      </c>
      <c r="D14922" s="24" t="s">
        <v>245</v>
      </c>
      <c r="E14922" s="22" t="s">
        <v>27554</v>
      </c>
      <c r="F14922" s="24" t="s">
        <v>25737</v>
      </c>
      <c r="G14922" s="24" t="s">
        <v>25737</v>
      </c>
      <c r="H14922" s="22">
        <v>63860</v>
      </c>
      <c r="I14922" s="24" t="s">
        <v>62</v>
      </c>
      <c r="J14922" s="24" t="s">
        <v>27557</v>
      </c>
      <c r="K14922" s="24" t="s">
        <v>27602</v>
      </c>
      <c r="L14922" s="24" t="s">
        <v>242</v>
      </c>
      <c r="M14922" s="22">
        <v>22</v>
      </c>
      <c r="N14922" s="22">
        <v>2</v>
      </c>
      <c r="O14922" s="24" t="s">
        <v>27556</v>
      </c>
      <c r="P14922" s="24" t="s">
        <v>542</v>
      </c>
      <c r="Q14922" s="24" t="s">
        <v>543</v>
      </c>
      <c r="R14922" s="24" t="s">
        <v>543</v>
      </c>
      <c r="S14922" s="24" t="s">
        <v>2931</v>
      </c>
      <c r="T14922" s="23">
        <v>14242</v>
      </c>
      <c r="U14922" s="23">
        <v>4174</v>
      </c>
      <c r="V14922" s="22">
        <v>2022</v>
      </c>
    </row>
    <row r="14923" spans="1:22" ht="39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2">
        <v>64257</v>
      </c>
      <c r="D14923" s="24" t="s">
        <v>245</v>
      </c>
      <c r="E14923" s="22" t="s">
        <v>27554</v>
      </c>
      <c r="F14923" s="24" t="s">
        <v>25738</v>
      </c>
      <c r="G14923" s="24" t="s">
        <v>25738</v>
      </c>
      <c r="H14923" s="22">
        <v>63861</v>
      </c>
      <c r="I14923" s="24" t="s">
        <v>62</v>
      </c>
      <c r="J14923" s="24" t="s">
        <v>27557</v>
      </c>
      <c r="K14923" s="24" t="s">
        <v>27602</v>
      </c>
      <c r="L14923" s="24" t="s">
        <v>242</v>
      </c>
      <c r="M14923" s="22">
        <v>22</v>
      </c>
      <c r="N14923" s="22">
        <v>2</v>
      </c>
      <c r="O14923" s="24" t="s">
        <v>27556</v>
      </c>
      <c r="P14923" s="24" t="s">
        <v>542</v>
      </c>
      <c r="Q14923" s="24" t="s">
        <v>543</v>
      </c>
      <c r="R14923" s="24" t="s">
        <v>543</v>
      </c>
      <c r="S14923" s="24" t="s">
        <v>2931</v>
      </c>
      <c r="T14923" s="23">
        <v>12413</v>
      </c>
      <c r="U14923" s="23">
        <v>3638</v>
      </c>
      <c r="V14923" s="22">
        <v>2022</v>
      </c>
    </row>
    <row r="14924" spans="1:22" ht="51.75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2">
        <v>64261</v>
      </c>
      <c r="D14924" s="24" t="s">
        <v>245</v>
      </c>
      <c r="E14924" s="22" t="s">
        <v>27554</v>
      </c>
      <c r="F14924" s="24" t="s">
        <v>25740</v>
      </c>
      <c r="G14924" s="24" t="s">
        <v>11763</v>
      </c>
      <c r="H14924" s="22">
        <v>60025</v>
      </c>
      <c r="I14924" s="24" t="s">
        <v>51</v>
      </c>
      <c r="J14924" s="24" t="s">
        <v>27565</v>
      </c>
      <c r="K14924" s="24" t="s">
        <v>27602</v>
      </c>
      <c r="L14924" s="24" t="s">
        <v>242</v>
      </c>
      <c r="M14924" s="22">
        <v>22</v>
      </c>
      <c r="N14924" s="22">
        <v>2</v>
      </c>
      <c r="O14924" s="24" t="s">
        <v>27556</v>
      </c>
      <c r="P14924" s="24" t="s">
        <v>542</v>
      </c>
      <c r="Q14924" s="24" t="s">
        <v>543</v>
      </c>
      <c r="R14924" s="24" t="s">
        <v>543</v>
      </c>
      <c r="S14924" s="24" t="s">
        <v>2931</v>
      </c>
      <c r="T14924" s="23">
        <v>7255</v>
      </c>
      <c r="U14924" s="23">
        <v>2126</v>
      </c>
      <c r="V14924" s="22">
        <v>2022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2">
        <v>64262</v>
      </c>
      <c r="D14925" s="24" t="s">
        <v>245</v>
      </c>
      <c r="E14925" s="22" t="s">
        <v>27554</v>
      </c>
      <c r="F14925" s="24" t="s">
        <v>25741</v>
      </c>
      <c r="G14925" s="24" t="s">
        <v>11763</v>
      </c>
      <c r="H14925" s="22">
        <v>60025</v>
      </c>
      <c r="I14925" s="24" t="s">
        <v>51</v>
      </c>
      <c r="J14925" s="24" t="s">
        <v>27565</v>
      </c>
      <c r="K14925" s="24" t="s">
        <v>27602</v>
      </c>
      <c r="L14925" s="24" t="s">
        <v>242</v>
      </c>
      <c r="M14925" s="22">
        <v>22</v>
      </c>
      <c r="N14925" s="22">
        <v>2</v>
      </c>
      <c r="O14925" s="24" t="s">
        <v>27556</v>
      </c>
      <c r="P14925" s="24" t="s">
        <v>542</v>
      </c>
      <c r="Q14925" s="24" t="s">
        <v>543</v>
      </c>
      <c r="R14925" s="24" t="s">
        <v>543</v>
      </c>
      <c r="S14925" s="24" t="s">
        <v>2931</v>
      </c>
      <c r="T14925" s="23">
        <v>7371</v>
      </c>
      <c r="U14925" s="23">
        <v>2160</v>
      </c>
      <c r="V14925" s="22">
        <v>2022</v>
      </c>
    </row>
    <row r="14926" spans="1:22" ht="51.75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2">
        <v>64263</v>
      </c>
      <c r="D14926" s="24" t="s">
        <v>245</v>
      </c>
      <c r="E14926" s="22" t="s">
        <v>27554</v>
      </c>
      <c r="F14926" s="24" t="s">
        <v>25743</v>
      </c>
      <c r="G14926" s="24" t="s">
        <v>11763</v>
      </c>
      <c r="H14926" s="22">
        <v>60025</v>
      </c>
      <c r="I14926" s="24" t="s">
        <v>51</v>
      </c>
      <c r="J14926" s="24" t="s">
        <v>27565</v>
      </c>
      <c r="K14926" s="24" t="s">
        <v>27602</v>
      </c>
      <c r="L14926" s="24" t="s">
        <v>242</v>
      </c>
      <c r="M14926" s="22">
        <v>22</v>
      </c>
      <c r="N14926" s="22">
        <v>2</v>
      </c>
      <c r="O14926" s="24" t="s">
        <v>27556</v>
      </c>
      <c r="P14926" s="24" t="s">
        <v>542</v>
      </c>
      <c r="Q14926" s="24" t="s">
        <v>543</v>
      </c>
      <c r="R14926" s="24" t="s">
        <v>543</v>
      </c>
      <c r="S14926" s="24" t="s">
        <v>642</v>
      </c>
      <c r="T14926" s="23">
        <v>5877</v>
      </c>
      <c r="U14926" s="23">
        <v>1723</v>
      </c>
      <c r="V14926" s="22">
        <v>2022</v>
      </c>
    </row>
    <row r="14927" spans="1:22" ht="51.7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2">
        <v>64264</v>
      </c>
      <c r="D14927" s="24" t="s">
        <v>245</v>
      </c>
      <c r="E14927" s="22" t="s">
        <v>27554</v>
      </c>
      <c r="F14927" s="24" t="s">
        <v>25745</v>
      </c>
      <c r="G14927" s="24" t="s">
        <v>11763</v>
      </c>
      <c r="H14927" s="22">
        <v>60025</v>
      </c>
      <c r="I14927" s="24" t="s">
        <v>53</v>
      </c>
      <c r="J14927" s="24" t="s">
        <v>27573</v>
      </c>
      <c r="K14927" s="24" t="s">
        <v>7552</v>
      </c>
      <c r="L14927" s="24" t="s">
        <v>242</v>
      </c>
      <c r="M14927" s="22">
        <v>22</v>
      </c>
      <c r="N14927" s="22">
        <v>2</v>
      </c>
      <c r="O14927" s="24" t="s">
        <v>27556</v>
      </c>
      <c r="P14927" s="24" t="s">
        <v>542</v>
      </c>
      <c r="Q14927" s="24" t="s">
        <v>543</v>
      </c>
      <c r="R14927" s="24" t="s">
        <v>543</v>
      </c>
      <c r="S14927" s="24" t="s">
        <v>27588</v>
      </c>
      <c r="T14927" s="23">
        <v>26999</v>
      </c>
      <c r="U14927" s="23">
        <v>7913</v>
      </c>
      <c r="V14927" s="22">
        <v>2022</v>
      </c>
    </row>
    <row r="14928" spans="1:22" ht="51.75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2">
        <v>64265</v>
      </c>
      <c r="D14928" s="24" t="s">
        <v>245</v>
      </c>
      <c r="E14928" s="22" t="s">
        <v>27554</v>
      </c>
      <c r="F14928" s="24" t="s">
        <v>25747</v>
      </c>
      <c r="G14928" s="24" t="s">
        <v>11763</v>
      </c>
      <c r="H14928" s="22">
        <v>60025</v>
      </c>
      <c r="I14928" s="24" t="s">
        <v>54</v>
      </c>
      <c r="J14928" s="24" t="s">
        <v>27567</v>
      </c>
      <c r="K14928" s="24" t="s">
        <v>7552</v>
      </c>
      <c r="L14928" s="24" t="s">
        <v>242</v>
      </c>
      <c r="M14928" s="22">
        <v>22</v>
      </c>
      <c r="N14928" s="22">
        <v>2</v>
      </c>
      <c r="O14928" s="24" t="s">
        <v>27556</v>
      </c>
      <c r="P14928" s="24" t="s">
        <v>542</v>
      </c>
      <c r="Q14928" s="24" t="s">
        <v>543</v>
      </c>
      <c r="R14928" s="24" t="s">
        <v>543</v>
      </c>
      <c r="S14928" s="24" t="s">
        <v>27595</v>
      </c>
      <c r="T14928" s="23">
        <v>13646</v>
      </c>
      <c r="U14928" s="23">
        <v>3999</v>
      </c>
      <c r="V14928" s="22">
        <v>2022</v>
      </c>
    </row>
    <row r="14929" spans="1:22" ht="51.75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2">
        <v>64266</v>
      </c>
      <c r="D14929" s="24" t="s">
        <v>245</v>
      </c>
      <c r="E14929" s="22" t="s">
        <v>27554</v>
      </c>
      <c r="F14929" s="24" t="s">
        <v>25748</v>
      </c>
      <c r="G14929" s="24" t="s">
        <v>11763</v>
      </c>
      <c r="H14929" s="22">
        <v>60025</v>
      </c>
      <c r="I14929" s="24" t="s">
        <v>54</v>
      </c>
      <c r="J14929" s="24" t="s">
        <v>27567</v>
      </c>
      <c r="K14929" s="24" t="s">
        <v>7552</v>
      </c>
      <c r="L14929" s="24" t="s">
        <v>242</v>
      </c>
      <c r="M14929" s="22">
        <v>22</v>
      </c>
      <c r="N14929" s="22">
        <v>2</v>
      </c>
      <c r="O14929" s="24" t="s">
        <v>27556</v>
      </c>
      <c r="P14929" s="24" t="s">
        <v>542</v>
      </c>
      <c r="Q14929" s="24" t="s">
        <v>543</v>
      </c>
      <c r="R14929" s="24" t="s">
        <v>543</v>
      </c>
      <c r="S14929" s="24" t="s">
        <v>27584</v>
      </c>
      <c r="T14929" s="23">
        <v>13334</v>
      </c>
      <c r="U14929" s="23">
        <v>3908</v>
      </c>
      <c r="V14929" s="22">
        <v>2022</v>
      </c>
    </row>
    <row r="14930" spans="1:22" ht="51.75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2">
        <v>64267</v>
      </c>
      <c r="D14930" s="24" t="s">
        <v>245</v>
      </c>
      <c r="E14930" s="22" t="s">
        <v>27554</v>
      </c>
      <c r="F14930" s="24" t="s">
        <v>25750</v>
      </c>
      <c r="G14930" s="24" t="s">
        <v>11763</v>
      </c>
      <c r="H14930" s="22">
        <v>60025</v>
      </c>
      <c r="I14930" s="24" t="s">
        <v>53</v>
      </c>
      <c r="J14930" s="24" t="s">
        <v>27573</v>
      </c>
      <c r="K14930" s="24" t="s">
        <v>7552</v>
      </c>
      <c r="L14930" s="24" t="s">
        <v>242</v>
      </c>
      <c r="M14930" s="22">
        <v>22</v>
      </c>
      <c r="N14930" s="22">
        <v>2</v>
      </c>
      <c r="O14930" s="24" t="s">
        <v>27556</v>
      </c>
      <c r="P14930" s="24" t="s">
        <v>542</v>
      </c>
      <c r="Q14930" s="24" t="s">
        <v>543</v>
      </c>
      <c r="R14930" s="24" t="s">
        <v>543</v>
      </c>
      <c r="S14930" s="24" t="s">
        <v>27608</v>
      </c>
      <c r="T14930" s="23">
        <v>26339</v>
      </c>
      <c r="U14930" s="23">
        <v>7720</v>
      </c>
      <c r="V14930" s="22">
        <v>2022</v>
      </c>
    </row>
    <row r="14931" spans="1:22" ht="51.75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2">
        <v>64268</v>
      </c>
      <c r="D14931" s="24" t="s">
        <v>245</v>
      </c>
      <c r="E14931" s="22" t="s">
        <v>27554</v>
      </c>
      <c r="F14931" s="24" t="s">
        <v>25752</v>
      </c>
      <c r="G14931" s="24" t="s">
        <v>11763</v>
      </c>
      <c r="H14931" s="22">
        <v>60025</v>
      </c>
      <c r="I14931" s="24" t="s">
        <v>94</v>
      </c>
      <c r="J14931" s="24" t="s">
        <v>3003</v>
      </c>
      <c r="K14931" s="24" t="s">
        <v>27599</v>
      </c>
      <c r="L14931" s="24" t="s">
        <v>242</v>
      </c>
      <c r="M14931" s="22">
        <v>22</v>
      </c>
      <c r="N14931" s="22">
        <v>2</v>
      </c>
      <c r="O14931" s="24" t="s">
        <v>27556</v>
      </c>
      <c r="P14931" s="24" t="s">
        <v>542</v>
      </c>
      <c r="Q14931" s="24" t="s">
        <v>543</v>
      </c>
      <c r="R14931" s="24" t="s">
        <v>543</v>
      </c>
      <c r="S14931" s="24" t="s">
        <v>27580</v>
      </c>
      <c r="T14931" s="23">
        <v>10565</v>
      </c>
      <c r="U14931" s="23">
        <v>3097</v>
      </c>
      <c r="V14931" s="22">
        <v>2022</v>
      </c>
    </row>
    <row r="14932" spans="1:22" ht="26.25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2">
        <v>64269</v>
      </c>
      <c r="D14932" s="24" t="s">
        <v>245</v>
      </c>
      <c r="E14932" s="22" t="s">
        <v>27554</v>
      </c>
      <c r="F14932" s="24" t="s">
        <v>25754</v>
      </c>
      <c r="G14932" s="24" t="s">
        <v>25754</v>
      </c>
      <c r="H14932" s="22">
        <v>63863</v>
      </c>
      <c r="I14932" s="24" t="s">
        <v>62</v>
      </c>
      <c r="J14932" s="24" t="s">
        <v>27557</v>
      </c>
      <c r="K14932" s="24" t="s">
        <v>27602</v>
      </c>
      <c r="L14932" s="24" t="s">
        <v>242</v>
      </c>
      <c r="M14932" s="22">
        <v>22</v>
      </c>
      <c r="N14932" s="22">
        <v>2</v>
      </c>
      <c r="O14932" s="24" t="s">
        <v>27556</v>
      </c>
      <c r="P14932" s="24" t="s">
        <v>542</v>
      </c>
      <c r="Q14932" s="24" t="s">
        <v>543</v>
      </c>
      <c r="R14932" s="24" t="s">
        <v>543</v>
      </c>
      <c r="S14932" s="24" t="s">
        <v>2931</v>
      </c>
      <c r="T14932" s="23">
        <v>13259</v>
      </c>
      <c r="U14932" s="23">
        <v>3886</v>
      </c>
      <c r="V14932" s="22">
        <v>2022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2">
        <v>64270</v>
      </c>
      <c r="D14933" s="24" t="s">
        <v>245</v>
      </c>
      <c r="E14933" s="22" t="s">
        <v>27554</v>
      </c>
      <c r="F14933" s="24" t="s">
        <v>25756</v>
      </c>
      <c r="G14933" s="24" t="s">
        <v>18564</v>
      </c>
      <c r="H14933" s="22">
        <v>62915</v>
      </c>
      <c r="I14933" s="24" t="s">
        <v>53</v>
      </c>
      <c r="J14933" s="24" t="s">
        <v>27573</v>
      </c>
      <c r="K14933" s="24" t="s">
        <v>7552</v>
      </c>
      <c r="L14933" s="24" t="s">
        <v>242</v>
      </c>
      <c r="M14933" s="22">
        <v>22</v>
      </c>
      <c r="N14933" s="22">
        <v>2</v>
      </c>
      <c r="O14933" s="24" t="s">
        <v>27556</v>
      </c>
      <c r="P14933" s="24" t="s">
        <v>542</v>
      </c>
      <c r="Q14933" s="24" t="s">
        <v>543</v>
      </c>
      <c r="R14933" s="24" t="s">
        <v>543</v>
      </c>
      <c r="S14933" s="24" t="s">
        <v>27581</v>
      </c>
      <c r="T14933" s="23">
        <v>16490</v>
      </c>
      <c r="U14933" s="23">
        <v>4833</v>
      </c>
      <c r="V14933" s="22">
        <v>2022</v>
      </c>
    </row>
    <row r="14934" spans="1:22" ht="26.25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2">
        <v>64271</v>
      </c>
      <c r="D14934" s="24" t="s">
        <v>245</v>
      </c>
      <c r="E14934" s="22" t="s">
        <v>27554</v>
      </c>
      <c r="F14934" s="24" t="s">
        <v>25758</v>
      </c>
      <c r="G14934" s="24" t="s">
        <v>25758</v>
      </c>
      <c r="H14934" s="22">
        <v>63864</v>
      </c>
      <c r="I14934" s="24" t="s">
        <v>75</v>
      </c>
      <c r="J14934" s="24" t="s">
        <v>27562</v>
      </c>
      <c r="K14934" s="24" t="s">
        <v>27602</v>
      </c>
      <c r="L14934" s="24" t="s">
        <v>242</v>
      </c>
      <c r="M14934" s="22">
        <v>22</v>
      </c>
      <c r="N14934" s="22">
        <v>2</v>
      </c>
      <c r="O14934" s="24" t="s">
        <v>27556</v>
      </c>
      <c r="P14934" s="24" t="s">
        <v>542</v>
      </c>
      <c r="Q14934" s="24" t="s">
        <v>543</v>
      </c>
      <c r="R14934" s="24" t="s">
        <v>543</v>
      </c>
      <c r="S14934" s="24" t="s">
        <v>27586</v>
      </c>
      <c r="T14934" s="23">
        <v>18802</v>
      </c>
      <c r="U14934" s="23">
        <v>5511</v>
      </c>
      <c r="V14934" s="22">
        <v>2022</v>
      </c>
    </row>
    <row r="14935" spans="1:22" ht="26.25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2">
        <v>64273</v>
      </c>
      <c r="D14935" s="24" t="s">
        <v>245</v>
      </c>
      <c r="E14935" s="22" t="s">
        <v>27554</v>
      </c>
      <c r="F14935" s="24" t="s">
        <v>25759</v>
      </c>
      <c r="G14935" s="24" t="s">
        <v>25759</v>
      </c>
      <c r="H14935" s="22">
        <v>63865</v>
      </c>
      <c r="I14935" s="24" t="s">
        <v>75</v>
      </c>
      <c r="J14935" s="24" t="s">
        <v>27562</v>
      </c>
      <c r="K14935" s="24" t="s">
        <v>27602</v>
      </c>
      <c r="L14935" s="24" t="s">
        <v>242</v>
      </c>
      <c r="M14935" s="22">
        <v>22</v>
      </c>
      <c r="N14935" s="22">
        <v>2</v>
      </c>
      <c r="O14935" s="24" t="s">
        <v>27556</v>
      </c>
      <c r="P14935" s="24" t="s">
        <v>542</v>
      </c>
      <c r="Q14935" s="24" t="s">
        <v>543</v>
      </c>
      <c r="R14935" s="24" t="s">
        <v>543</v>
      </c>
      <c r="S14935" s="24" t="s">
        <v>27585</v>
      </c>
      <c r="T14935" s="23">
        <v>21806</v>
      </c>
      <c r="U14935" s="23">
        <v>6391</v>
      </c>
      <c r="V14935" s="22">
        <v>2022</v>
      </c>
    </row>
    <row r="14936" spans="1:22" ht="26.25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2">
        <v>64275</v>
      </c>
      <c r="D14936" s="24" t="s">
        <v>245</v>
      </c>
      <c r="E14936" s="22" t="s">
        <v>27554</v>
      </c>
      <c r="F14936" s="24" t="s">
        <v>25761</v>
      </c>
      <c r="G14936" s="24" t="s">
        <v>25760</v>
      </c>
      <c r="H14936" s="22">
        <v>63640</v>
      </c>
      <c r="I14936" s="24" t="s">
        <v>58</v>
      </c>
      <c r="J14936" s="24" t="s">
        <v>27562</v>
      </c>
      <c r="K14936" s="24" t="s">
        <v>27602</v>
      </c>
      <c r="L14936" s="24" t="s">
        <v>242</v>
      </c>
      <c r="M14936" s="22">
        <v>22</v>
      </c>
      <c r="N14936" s="22">
        <v>2</v>
      </c>
      <c r="O14936" s="24" t="s">
        <v>27556</v>
      </c>
      <c r="P14936" s="24" t="s">
        <v>542</v>
      </c>
      <c r="Q14936" s="24" t="s">
        <v>543</v>
      </c>
      <c r="R14936" s="24" t="s">
        <v>543</v>
      </c>
      <c r="S14936" s="24" t="s">
        <v>10045</v>
      </c>
      <c r="T14936" s="23">
        <v>18962</v>
      </c>
      <c r="U14936" s="23">
        <v>5557</v>
      </c>
      <c r="V14936" s="22">
        <v>2022</v>
      </c>
    </row>
    <row r="14937" spans="1:22" ht="26.25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2">
        <v>64276</v>
      </c>
      <c r="D14937" s="24" t="s">
        <v>245</v>
      </c>
      <c r="E14937" s="22" t="s">
        <v>27554</v>
      </c>
      <c r="F14937" s="24" t="s">
        <v>25764</v>
      </c>
      <c r="G14937" s="24" t="s">
        <v>25760</v>
      </c>
      <c r="H14937" s="22">
        <v>63640</v>
      </c>
      <c r="I14937" s="24" t="s">
        <v>58</v>
      </c>
      <c r="J14937" s="24" t="s">
        <v>27562</v>
      </c>
      <c r="K14937" s="24" t="s">
        <v>27602</v>
      </c>
      <c r="L14937" s="24" t="s">
        <v>242</v>
      </c>
      <c r="M14937" s="22">
        <v>22</v>
      </c>
      <c r="N14937" s="22">
        <v>2</v>
      </c>
      <c r="O14937" s="24" t="s">
        <v>27556</v>
      </c>
      <c r="P14937" s="24" t="s">
        <v>542</v>
      </c>
      <c r="Q14937" s="24" t="s">
        <v>543</v>
      </c>
      <c r="R14937" s="24" t="s">
        <v>543</v>
      </c>
      <c r="S14937" s="24" t="s">
        <v>10045</v>
      </c>
      <c r="T14937" s="23">
        <v>19758</v>
      </c>
      <c r="U14937" s="23">
        <v>5791</v>
      </c>
      <c r="V14937" s="22">
        <v>2022</v>
      </c>
    </row>
    <row r="14938" spans="1:22" ht="26.25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2">
        <v>64277</v>
      </c>
      <c r="D14938" s="24" t="s">
        <v>245</v>
      </c>
      <c r="E14938" s="22" t="s">
        <v>27554</v>
      </c>
      <c r="F14938" s="24" t="s">
        <v>25766</v>
      </c>
      <c r="G14938" s="24" t="s">
        <v>25760</v>
      </c>
      <c r="H14938" s="22">
        <v>63640</v>
      </c>
      <c r="I14938" s="24" t="s">
        <v>58</v>
      </c>
      <c r="J14938" s="24" t="s">
        <v>27562</v>
      </c>
      <c r="K14938" s="24" t="s">
        <v>27602</v>
      </c>
      <c r="L14938" s="24" t="s">
        <v>242</v>
      </c>
      <c r="M14938" s="22">
        <v>22</v>
      </c>
      <c r="N14938" s="22">
        <v>2</v>
      </c>
      <c r="O14938" s="24" t="s">
        <v>27556</v>
      </c>
      <c r="P14938" s="24" t="s">
        <v>542</v>
      </c>
      <c r="Q14938" s="24" t="s">
        <v>543</v>
      </c>
      <c r="R14938" s="24" t="s">
        <v>543</v>
      </c>
      <c r="S14938" s="24" t="s">
        <v>10045</v>
      </c>
      <c r="T14938" s="23">
        <v>21287</v>
      </c>
      <c r="U14938" s="23">
        <v>6239</v>
      </c>
      <c r="V14938" s="22">
        <v>2022</v>
      </c>
    </row>
    <row r="14939" spans="1:22" ht="26.25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2">
        <v>64278</v>
      </c>
      <c r="D14939" s="24" t="s">
        <v>245</v>
      </c>
      <c r="E14939" s="22" t="s">
        <v>27554</v>
      </c>
      <c r="F14939" s="24" t="s">
        <v>25768</v>
      </c>
      <c r="G14939" s="24" t="s">
        <v>25760</v>
      </c>
      <c r="H14939" s="22">
        <v>63640</v>
      </c>
      <c r="I14939" s="24" t="s">
        <v>58</v>
      </c>
      <c r="J14939" s="24" t="s">
        <v>27562</v>
      </c>
      <c r="K14939" s="24" t="s">
        <v>27602</v>
      </c>
      <c r="L14939" s="24" t="s">
        <v>242</v>
      </c>
      <c r="M14939" s="22">
        <v>22</v>
      </c>
      <c r="N14939" s="22">
        <v>2</v>
      </c>
      <c r="O14939" s="24" t="s">
        <v>27556</v>
      </c>
      <c r="P14939" s="24" t="s">
        <v>542</v>
      </c>
      <c r="Q14939" s="24" t="s">
        <v>543</v>
      </c>
      <c r="R14939" s="24" t="s">
        <v>543</v>
      </c>
      <c r="S14939" s="24" t="s">
        <v>10045</v>
      </c>
      <c r="T14939" s="23">
        <v>10709</v>
      </c>
      <c r="U14939" s="23">
        <v>3139</v>
      </c>
      <c r="V14939" s="22">
        <v>2022</v>
      </c>
    </row>
    <row r="14940" spans="1:22" ht="26.2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2">
        <v>64279</v>
      </c>
      <c r="D14940" s="24" t="s">
        <v>245</v>
      </c>
      <c r="E14940" s="22" t="s">
        <v>27554</v>
      </c>
      <c r="F14940" s="24" t="s">
        <v>25770</v>
      </c>
      <c r="G14940" s="24" t="s">
        <v>25760</v>
      </c>
      <c r="H14940" s="22">
        <v>63640</v>
      </c>
      <c r="I14940" s="24" t="s">
        <v>58</v>
      </c>
      <c r="J14940" s="24" t="s">
        <v>27562</v>
      </c>
      <c r="K14940" s="24" t="s">
        <v>27602</v>
      </c>
      <c r="L14940" s="24" t="s">
        <v>242</v>
      </c>
      <c r="M14940" s="22">
        <v>22</v>
      </c>
      <c r="N14940" s="22">
        <v>2</v>
      </c>
      <c r="O14940" s="24" t="s">
        <v>27556</v>
      </c>
      <c r="P14940" s="24" t="s">
        <v>542</v>
      </c>
      <c r="Q14940" s="24" t="s">
        <v>543</v>
      </c>
      <c r="R14940" s="24" t="s">
        <v>543</v>
      </c>
      <c r="S14940" s="24" t="s">
        <v>10045</v>
      </c>
      <c r="T14940" s="23">
        <v>15493</v>
      </c>
      <c r="U14940" s="23">
        <v>4541</v>
      </c>
      <c r="V14940" s="22">
        <v>2022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2">
        <v>64280</v>
      </c>
      <c r="D14941" s="24" t="s">
        <v>245</v>
      </c>
      <c r="E14941" s="22" t="s">
        <v>27554</v>
      </c>
      <c r="F14941" s="24" t="s">
        <v>25772</v>
      </c>
      <c r="G14941" s="24" t="s">
        <v>25760</v>
      </c>
      <c r="H14941" s="22">
        <v>63640</v>
      </c>
      <c r="I14941" s="24" t="s">
        <v>58</v>
      </c>
      <c r="J14941" s="24" t="s">
        <v>27562</v>
      </c>
      <c r="K14941" s="24" t="s">
        <v>27602</v>
      </c>
      <c r="L14941" s="24" t="s">
        <v>242</v>
      </c>
      <c r="M14941" s="22">
        <v>22</v>
      </c>
      <c r="N14941" s="22">
        <v>2</v>
      </c>
      <c r="O14941" s="24" t="s">
        <v>27556</v>
      </c>
      <c r="P14941" s="24" t="s">
        <v>542</v>
      </c>
      <c r="Q14941" s="24" t="s">
        <v>543</v>
      </c>
      <c r="R14941" s="24" t="s">
        <v>543</v>
      </c>
      <c r="S14941" s="24" t="s">
        <v>10045</v>
      </c>
      <c r="T14941" s="23">
        <v>21124</v>
      </c>
      <c r="U14941" s="23">
        <v>6191</v>
      </c>
      <c r="V14941" s="22">
        <v>2022</v>
      </c>
    </row>
    <row r="14942" spans="1:22" ht="39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2">
        <v>64281</v>
      </c>
      <c r="D14942" s="24" t="s">
        <v>245</v>
      </c>
      <c r="E14942" s="22" t="s">
        <v>27554</v>
      </c>
      <c r="F14942" s="24" t="s">
        <v>25774</v>
      </c>
      <c r="G14942" s="24" t="s">
        <v>25760</v>
      </c>
      <c r="H14942" s="22">
        <v>63640</v>
      </c>
      <c r="I14942" s="24" t="s">
        <v>58</v>
      </c>
      <c r="J14942" s="24" t="s">
        <v>27562</v>
      </c>
      <c r="K14942" s="24" t="s">
        <v>27602</v>
      </c>
      <c r="L14942" s="24" t="s">
        <v>242</v>
      </c>
      <c r="M14942" s="22">
        <v>22</v>
      </c>
      <c r="N14942" s="22">
        <v>2</v>
      </c>
      <c r="O14942" s="24" t="s">
        <v>27556</v>
      </c>
      <c r="P14942" s="24" t="s">
        <v>542</v>
      </c>
      <c r="Q14942" s="24" t="s">
        <v>543</v>
      </c>
      <c r="R14942" s="24" t="s">
        <v>543</v>
      </c>
      <c r="S14942" s="24" t="s">
        <v>10045</v>
      </c>
      <c r="T14942" s="23">
        <v>21810</v>
      </c>
      <c r="U14942" s="23">
        <v>6392</v>
      </c>
      <c r="V14942" s="22">
        <v>2022</v>
      </c>
    </row>
    <row r="14943" spans="1:22" ht="26.25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2">
        <v>64282</v>
      </c>
      <c r="D14943" s="24" t="s">
        <v>245</v>
      </c>
      <c r="E14943" s="22" t="s">
        <v>27554</v>
      </c>
      <c r="F14943" s="24" t="s">
        <v>25776</v>
      </c>
      <c r="G14943" s="24" t="s">
        <v>25760</v>
      </c>
      <c r="H14943" s="22">
        <v>63640</v>
      </c>
      <c r="I14943" s="24" t="s">
        <v>58</v>
      </c>
      <c r="J14943" s="24" t="s">
        <v>27562</v>
      </c>
      <c r="K14943" s="24" t="s">
        <v>27602</v>
      </c>
      <c r="L14943" s="24" t="s">
        <v>242</v>
      </c>
      <c r="M14943" s="22">
        <v>22</v>
      </c>
      <c r="N14943" s="22">
        <v>2</v>
      </c>
      <c r="O14943" s="24" t="s">
        <v>27556</v>
      </c>
      <c r="P14943" s="24" t="s">
        <v>542</v>
      </c>
      <c r="Q14943" s="24" t="s">
        <v>543</v>
      </c>
      <c r="R14943" s="24" t="s">
        <v>543</v>
      </c>
      <c r="S14943" s="24" t="s">
        <v>10045</v>
      </c>
      <c r="T14943" s="23">
        <v>19879</v>
      </c>
      <c r="U14943" s="23">
        <v>5826</v>
      </c>
      <c r="V14943" s="22">
        <v>2022</v>
      </c>
    </row>
    <row r="14944" spans="1:22" ht="26.2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2">
        <v>64283</v>
      </c>
      <c r="D14944" s="24" t="s">
        <v>245</v>
      </c>
      <c r="E14944" s="22" t="s">
        <v>27554</v>
      </c>
      <c r="F14944" s="24" t="s">
        <v>25778</v>
      </c>
      <c r="G14944" s="24" t="s">
        <v>25760</v>
      </c>
      <c r="H14944" s="22">
        <v>63640</v>
      </c>
      <c r="I14944" s="24" t="s">
        <v>58</v>
      </c>
      <c r="J14944" s="24" t="s">
        <v>27562</v>
      </c>
      <c r="K14944" s="24" t="s">
        <v>27602</v>
      </c>
      <c r="L14944" s="24" t="s">
        <v>242</v>
      </c>
      <c r="M14944" s="22">
        <v>22</v>
      </c>
      <c r="N14944" s="22">
        <v>2</v>
      </c>
      <c r="O14944" s="24" t="s">
        <v>27556</v>
      </c>
      <c r="P14944" s="24" t="s">
        <v>542</v>
      </c>
      <c r="Q14944" s="24" t="s">
        <v>543</v>
      </c>
      <c r="R14944" s="24" t="s">
        <v>543</v>
      </c>
      <c r="S14944" s="24" t="s">
        <v>10045</v>
      </c>
      <c r="T14944" s="23">
        <v>12766</v>
      </c>
      <c r="U14944" s="23">
        <v>3742</v>
      </c>
      <c r="V14944" s="22">
        <v>2022</v>
      </c>
    </row>
    <row r="14945" spans="1:22" ht="26.2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2">
        <v>64284</v>
      </c>
      <c r="D14945" s="24" t="s">
        <v>245</v>
      </c>
      <c r="E14945" s="22" t="s">
        <v>27554</v>
      </c>
      <c r="F14945" s="24" t="s">
        <v>25780</v>
      </c>
      <c r="G14945" s="24" t="s">
        <v>25760</v>
      </c>
      <c r="H14945" s="22">
        <v>63640</v>
      </c>
      <c r="I14945" s="24" t="s">
        <v>58</v>
      </c>
      <c r="J14945" s="24" t="s">
        <v>27562</v>
      </c>
      <c r="K14945" s="24" t="s">
        <v>27602</v>
      </c>
      <c r="L14945" s="24" t="s">
        <v>242</v>
      </c>
      <c r="M14945" s="22">
        <v>22</v>
      </c>
      <c r="N14945" s="22">
        <v>2</v>
      </c>
      <c r="O14945" s="24" t="s">
        <v>27556</v>
      </c>
      <c r="P14945" s="24" t="s">
        <v>542</v>
      </c>
      <c r="Q14945" s="24" t="s">
        <v>543</v>
      </c>
      <c r="R14945" s="24" t="s">
        <v>543</v>
      </c>
      <c r="S14945" s="24" t="s">
        <v>10045</v>
      </c>
      <c r="T14945" s="23">
        <v>10639</v>
      </c>
      <c r="U14945" s="23">
        <v>3118</v>
      </c>
      <c r="V14945" s="22">
        <v>2022</v>
      </c>
    </row>
    <row r="14946" spans="1:22" ht="26.2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2">
        <v>64285</v>
      </c>
      <c r="D14946" s="24" t="s">
        <v>245</v>
      </c>
      <c r="E14946" s="22" t="s">
        <v>27554</v>
      </c>
      <c r="F14946" s="24" t="s">
        <v>25782</v>
      </c>
      <c r="G14946" s="24" t="s">
        <v>25760</v>
      </c>
      <c r="H14946" s="22">
        <v>63640</v>
      </c>
      <c r="I14946" s="24" t="s">
        <v>58</v>
      </c>
      <c r="J14946" s="24" t="s">
        <v>27562</v>
      </c>
      <c r="K14946" s="24" t="s">
        <v>27602</v>
      </c>
      <c r="L14946" s="24" t="s">
        <v>242</v>
      </c>
      <c r="M14946" s="22">
        <v>22</v>
      </c>
      <c r="N14946" s="22">
        <v>2</v>
      </c>
      <c r="O14946" s="24" t="s">
        <v>27556</v>
      </c>
      <c r="P14946" s="24" t="s">
        <v>542</v>
      </c>
      <c r="Q14946" s="24" t="s">
        <v>543</v>
      </c>
      <c r="R14946" s="24" t="s">
        <v>543</v>
      </c>
      <c r="S14946" s="24" t="s">
        <v>10045</v>
      </c>
      <c r="T14946" s="23">
        <v>21332</v>
      </c>
      <c r="U14946" s="23">
        <v>6252</v>
      </c>
      <c r="V14946" s="22">
        <v>2022</v>
      </c>
    </row>
    <row r="14947" spans="1:22" ht="26.2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2">
        <v>64286</v>
      </c>
      <c r="D14947" s="24" t="s">
        <v>245</v>
      </c>
      <c r="E14947" s="22" t="s">
        <v>27554</v>
      </c>
      <c r="F14947" s="24" t="s">
        <v>25785</v>
      </c>
      <c r="G14947" s="24" t="s">
        <v>25760</v>
      </c>
      <c r="H14947" s="22">
        <v>63640</v>
      </c>
      <c r="I14947" s="24" t="s">
        <v>58</v>
      </c>
      <c r="J14947" s="24" t="s">
        <v>27562</v>
      </c>
      <c r="K14947" s="24" t="s">
        <v>27602</v>
      </c>
      <c r="L14947" s="24" t="s">
        <v>242</v>
      </c>
      <c r="M14947" s="22">
        <v>22</v>
      </c>
      <c r="N14947" s="22">
        <v>2</v>
      </c>
      <c r="O14947" s="24" t="s">
        <v>27556</v>
      </c>
      <c r="P14947" s="24" t="s">
        <v>542</v>
      </c>
      <c r="Q14947" s="24" t="s">
        <v>543</v>
      </c>
      <c r="R14947" s="24" t="s">
        <v>543</v>
      </c>
      <c r="S14947" s="24" t="s">
        <v>10045</v>
      </c>
      <c r="T14947" s="23">
        <v>13579</v>
      </c>
      <c r="U14947" s="23">
        <v>3980</v>
      </c>
      <c r="V14947" s="22">
        <v>2022</v>
      </c>
    </row>
    <row r="14948" spans="1:22" ht="39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2">
        <v>64288</v>
      </c>
      <c r="D14948" s="24" t="s">
        <v>245</v>
      </c>
      <c r="E14948" s="22" t="s">
        <v>27554</v>
      </c>
      <c r="F14948" s="24" t="s">
        <v>25787</v>
      </c>
      <c r="G14948" s="24" t="s">
        <v>1661</v>
      </c>
      <c r="H14948" s="22">
        <v>19436</v>
      </c>
      <c r="I14948" s="24" t="s">
        <v>72</v>
      </c>
      <c r="J14948" s="24" t="s">
        <v>27558</v>
      </c>
      <c r="K14948" s="24" t="s">
        <v>27602</v>
      </c>
      <c r="L14948" s="24" t="s">
        <v>242</v>
      </c>
      <c r="M14948" s="22">
        <v>22</v>
      </c>
      <c r="N14948" s="22">
        <v>1</v>
      </c>
      <c r="O14948" s="24" t="s">
        <v>249</v>
      </c>
      <c r="P14948" s="24" t="s">
        <v>542</v>
      </c>
      <c r="Q14948" s="24" t="s">
        <v>543</v>
      </c>
      <c r="R14948" s="24" t="s">
        <v>543</v>
      </c>
      <c r="S14948" s="24" t="s">
        <v>2931</v>
      </c>
      <c r="T14948" s="23">
        <v>5822</v>
      </c>
      <c r="U14948" s="23">
        <v>1707</v>
      </c>
      <c r="V14948" s="22">
        <v>2022</v>
      </c>
    </row>
    <row r="14949" spans="1:22" ht="26.2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2">
        <v>64290</v>
      </c>
      <c r="D14949" s="24" t="s">
        <v>245</v>
      </c>
      <c r="E14949" s="22" t="s">
        <v>27554</v>
      </c>
      <c r="F14949" s="24" t="s">
        <v>25789</v>
      </c>
      <c r="G14949" s="24" t="s">
        <v>25789</v>
      </c>
      <c r="H14949" s="22">
        <v>63869</v>
      </c>
      <c r="I14949" s="24" t="s">
        <v>53</v>
      </c>
      <c r="J14949" s="24" t="s">
        <v>27573</v>
      </c>
      <c r="K14949" s="24" t="s">
        <v>7552</v>
      </c>
      <c r="L14949" s="24" t="s">
        <v>242</v>
      </c>
      <c r="M14949" s="22">
        <v>22</v>
      </c>
      <c r="N14949" s="22">
        <v>2</v>
      </c>
      <c r="O14949" s="24" t="s">
        <v>27556</v>
      </c>
      <c r="P14949" s="24" t="s">
        <v>542</v>
      </c>
      <c r="Q14949" s="24" t="s">
        <v>543</v>
      </c>
      <c r="R14949" s="24" t="s">
        <v>543</v>
      </c>
      <c r="S14949" s="24" t="s">
        <v>27581</v>
      </c>
      <c r="T14949" s="23">
        <v>2100803</v>
      </c>
      <c r="U14949" s="23">
        <v>615710</v>
      </c>
      <c r="V14949" s="22">
        <v>2022</v>
      </c>
    </row>
    <row r="14950" spans="1:22" ht="39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2">
        <v>64299</v>
      </c>
      <c r="D14950" s="24" t="s">
        <v>245</v>
      </c>
      <c r="E14950" s="22" t="s">
        <v>27554</v>
      </c>
      <c r="F14950" s="24" t="s">
        <v>25805</v>
      </c>
      <c r="G14950" s="24" t="s">
        <v>28200</v>
      </c>
      <c r="H14950" s="22">
        <v>62679</v>
      </c>
      <c r="I14950" s="24" t="s">
        <v>87</v>
      </c>
      <c r="J14950" s="24" t="s">
        <v>3003</v>
      </c>
      <c r="K14950" s="24" t="s">
        <v>27599</v>
      </c>
      <c r="L14950" s="24" t="s">
        <v>242</v>
      </c>
      <c r="M14950" s="22">
        <v>22</v>
      </c>
      <c r="N14950" s="22">
        <v>2</v>
      </c>
      <c r="O14950" s="24" t="s">
        <v>27556</v>
      </c>
      <c r="P14950" s="24" t="s">
        <v>542</v>
      </c>
      <c r="Q14950" s="24" t="s">
        <v>543</v>
      </c>
      <c r="R14950" s="24" t="s">
        <v>543</v>
      </c>
      <c r="S14950" s="24" t="s">
        <v>27580</v>
      </c>
      <c r="T14950" s="23">
        <v>15115</v>
      </c>
      <c r="U14950" s="23">
        <v>4430</v>
      </c>
      <c r="V14950" s="22">
        <v>2022</v>
      </c>
    </row>
    <row r="14951" spans="1:22" ht="26.2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2">
        <v>64300</v>
      </c>
      <c r="D14951" s="24" t="s">
        <v>245</v>
      </c>
      <c r="E14951" s="22" t="s">
        <v>27554</v>
      </c>
      <c r="F14951" s="24" t="s">
        <v>25807</v>
      </c>
      <c r="G14951" s="24" t="s">
        <v>1237</v>
      </c>
      <c r="H14951" s="22">
        <v>6452</v>
      </c>
      <c r="I14951" s="24" t="s">
        <v>57</v>
      </c>
      <c r="J14951" s="24" t="s">
        <v>27562</v>
      </c>
      <c r="K14951" s="24" t="s">
        <v>27602</v>
      </c>
      <c r="L14951" s="24" t="s">
        <v>242</v>
      </c>
      <c r="M14951" s="22">
        <v>22</v>
      </c>
      <c r="N14951" s="22">
        <v>1</v>
      </c>
      <c r="O14951" s="24" t="s">
        <v>249</v>
      </c>
      <c r="P14951" s="24" t="s">
        <v>542</v>
      </c>
      <c r="Q14951" s="24" t="s">
        <v>543</v>
      </c>
      <c r="R14951" s="24" t="s">
        <v>543</v>
      </c>
      <c r="S14951" s="24" t="s">
        <v>27612</v>
      </c>
      <c r="T14951" s="23">
        <v>472261</v>
      </c>
      <c r="U14951" s="23">
        <v>138411</v>
      </c>
      <c r="V14951" s="22">
        <v>2022</v>
      </c>
    </row>
    <row r="14952" spans="1:22" ht="26.25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solar pv</v>
      </c>
      <c r="B14952" t="b">
        <f>INDEX('Included Plant Filters'!$B$48:$B$54,MATCH(O14952,'Included Plant Filters'!$A$48:$A$54,0))</f>
        <v>1</v>
      </c>
      <c r="C14952" s="22">
        <v>64301</v>
      </c>
      <c r="D14952" s="24" t="s">
        <v>245</v>
      </c>
      <c r="E14952" s="22" t="s">
        <v>27554</v>
      </c>
      <c r="F14952" s="24" t="s">
        <v>25809</v>
      </c>
      <c r="G14952" s="24" t="s">
        <v>1237</v>
      </c>
      <c r="H14952" s="22">
        <v>6452</v>
      </c>
      <c r="I14952" s="24" t="s">
        <v>57</v>
      </c>
      <c r="J14952" s="24" t="s">
        <v>27562</v>
      </c>
      <c r="K14952" s="24" t="s">
        <v>27602</v>
      </c>
      <c r="L14952" s="24" t="s">
        <v>242</v>
      </c>
      <c r="M14952" s="22">
        <v>22</v>
      </c>
      <c r="N14952" s="22">
        <v>1</v>
      </c>
      <c r="O14952" s="24" t="s">
        <v>249</v>
      </c>
      <c r="P14952" s="24" t="s">
        <v>542</v>
      </c>
      <c r="Q14952" s="24" t="s">
        <v>543</v>
      </c>
      <c r="R14952" s="24" t="s">
        <v>543</v>
      </c>
      <c r="S14952" s="24" t="s">
        <v>27612</v>
      </c>
      <c r="T14952" s="23">
        <v>567662</v>
      </c>
      <c r="U14952" s="23">
        <v>166372</v>
      </c>
      <c r="V14952" s="22">
        <v>2022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2">
        <v>64302</v>
      </c>
      <c r="D14953" s="24" t="s">
        <v>245</v>
      </c>
      <c r="E14953" s="22" t="s">
        <v>27554</v>
      </c>
      <c r="F14953" s="24" t="s">
        <v>25811</v>
      </c>
      <c r="G14953" s="24" t="s">
        <v>27990</v>
      </c>
      <c r="H14953" s="22">
        <v>61944</v>
      </c>
      <c r="I14953" s="24" t="s">
        <v>62</v>
      </c>
      <c r="J14953" s="24" t="s">
        <v>27557</v>
      </c>
      <c r="K14953" s="24" t="s">
        <v>27600</v>
      </c>
      <c r="L14953" s="24" t="s">
        <v>242</v>
      </c>
      <c r="M14953" s="22">
        <v>22</v>
      </c>
      <c r="N14953" s="22">
        <v>2</v>
      </c>
      <c r="O14953" s="24" t="s">
        <v>27556</v>
      </c>
      <c r="P14953" s="24" t="s">
        <v>542</v>
      </c>
      <c r="Q14953" s="24" t="s">
        <v>543</v>
      </c>
      <c r="R14953" s="24" t="s">
        <v>543</v>
      </c>
      <c r="S14953" s="24" t="s">
        <v>1619</v>
      </c>
      <c r="T14953" s="23">
        <v>13724</v>
      </c>
      <c r="U14953" s="23">
        <v>4022</v>
      </c>
      <c r="V14953" s="22">
        <v>2022</v>
      </c>
    </row>
    <row r="14954" spans="1:22" ht="39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2">
        <v>64303</v>
      </c>
      <c r="D14954" s="24" t="s">
        <v>245</v>
      </c>
      <c r="E14954" s="22" t="s">
        <v>27554</v>
      </c>
      <c r="F14954" s="24" t="s">
        <v>25812</v>
      </c>
      <c r="G14954" s="24" t="s">
        <v>27990</v>
      </c>
      <c r="H14954" s="22">
        <v>61944</v>
      </c>
      <c r="I14954" s="24" t="s">
        <v>62</v>
      </c>
      <c r="J14954" s="24" t="s">
        <v>27557</v>
      </c>
      <c r="K14954" s="24" t="s">
        <v>27600</v>
      </c>
      <c r="L14954" s="24" t="s">
        <v>242</v>
      </c>
      <c r="M14954" s="22">
        <v>22</v>
      </c>
      <c r="N14954" s="22">
        <v>2</v>
      </c>
      <c r="O14954" s="24" t="s">
        <v>27556</v>
      </c>
      <c r="P14954" s="24" t="s">
        <v>542</v>
      </c>
      <c r="Q14954" s="24" t="s">
        <v>543</v>
      </c>
      <c r="R14954" s="24" t="s">
        <v>543</v>
      </c>
      <c r="S14954" s="24" t="s">
        <v>1619</v>
      </c>
      <c r="T14954" s="23">
        <v>13566</v>
      </c>
      <c r="U14954" s="23">
        <v>3976</v>
      </c>
      <c r="V14954" s="22">
        <v>2022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solar pv</v>
      </c>
      <c r="B14955" t="b">
        <f>INDEX('Included Plant Filters'!$B$48:$B$54,MATCH(O14955,'Included Plant Filters'!$A$48:$A$54,0))</f>
        <v>1</v>
      </c>
      <c r="C14955" s="22">
        <v>64304</v>
      </c>
      <c r="D14955" s="24" t="s">
        <v>245</v>
      </c>
      <c r="E14955" s="22" t="s">
        <v>27554</v>
      </c>
      <c r="F14955" s="24" t="s">
        <v>25813</v>
      </c>
      <c r="G14955" s="24" t="s">
        <v>27990</v>
      </c>
      <c r="H14955" s="22">
        <v>61944</v>
      </c>
      <c r="I14955" s="24" t="s">
        <v>62</v>
      </c>
      <c r="J14955" s="24" t="s">
        <v>27557</v>
      </c>
      <c r="K14955" s="24" t="s">
        <v>27600</v>
      </c>
      <c r="L14955" s="24" t="s">
        <v>242</v>
      </c>
      <c r="M14955" s="22">
        <v>22</v>
      </c>
      <c r="N14955" s="22">
        <v>2</v>
      </c>
      <c r="O14955" s="24" t="s">
        <v>27556</v>
      </c>
      <c r="P14955" s="24" t="s">
        <v>542</v>
      </c>
      <c r="Q14955" s="24" t="s">
        <v>543</v>
      </c>
      <c r="R14955" s="24" t="s">
        <v>543</v>
      </c>
      <c r="S14955" s="24" t="s">
        <v>1619</v>
      </c>
      <c r="T14955" s="23">
        <v>14443</v>
      </c>
      <c r="U14955" s="23">
        <v>4233</v>
      </c>
      <c r="V14955" s="22">
        <v>2022</v>
      </c>
    </row>
    <row r="14956" spans="1:22" ht="26.25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solar pv</v>
      </c>
      <c r="B14956" t="b">
        <f>INDEX('Included Plant Filters'!$B$48:$B$54,MATCH(O14956,'Included Plant Filters'!$A$48:$A$54,0))</f>
        <v>1</v>
      </c>
      <c r="C14956" s="22">
        <v>64305</v>
      </c>
      <c r="D14956" s="24" t="s">
        <v>245</v>
      </c>
      <c r="E14956" s="22" t="s">
        <v>27554</v>
      </c>
      <c r="F14956" s="24" t="s">
        <v>25814</v>
      </c>
      <c r="G14956" s="24" t="s">
        <v>19814</v>
      </c>
      <c r="H14956" s="22">
        <v>13478</v>
      </c>
      <c r="I14956" s="24" t="s">
        <v>66</v>
      </c>
      <c r="J14956" s="24" t="s">
        <v>27565</v>
      </c>
      <c r="K14956" s="24" t="s">
        <v>27602</v>
      </c>
      <c r="L14956" s="24" t="s">
        <v>242</v>
      </c>
      <c r="M14956" s="22">
        <v>22</v>
      </c>
      <c r="N14956" s="22">
        <v>1</v>
      </c>
      <c r="O14956" s="24" t="s">
        <v>249</v>
      </c>
      <c r="P14956" s="24" t="s">
        <v>542</v>
      </c>
      <c r="Q14956" s="24" t="s">
        <v>543</v>
      </c>
      <c r="R14956" s="24" t="s">
        <v>543</v>
      </c>
      <c r="S14956" s="24" t="s">
        <v>2931</v>
      </c>
      <c r="T14956" s="23">
        <v>6456</v>
      </c>
      <c r="U14956" s="23">
        <v>1892</v>
      </c>
      <c r="V14956" s="22">
        <v>2022</v>
      </c>
    </row>
    <row r="14957" spans="1:22" ht="26.2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solar pv</v>
      </c>
      <c r="B14957" t="b">
        <f>INDEX('Included Plant Filters'!$B$48:$B$54,MATCH(O14957,'Included Plant Filters'!$A$48:$A$54,0))</f>
        <v>1</v>
      </c>
      <c r="C14957" s="22">
        <v>64306</v>
      </c>
      <c r="D14957" s="24" t="s">
        <v>245</v>
      </c>
      <c r="E14957" s="22" t="s">
        <v>27554</v>
      </c>
      <c r="F14957" s="24" t="s">
        <v>25816</v>
      </c>
      <c r="G14957" s="24" t="s">
        <v>19814</v>
      </c>
      <c r="H14957" s="22">
        <v>13478</v>
      </c>
      <c r="I14957" s="24" t="s">
        <v>66</v>
      </c>
      <c r="J14957" s="24" t="s">
        <v>27565</v>
      </c>
      <c r="K14957" s="24" t="s">
        <v>27602</v>
      </c>
      <c r="L14957" s="24" t="s">
        <v>242</v>
      </c>
      <c r="M14957" s="22">
        <v>22</v>
      </c>
      <c r="N14957" s="22">
        <v>1</v>
      </c>
      <c r="O14957" s="24" t="s">
        <v>249</v>
      </c>
      <c r="P14957" s="24" t="s">
        <v>542</v>
      </c>
      <c r="Q14957" s="24" t="s">
        <v>543</v>
      </c>
      <c r="R14957" s="24" t="s">
        <v>543</v>
      </c>
      <c r="S14957" s="24" t="s">
        <v>2931</v>
      </c>
      <c r="T14957" s="23">
        <v>5799</v>
      </c>
      <c r="U14957" s="23">
        <v>1699</v>
      </c>
      <c r="V14957" s="22">
        <v>2022</v>
      </c>
    </row>
    <row r="14958" spans="1:22" ht="26.2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2">
        <v>64307</v>
      </c>
      <c r="D14958" s="24" t="s">
        <v>245</v>
      </c>
      <c r="E14958" s="22" t="s">
        <v>27554</v>
      </c>
      <c r="F14958" s="24" t="s">
        <v>25818</v>
      </c>
      <c r="G14958" s="24" t="s">
        <v>19814</v>
      </c>
      <c r="H14958" s="22">
        <v>13478</v>
      </c>
      <c r="I14958" s="24" t="s">
        <v>66</v>
      </c>
      <c r="J14958" s="24" t="s">
        <v>27565</v>
      </c>
      <c r="K14958" s="24" t="s">
        <v>27602</v>
      </c>
      <c r="L14958" s="24" t="s">
        <v>242</v>
      </c>
      <c r="M14958" s="22">
        <v>22</v>
      </c>
      <c r="N14958" s="22">
        <v>1</v>
      </c>
      <c r="O14958" s="24" t="s">
        <v>249</v>
      </c>
      <c r="P14958" s="24" t="s">
        <v>542</v>
      </c>
      <c r="Q14958" s="24" t="s">
        <v>543</v>
      </c>
      <c r="R14958" s="24" t="s">
        <v>543</v>
      </c>
      <c r="S14958" s="24" t="s">
        <v>2931</v>
      </c>
      <c r="T14958" s="23">
        <v>126816</v>
      </c>
      <c r="U14958" s="23">
        <v>37168</v>
      </c>
      <c r="V14958" s="22">
        <v>2022</v>
      </c>
    </row>
    <row r="14959" spans="1:22" ht="51.7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solar pv</v>
      </c>
      <c r="B14959" t="b">
        <f>INDEX('Included Plant Filters'!$B$48:$B$54,MATCH(O14959,'Included Plant Filters'!$A$48:$A$54,0))</f>
        <v>1</v>
      </c>
      <c r="C14959" s="22">
        <v>64308</v>
      </c>
      <c r="D14959" s="24" t="s">
        <v>245</v>
      </c>
      <c r="E14959" s="22" t="s">
        <v>27554</v>
      </c>
      <c r="F14959" s="24" t="s">
        <v>25820</v>
      </c>
      <c r="G14959" s="24" t="s">
        <v>15272</v>
      </c>
      <c r="H14959" s="22">
        <v>63248</v>
      </c>
      <c r="I14959" s="24" t="s">
        <v>53</v>
      </c>
      <c r="J14959" s="24" t="s">
        <v>27573</v>
      </c>
      <c r="K14959" s="24" t="s">
        <v>7552</v>
      </c>
      <c r="L14959" s="24" t="s">
        <v>242</v>
      </c>
      <c r="M14959" s="22">
        <v>22</v>
      </c>
      <c r="N14959" s="22">
        <v>2</v>
      </c>
      <c r="O14959" s="24" t="s">
        <v>27556</v>
      </c>
      <c r="P14959" s="24" t="s">
        <v>542</v>
      </c>
      <c r="Q14959" s="24" t="s">
        <v>543</v>
      </c>
      <c r="R14959" s="24" t="s">
        <v>543</v>
      </c>
      <c r="S14959" s="24" t="s">
        <v>27581</v>
      </c>
      <c r="T14959" s="23">
        <v>21172</v>
      </c>
      <c r="U14959" s="23">
        <v>6205</v>
      </c>
      <c r="V14959" s="22">
        <v>2022</v>
      </c>
    </row>
    <row r="14960" spans="1:22" ht="26.2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onshore wind</v>
      </c>
      <c r="B14960" t="b">
        <f>INDEX('Included Plant Filters'!$B$48:$B$54,MATCH(O14960,'Included Plant Filters'!$A$48:$A$54,0))</f>
        <v>1</v>
      </c>
      <c r="C14960" s="22">
        <v>64309</v>
      </c>
      <c r="D14960" s="24" t="s">
        <v>245</v>
      </c>
      <c r="E14960" s="22" t="s">
        <v>27554</v>
      </c>
      <c r="F14960" s="24" t="s">
        <v>25823</v>
      </c>
      <c r="G14960" s="24" t="s">
        <v>25822</v>
      </c>
      <c r="H14960" s="22">
        <v>63887</v>
      </c>
      <c r="I14960" s="24" t="s">
        <v>64</v>
      </c>
      <c r="J14960" s="24" t="s">
        <v>27558</v>
      </c>
      <c r="K14960" s="24" t="s">
        <v>27601</v>
      </c>
      <c r="L14960" s="24" t="s">
        <v>242</v>
      </c>
      <c r="M14960" s="22">
        <v>22</v>
      </c>
      <c r="N14960" s="22">
        <v>2</v>
      </c>
      <c r="O14960" s="24" t="s">
        <v>27556</v>
      </c>
      <c r="P14960" s="24" t="s">
        <v>259</v>
      </c>
      <c r="Q14960" s="24" t="s">
        <v>260</v>
      </c>
      <c r="R14960" s="24" t="s">
        <v>260</v>
      </c>
      <c r="S14960" s="24" t="s">
        <v>642</v>
      </c>
      <c r="T14960" s="23">
        <v>4200858</v>
      </c>
      <c r="U14960" s="23">
        <v>1231201</v>
      </c>
      <c r="V14960" s="22">
        <v>2022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2">
        <v>64310</v>
      </c>
      <c r="D14961" s="24" t="s">
        <v>245</v>
      </c>
      <c r="E14961" s="22" t="s">
        <v>27554</v>
      </c>
      <c r="F14961" s="24" t="s">
        <v>25826</v>
      </c>
      <c r="G14961" s="24" t="s">
        <v>25825</v>
      </c>
      <c r="H14961" s="22">
        <v>63900</v>
      </c>
      <c r="I14961" s="24" t="s">
        <v>82</v>
      </c>
      <c r="J14961" s="24" t="s">
        <v>27560</v>
      </c>
      <c r="K14961" s="24" t="s">
        <v>27599</v>
      </c>
      <c r="L14961" s="24" t="s">
        <v>242</v>
      </c>
      <c r="M14961" s="22">
        <v>22</v>
      </c>
      <c r="N14961" s="22">
        <v>2</v>
      </c>
      <c r="O14961" s="24" t="s">
        <v>27556</v>
      </c>
      <c r="P14961" s="24" t="s">
        <v>542</v>
      </c>
      <c r="Q14961" s="24" t="s">
        <v>543</v>
      </c>
      <c r="R14961" s="24" t="s">
        <v>543</v>
      </c>
      <c r="S14961" s="24" t="s">
        <v>27583</v>
      </c>
      <c r="T14961" s="23">
        <v>27426</v>
      </c>
      <c r="U14961" s="23">
        <v>8038</v>
      </c>
      <c r="V14961" s="22">
        <v>2022</v>
      </c>
    </row>
    <row r="14962" spans="1:22" ht="26.25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2">
        <v>64311</v>
      </c>
      <c r="D14962" s="24" t="s">
        <v>245</v>
      </c>
      <c r="E14962" s="22" t="s">
        <v>27554</v>
      </c>
      <c r="F14962" s="24" t="s">
        <v>25827</v>
      </c>
      <c r="G14962" s="24" t="s">
        <v>25827</v>
      </c>
      <c r="H14962" s="22">
        <v>63898</v>
      </c>
      <c r="I14962" s="24" t="s">
        <v>75</v>
      </c>
      <c r="J14962" s="24" t="s">
        <v>27562</v>
      </c>
      <c r="K14962" s="24" t="s">
        <v>27602</v>
      </c>
      <c r="L14962" s="24" t="s">
        <v>242</v>
      </c>
      <c r="M14962" s="22">
        <v>22</v>
      </c>
      <c r="N14962" s="22">
        <v>2</v>
      </c>
      <c r="O14962" s="24" t="s">
        <v>27556</v>
      </c>
      <c r="P14962" s="24" t="s">
        <v>542</v>
      </c>
      <c r="Q14962" s="24" t="s">
        <v>543</v>
      </c>
      <c r="R14962" s="24" t="s">
        <v>543</v>
      </c>
      <c r="S14962" s="24" t="s">
        <v>1619</v>
      </c>
      <c r="T14962" s="23">
        <v>25961</v>
      </c>
      <c r="U14962" s="23">
        <v>7609</v>
      </c>
      <c r="V14962" s="22">
        <v>2022</v>
      </c>
    </row>
    <row r="14963" spans="1:22" ht="26.25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other</v>
      </c>
      <c r="B14963" t="b">
        <f>INDEX('Included Plant Filters'!$B$48:$B$54,MATCH(O14963,'Included Plant Filters'!$A$48:$A$54,0))</f>
        <v>1</v>
      </c>
      <c r="C14963" s="22">
        <v>64312</v>
      </c>
      <c r="D14963" s="24" t="s">
        <v>245</v>
      </c>
      <c r="E14963" s="22" t="s">
        <v>27554</v>
      </c>
      <c r="F14963" s="24" t="s">
        <v>25829</v>
      </c>
      <c r="G14963" s="24" t="s">
        <v>25792</v>
      </c>
      <c r="H14963" s="22">
        <v>63883</v>
      </c>
      <c r="I14963" s="24" t="s">
        <v>91</v>
      </c>
      <c r="J14963" s="24" t="s">
        <v>27565</v>
      </c>
      <c r="K14963" s="24" t="s">
        <v>27603</v>
      </c>
      <c r="L14963" s="24" t="s">
        <v>242</v>
      </c>
      <c r="M14963" s="22">
        <v>22</v>
      </c>
      <c r="N14963" s="22">
        <v>2</v>
      </c>
      <c r="O14963" s="24" t="s">
        <v>27556</v>
      </c>
      <c r="P14963" s="24" t="s">
        <v>538</v>
      </c>
      <c r="Q14963" s="24" t="s">
        <v>539</v>
      </c>
      <c r="R14963" s="24" t="s">
        <v>1646</v>
      </c>
      <c r="S14963" s="24" t="s">
        <v>27589</v>
      </c>
      <c r="T14963" s="23">
        <v>0</v>
      </c>
      <c r="U14963" s="23">
        <v>-13305</v>
      </c>
      <c r="V14963" s="22">
        <v>2022</v>
      </c>
    </row>
    <row r="14964" spans="1:22" ht="26.25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other</v>
      </c>
      <c r="B14964" t="b">
        <f>INDEX('Included Plant Filters'!$B$48:$B$54,MATCH(O14964,'Included Plant Filters'!$A$48:$A$54,0))</f>
        <v>1</v>
      </c>
      <c r="C14964" s="22">
        <v>64316</v>
      </c>
      <c r="D14964" s="24" t="s">
        <v>245</v>
      </c>
      <c r="E14964" s="22" t="s">
        <v>27554</v>
      </c>
      <c r="F14964" s="24" t="s">
        <v>28201</v>
      </c>
      <c r="G14964" s="24" t="s">
        <v>25792</v>
      </c>
      <c r="H14964" s="22">
        <v>63883</v>
      </c>
      <c r="I14964" s="24" t="s">
        <v>91</v>
      </c>
      <c r="J14964" s="24" t="s">
        <v>27565</v>
      </c>
      <c r="K14964" s="24" t="s">
        <v>27603</v>
      </c>
      <c r="L14964" s="24" t="s">
        <v>242</v>
      </c>
      <c r="M14964" s="22">
        <v>22</v>
      </c>
      <c r="N14964" s="22">
        <v>2</v>
      </c>
      <c r="O14964" s="24" t="s">
        <v>27556</v>
      </c>
      <c r="P14964" s="24" t="s">
        <v>538</v>
      </c>
      <c r="Q14964" s="24" t="s">
        <v>539</v>
      </c>
      <c r="R14964" s="24" t="s">
        <v>1646</v>
      </c>
      <c r="S14964" s="24" t="s">
        <v>27589</v>
      </c>
      <c r="T14964" s="23">
        <v>0</v>
      </c>
      <c r="U14964" s="23">
        <v>-269</v>
      </c>
      <c r="V14964" s="22">
        <v>2022</v>
      </c>
    </row>
    <row r="14965" spans="1:22" ht="26.2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ther</v>
      </c>
      <c r="B14965" t="b">
        <f>INDEX('Included Plant Filters'!$B$48:$B$54,MATCH(O14965,'Included Plant Filters'!$A$48:$A$54,0))</f>
        <v>1</v>
      </c>
      <c r="C14965" s="22">
        <v>64317</v>
      </c>
      <c r="D14965" s="24" t="s">
        <v>245</v>
      </c>
      <c r="E14965" s="22" t="s">
        <v>27554</v>
      </c>
      <c r="F14965" s="24" t="s">
        <v>25833</v>
      </c>
      <c r="G14965" s="24" t="s">
        <v>25792</v>
      </c>
      <c r="H14965" s="22">
        <v>63883</v>
      </c>
      <c r="I14965" s="24" t="s">
        <v>91</v>
      </c>
      <c r="J14965" s="24" t="s">
        <v>27565</v>
      </c>
      <c r="K14965" s="24" t="s">
        <v>27603</v>
      </c>
      <c r="L14965" s="24" t="s">
        <v>242</v>
      </c>
      <c r="M14965" s="22">
        <v>22</v>
      </c>
      <c r="N14965" s="22">
        <v>2</v>
      </c>
      <c r="O14965" s="24" t="s">
        <v>27556</v>
      </c>
      <c r="P14965" s="24" t="s">
        <v>538</v>
      </c>
      <c r="Q14965" s="24" t="s">
        <v>539</v>
      </c>
      <c r="R14965" s="24" t="s">
        <v>1646</v>
      </c>
      <c r="S14965" s="24" t="s">
        <v>27589</v>
      </c>
      <c r="T14965" s="23">
        <v>0</v>
      </c>
      <c r="U14965" s="23">
        <v>-14226</v>
      </c>
      <c r="V14965" s="22">
        <v>2022</v>
      </c>
    </row>
    <row r="14966" spans="1:22" ht="26.2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other</v>
      </c>
      <c r="B14966" t="b">
        <f>INDEX('Included Plant Filters'!$B$48:$B$54,MATCH(O14966,'Included Plant Filters'!$A$48:$A$54,0))</f>
        <v>1</v>
      </c>
      <c r="C14966" s="22">
        <v>64318</v>
      </c>
      <c r="D14966" s="24" t="s">
        <v>245</v>
      </c>
      <c r="E14966" s="22" t="s">
        <v>27554</v>
      </c>
      <c r="F14966" s="24" t="s">
        <v>28202</v>
      </c>
      <c r="G14966" s="24" t="s">
        <v>25792</v>
      </c>
      <c r="H14966" s="22">
        <v>63883</v>
      </c>
      <c r="I14966" s="24" t="s">
        <v>91</v>
      </c>
      <c r="J14966" s="24" t="s">
        <v>27565</v>
      </c>
      <c r="K14966" s="24" t="s">
        <v>27603</v>
      </c>
      <c r="L14966" s="24" t="s">
        <v>242</v>
      </c>
      <c r="M14966" s="22">
        <v>22</v>
      </c>
      <c r="N14966" s="22">
        <v>2</v>
      </c>
      <c r="O14966" s="24" t="s">
        <v>27556</v>
      </c>
      <c r="P14966" s="24" t="s">
        <v>538</v>
      </c>
      <c r="Q14966" s="24" t="s">
        <v>539</v>
      </c>
      <c r="R14966" s="24" t="s">
        <v>1646</v>
      </c>
      <c r="S14966" s="24" t="s">
        <v>27589</v>
      </c>
      <c r="T14966" s="23">
        <v>0</v>
      </c>
      <c r="U14966" s="23">
        <v>-1020</v>
      </c>
      <c r="V14966" s="22">
        <v>2022</v>
      </c>
    </row>
    <row r="14967" spans="1:22" ht="26.2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other</v>
      </c>
      <c r="B14967" t="b">
        <f>INDEX('Included Plant Filters'!$B$48:$B$54,MATCH(O14967,'Included Plant Filters'!$A$48:$A$54,0))</f>
        <v>1</v>
      </c>
      <c r="C14967" s="22">
        <v>64322</v>
      </c>
      <c r="D14967" s="24" t="s">
        <v>245</v>
      </c>
      <c r="E14967" s="22" t="s">
        <v>27554</v>
      </c>
      <c r="F14967" s="24" t="s">
        <v>22251</v>
      </c>
      <c r="G14967" s="24" t="s">
        <v>25792</v>
      </c>
      <c r="H14967" s="22">
        <v>63883</v>
      </c>
      <c r="I14967" s="24" t="s">
        <v>91</v>
      </c>
      <c r="J14967" s="24" t="s">
        <v>27565</v>
      </c>
      <c r="K14967" s="24" t="s">
        <v>27603</v>
      </c>
      <c r="L14967" s="24" t="s">
        <v>242</v>
      </c>
      <c r="M14967" s="22">
        <v>22</v>
      </c>
      <c r="N14967" s="22">
        <v>2</v>
      </c>
      <c r="O14967" s="24" t="s">
        <v>27556</v>
      </c>
      <c r="P14967" s="24" t="s">
        <v>538</v>
      </c>
      <c r="Q14967" s="24" t="s">
        <v>539</v>
      </c>
      <c r="R14967" s="24" t="s">
        <v>1646</v>
      </c>
      <c r="S14967" s="24" t="s">
        <v>27589</v>
      </c>
      <c r="T14967" s="23">
        <v>0</v>
      </c>
      <c r="U14967" s="23">
        <v>-914</v>
      </c>
      <c r="V14967" s="22">
        <v>2022</v>
      </c>
    </row>
    <row r="14968" spans="1:22" ht="39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onshore wind</v>
      </c>
      <c r="B14968" t="b">
        <f>INDEX('Included Plant Filters'!$B$48:$B$54,MATCH(O14968,'Included Plant Filters'!$A$48:$A$54,0))</f>
        <v>1</v>
      </c>
      <c r="C14968" s="22">
        <v>64323</v>
      </c>
      <c r="D14968" s="24" t="s">
        <v>245</v>
      </c>
      <c r="E14968" s="22" t="s">
        <v>27554</v>
      </c>
      <c r="F14968" s="24" t="s">
        <v>25840</v>
      </c>
      <c r="G14968" s="24" t="s">
        <v>7397</v>
      </c>
      <c r="H14968" s="22">
        <v>2770</v>
      </c>
      <c r="I14968" s="24" t="s">
        <v>53</v>
      </c>
      <c r="J14968" s="24" t="s">
        <v>27573</v>
      </c>
      <c r="K14968" s="24" t="s">
        <v>7552</v>
      </c>
      <c r="L14968" s="24" t="s">
        <v>242</v>
      </c>
      <c r="M14968" s="22">
        <v>22</v>
      </c>
      <c r="N14968" s="22">
        <v>2</v>
      </c>
      <c r="O14968" s="24" t="s">
        <v>27556</v>
      </c>
      <c r="P14968" s="24" t="s">
        <v>259</v>
      </c>
      <c r="Q14968" s="24" t="s">
        <v>260</v>
      </c>
      <c r="R14968" s="24" t="s">
        <v>260</v>
      </c>
      <c r="S14968" s="24" t="s">
        <v>27581</v>
      </c>
      <c r="T14968" s="23">
        <v>590896</v>
      </c>
      <c r="U14968" s="23">
        <v>173182</v>
      </c>
      <c r="V14968" s="22">
        <v>2022</v>
      </c>
    </row>
    <row r="14969" spans="1:22" ht="39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solar pv</v>
      </c>
      <c r="B14969" t="b">
        <f>INDEX('Included Plant Filters'!$B$48:$B$54,MATCH(O14969,'Included Plant Filters'!$A$48:$A$54,0))</f>
        <v>1</v>
      </c>
      <c r="C14969" s="22">
        <v>64325</v>
      </c>
      <c r="D14969" s="24" t="s">
        <v>245</v>
      </c>
      <c r="E14969" s="22" t="s">
        <v>27554</v>
      </c>
      <c r="F14969" s="24" t="s">
        <v>25842</v>
      </c>
      <c r="G14969" s="24" t="s">
        <v>10706</v>
      </c>
      <c r="H14969" s="22">
        <v>61219</v>
      </c>
      <c r="I14969" s="24" t="s">
        <v>91</v>
      </c>
      <c r="J14969" s="24" t="s">
        <v>27565</v>
      </c>
      <c r="K14969" s="24" t="s">
        <v>27603</v>
      </c>
      <c r="L14969" s="24" t="s">
        <v>242</v>
      </c>
      <c r="M14969" s="22">
        <v>22</v>
      </c>
      <c r="N14969" s="22">
        <v>2</v>
      </c>
      <c r="O14969" s="24" t="s">
        <v>27556</v>
      </c>
      <c r="P14969" s="24" t="s">
        <v>542</v>
      </c>
      <c r="Q14969" s="24" t="s">
        <v>543</v>
      </c>
      <c r="R14969" s="24" t="s">
        <v>543</v>
      </c>
      <c r="S14969" s="24" t="s">
        <v>27589</v>
      </c>
      <c r="T14969" s="23">
        <v>1892545</v>
      </c>
      <c r="U14969" s="23">
        <v>554673</v>
      </c>
      <c r="V14969" s="22">
        <v>2022</v>
      </c>
    </row>
    <row r="14970" spans="1:22" ht="51.75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onshore wind</v>
      </c>
      <c r="B14970" t="b">
        <f>INDEX('Included Plant Filters'!$B$48:$B$54,MATCH(O14970,'Included Plant Filters'!$A$48:$A$54,0))</f>
        <v>1</v>
      </c>
      <c r="C14970" s="22">
        <v>64326</v>
      </c>
      <c r="D14970" s="24" t="s">
        <v>245</v>
      </c>
      <c r="E14970" s="22" t="s">
        <v>27554</v>
      </c>
      <c r="F14970" s="24" t="s">
        <v>25843</v>
      </c>
      <c r="G14970" s="24" t="s">
        <v>11763</v>
      </c>
      <c r="H14970" s="22">
        <v>60025</v>
      </c>
      <c r="I14970" s="24" t="s">
        <v>53</v>
      </c>
      <c r="J14970" s="24" t="s">
        <v>27573</v>
      </c>
      <c r="K14970" s="24" t="s">
        <v>7552</v>
      </c>
      <c r="L14970" s="24" t="s">
        <v>242</v>
      </c>
      <c r="M14970" s="22">
        <v>22</v>
      </c>
      <c r="N14970" s="22">
        <v>2</v>
      </c>
      <c r="O14970" s="24" t="s">
        <v>27556</v>
      </c>
      <c r="P14970" s="24" t="s">
        <v>259</v>
      </c>
      <c r="Q14970" s="24" t="s">
        <v>260</v>
      </c>
      <c r="R14970" s="24" t="s">
        <v>260</v>
      </c>
      <c r="S14970" s="24" t="s">
        <v>27581</v>
      </c>
      <c r="T14970" s="23">
        <v>681745</v>
      </c>
      <c r="U14970" s="23">
        <v>199808</v>
      </c>
      <c r="V14970" s="22">
        <v>2022</v>
      </c>
    </row>
    <row r="14971" spans="1:22" ht="26.25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2">
        <v>64327</v>
      </c>
      <c r="D14971" s="24" t="s">
        <v>245</v>
      </c>
      <c r="E14971" s="22" t="s">
        <v>27554</v>
      </c>
      <c r="F14971" s="24" t="s">
        <v>25846</v>
      </c>
      <c r="G14971" s="24" t="s">
        <v>27990</v>
      </c>
      <c r="H14971" s="22">
        <v>61944</v>
      </c>
      <c r="I14971" s="24" t="s">
        <v>79</v>
      </c>
      <c r="J14971" s="24" t="s">
        <v>27560</v>
      </c>
      <c r="K14971" s="24" t="s">
        <v>27600</v>
      </c>
      <c r="L14971" s="24" t="s">
        <v>242</v>
      </c>
      <c r="M14971" s="22">
        <v>22</v>
      </c>
      <c r="N14971" s="22">
        <v>2</v>
      </c>
      <c r="O14971" s="24" t="s">
        <v>27556</v>
      </c>
      <c r="P14971" s="24" t="s">
        <v>542</v>
      </c>
      <c r="Q14971" s="24" t="s">
        <v>543</v>
      </c>
      <c r="R14971" s="24" t="s">
        <v>543</v>
      </c>
      <c r="S14971" s="24" t="s">
        <v>1619</v>
      </c>
      <c r="T14971" s="23">
        <v>134788</v>
      </c>
      <c r="U14971" s="23">
        <v>39504</v>
      </c>
      <c r="V14971" s="22">
        <v>2022</v>
      </c>
    </row>
    <row r="14972" spans="1:22" ht="26.25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solar pv</v>
      </c>
      <c r="B14972" t="b">
        <f>INDEX('Included Plant Filters'!$B$48:$B$54,MATCH(O14972,'Included Plant Filters'!$A$48:$A$54,0))</f>
        <v>1</v>
      </c>
      <c r="C14972" s="22">
        <v>64328</v>
      </c>
      <c r="D14972" s="24" t="s">
        <v>245</v>
      </c>
      <c r="E14972" s="22" t="s">
        <v>27554</v>
      </c>
      <c r="F14972" s="24" t="s">
        <v>25847</v>
      </c>
      <c r="G14972" s="24" t="s">
        <v>25847</v>
      </c>
      <c r="H14972" s="22">
        <v>63893</v>
      </c>
      <c r="I14972" s="24" t="s">
        <v>62</v>
      </c>
      <c r="J14972" s="24" t="s">
        <v>27557</v>
      </c>
      <c r="K14972" s="24" t="s">
        <v>27600</v>
      </c>
      <c r="L14972" s="24" t="s">
        <v>242</v>
      </c>
      <c r="M14972" s="22">
        <v>22</v>
      </c>
      <c r="N14972" s="22">
        <v>2</v>
      </c>
      <c r="O14972" s="24" t="s">
        <v>27556</v>
      </c>
      <c r="P14972" s="24" t="s">
        <v>542</v>
      </c>
      <c r="Q14972" s="24" t="s">
        <v>543</v>
      </c>
      <c r="R14972" s="24" t="s">
        <v>543</v>
      </c>
      <c r="S14972" s="24" t="s">
        <v>1619</v>
      </c>
      <c r="T14972" s="23">
        <v>14176</v>
      </c>
      <c r="U14972" s="23">
        <v>4155</v>
      </c>
      <c r="V14972" s="22">
        <v>2022</v>
      </c>
    </row>
    <row r="14973" spans="1:22" ht="26.2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2">
        <v>64329</v>
      </c>
      <c r="D14973" s="24" t="s">
        <v>245</v>
      </c>
      <c r="E14973" s="22" t="s">
        <v>27554</v>
      </c>
      <c r="F14973" s="24" t="s">
        <v>25849</v>
      </c>
      <c r="G14973" s="24" t="s">
        <v>25849</v>
      </c>
      <c r="H14973" s="22">
        <v>63894</v>
      </c>
      <c r="I14973" s="24" t="s">
        <v>62</v>
      </c>
      <c r="J14973" s="24" t="s">
        <v>27557</v>
      </c>
      <c r="K14973" s="24" t="s">
        <v>27600</v>
      </c>
      <c r="L14973" s="24" t="s">
        <v>242</v>
      </c>
      <c r="M14973" s="22">
        <v>22</v>
      </c>
      <c r="N14973" s="22">
        <v>2</v>
      </c>
      <c r="O14973" s="24" t="s">
        <v>27556</v>
      </c>
      <c r="P14973" s="24" t="s">
        <v>542</v>
      </c>
      <c r="Q14973" s="24" t="s">
        <v>543</v>
      </c>
      <c r="R14973" s="24" t="s">
        <v>543</v>
      </c>
      <c r="S14973" s="24" t="s">
        <v>1619</v>
      </c>
      <c r="T14973" s="23">
        <v>9490</v>
      </c>
      <c r="U14973" s="23">
        <v>2781</v>
      </c>
      <c r="V14973" s="22">
        <v>2022</v>
      </c>
    </row>
    <row r="14974" spans="1:22" ht="26.2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2">
        <v>64330</v>
      </c>
      <c r="D14974" s="24" t="s">
        <v>245</v>
      </c>
      <c r="E14974" s="22" t="s">
        <v>27554</v>
      </c>
      <c r="F14974" s="24" t="s">
        <v>25850</v>
      </c>
      <c r="G14974" s="24" t="s">
        <v>25850</v>
      </c>
      <c r="H14974" s="22">
        <v>63895</v>
      </c>
      <c r="I14974" s="24" t="s">
        <v>62</v>
      </c>
      <c r="J14974" s="24" t="s">
        <v>27557</v>
      </c>
      <c r="K14974" s="24" t="s">
        <v>27600</v>
      </c>
      <c r="L14974" s="24" t="s">
        <v>242</v>
      </c>
      <c r="M14974" s="22">
        <v>22</v>
      </c>
      <c r="N14974" s="22">
        <v>2</v>
      </c>
      <c r="O14974" s="24" t="s">
        <v>27556</v>
      </c>
      <c r="P14974" s="24" t="s">
        <v>542</v>
      </c>
      <c r="Q14974" s="24" t="s">
        <v>543</v>
      </c>
      <c r="R14974" s="24" t="s">
        <v>543</v>
      </c>
      <c r="S14974" s="24" t="s">
        <v>1619</v>
      </c>
      <c r="T14974" s="23">
        <v>12398</v>
      </c>
      <c r="U14974" s="23">
        <v>3634</v>
      </c>
      <c r="V14974" s="22">
        <v>2022</v>
      </c>
    </row>
    <row r="14975" spans="1:22" ht="26.2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2">
        <v>64331</v>
      </c>
      <c r="D14975" s="24" t="s">
        <v>245</v>
      </c>
      <c r="E14975" s="22" t="s">
        <v>27554</v>
      </c>
      <c r="F14975" s="24" t="s">
        <v>25852</v>
      </c>
      <c r="G14975" s="24" t="s">
        <v>25851</v>
      </c>
      <c r="H14975" s="22">
        <v>63896</v>
      </c>
      <c r="I14975" s="24" t="s">
        <v>62</v>
      </c>
      <c r="J14975" s="24" t="s">
        <v>27557</v>
      </c>
      <c r="K14975" s="24" t="s">
        <v>27600</v>
      </c>
      <c r="L14975" s="24" t="s">
        <v>242</v>
      </c>
      <c r="M14975" s="22">
        <v>22</v>
      </c>
      <c r="N14975" s="22">
        <v>2</v>
      </c>
      <c r="O14975" s="24" t="s">
        <v>27556</v>
      </c>
      <c r="P14975" s="24" t="s">
        <v>542</v>
      </c>
      <c r="Q14975" s="24" t="s">
        <v>543</v>
      </c>
      <c r="R14975" s="24" t="s">
        <v>543</v>
      </c>
      <c r="S14975" s="24" t="s">
        <v>1619</v>
      </c>
      <c r="T14975" s="23">
        <v>12968</v>
      </c>
      <c r="U14975" s="23">
        <v>3801</v>
      </c>
      <c r="V14975" s="22">
        <v>2022</v>
      </c>
    </row>
    <row r="14976" spans="1:22" ht="39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onshore wind</v>
      </c>
      <c r="B14976" t="b">
        <f>INDEX('Included Plant Filters'!$B$48:$B$54,MATCH(O14976,'Included Plant Filters'!$A$48:$A$54,0))</f>
        <v>1</v>
      </c>
      <c r="C14976" s="22">
        <v>64332</v>
      </c>
      <c r="D14976" s="24" t="s">
        <v>245</v>
      </c>
      <c r="E14976" s="22" t="s">
        <v>27554</v>
      </c>
      <c r="F14976" s="24" t="s">
        <v>25853</v>
      </c>
      <c r="G14976" s="24" t="s">
        <v>25853</v>
      </c>
      <c r="H14976" s="22">
        <v>63903</v>
      </c>
      <c r="I14976" s="24" t="s">
        <v>74</v>
      </c>
      <c r="J14976" s="24" t="s">
        <v>27567</v>
      </c>
      <c r="K14976" s="24" t="s">
        <v>7552</v>
      </c>
      <c r="L14976" s="24" t="s">
        <v>242</v>
      </c>
      <c r="M14976" s="22">
        <v>22</v>
      </c>
      <c r="N14976" s="22">
        <v>2</v>
      </c>
      <c r="O14976" s="24" t="s">
        <v>27556</v>
      </c>
      <c r="P14976" s="24" t="s">
        <v>259</v>
      </c>
      <c r="Q14976" s="24" t="s">
        <v>260</v>
      </c>
      <c r="R14976" s="24" t="s">
        <v>260</v>
      </c>
      <c r="S14976" s="24" t="s">
        <v>27611</v>
      </c>
      <c r="T14976" s="23">
        <v>17250</v>
      </c>
      <c r="U14976" s="23">
        <v>5055</v>
      </c>
      <c r="V14976" s="22">
        <v>2022</v>
      </c>
    </row>
    <row r="14977" spans="1:22" ht="26.25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2">
        <v>64333</v>
      </c>
      <c r="D14977" s="24" t="s">
        <v>245</v>
      </c>
      <c r="E14977" s="22" t="s">
        <v>27554</v>
      </c>
      <c r="F14977" s="24" t="s">
        <v>25855</v>
      </c>
      <c r="G14977" s="24" t="s">
        <v>25855</v>
      </c>
      <c r="H14977" s="22">
        <v>63904</v>
      </c>
      <c r="I14977" s="24" t="s">
        <v>87</v>
      </c>
      <c r="J14977" s="24" t="s">
        <v>3003</v>
      </c>
      <c r="K14977" s="24" t="s">
        <v>27599</v>
      </c>
      <c r="L14977" s="24" t="s">
        <v>242</v>
      </c>
      <c r="M14977" s="22">
        <v>22</v>
      </c>
      <c r="N14977" s="22">
        <v>2</v>
      </c>
      <c r="O14977" s="24" t="s">
        <v>27556</v>
      </c>
      <c r="P14977" s="24" t="s">
        <v>542</v>
      </c>
      <c r="Q14977" s="24" t="s">
        <v>543</v>
      </c>
      <c r="R14977" s="24" t="s">
        <v>543</v>
      </c>
      <c r="S14977" s="24" t="s">
        <v>27580</v>
      </c>
      <c r="T14977" s="23">
        <v>14422</v>
      </c>
      <c r="U14977" s="23">
        <v>4227</v>
      </c>
      <c r="V14977" s="22">
        <v>2022</v>
      </c>
    </row>
    <row r="14978" spans="1:22" ht="39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2">
        <v>64334</v>
      </c>
      <c r="D14978" s="24" t="s">
        <v>245</v>
      </c>
      <c r="E14978" s="22" t="s">
        <v>27554</v>
      </c>
      <c r="F14978" s="24" t="s">
        <v>25857</v>
      </c>
      <c r="G14978" s="24" t="s">
        <v>25857</v>
      </c>
      <c r="H14978" s="22">
        <v>63905</v>
      </c>
      <c r="I14978" s="24" t="s">
        <v>87</v>
      </c>
      <c r="J14978" s="24" t="s">
        <v>3003</v>
      </c>
      <c r="K14978" s="24" t="s">
        <v>27599</v>
      </c>
      <c r="L14978" s="24" t="s">
        <v>242</v>
      </c>
      <c r="M14978" s="22">
        <v>22</v>
      </c>
      <c r="N14978" s="22">
        <v>2</v>
      </c>
      <c r="O14978" s="24" t="s">
        <v>27556</v>
      </c>
      <c r="P14978" s="24" t="s">
        <v>542</v>
      </c>
      <c r="Q14978" s="24" t="s">
        <v>543</v>
      </c>
      <c r="R14978" s="24" t="s">
        <v>543</v>
      </c>
      <c r="S14978" s="24" t="s">
        <v>27580</v>
      </c>
      <c r="T14978" s="23">
        <v>10314</v>
      </c>
      <c r="U14978" s="23">
        <v>3023</v>
      </c>
      <c r="V14978" s="22">
        <v>2022</v>
      </c>
    </row>
    <row r="14979" spans="1:22" ht="26.2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2">
        <v>64335</v>
      </c>
      <c r="D14979" s="24" t="s">
        <v>245</v>
      </c>
      <c r="E14979" s="22" t="s">
        <v>27554</v>
      </c>
      <c r="F14979" s="24" t="s">
        <v>25860</v>
      </c>
      <c r="G14979" s="24" t="s">
        <v>25859</v>
      </c>
      <c r="H14979" s="22">
        <v>63957</v>
      </c>
      <c r="I14979" s="24" t="s">
        <v>58</v>
      </c>
      <c r="J14979" s="24" t="s">
        <v>27562</v>
      </c>
      <c r="K14979" s="24" t="s">
        <v>27602</v>
      </c>
      <c r="L14979" s="24" t="s">
        <v>242</v>
      </c>
      <c r="M14979" s="22">
        <v>22</v>
      </c>
      <c r="N14979" s="22">
        <v>2</v>
      </c>
      <c r="O14979" s="24" t="s">
        <v>27556</v>
      </c>
      <c r="P14979" s="24" t="s">
        <v>542</v>
      </c>
      <c r="Q14979" s="24" t="s">
        <v>543</v>
      </c>
      <c r="R14979" s="24" t="s">
        <v>543</v>
      </c>
      <c r="S14979" s="24" t="s">
        <v>10045</v>
      </c>
      <c r="T14979" s="23">
        <v>1261503</v>
      </c>
      <c r="U14979" s="23">
        <v>369725</v>
      </c>
      <c r="V14979" s="22">
        <v>2022</v>
      </c>
    </row>
    <row r="14980" spans="1:22" ht="39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onshore wind</v>
      </c>
      <c r="B14980" t="b">
        <f>INDEX('Included Plant Filters'!$B$48:$B$54,MATCH(O14980,'Included Plant Filters'!$A$48:$A$54,0))</f>
        <v>1</v>
      </c>
      <c r="C14980" s="22">
        <v>64336</v>
      </c>
      <c r="D14980" s="24" t="s">
        <v>245</v>
      </c>
      <c r="E14980" s="22" t="s">
        <v>27554</v>
      </c>
      <c r="F14980" s="24" t="s">
        <v>25862</v>
      </c>
      <c r="G14980" s="24" t="s">
        <v>25862</v>
      </c>
      <c r="H14980" s="22">
        <v>63956</v>
      </c>
      <c r="I14980" s="24" t="s">
        <v>77</v>
      </c>
      <c r="J14980" s="24" t="s">
        <v>27558</v>
      </c>
      <c r="K14980" s="24" t="s">
        <v>27601</v>
      </c>
      <c r="L14980" s="24" t="s">
        <v>242</v>
      </c>
      <c r="M14980" s="22">
        <v>22</v>
      </c>
      <c r="N14980" s="22">
        <v>2</v>
      </c>
      <c r="O14980" s="24" t="s">
        <v>27556</v>
      </c>
      <c r="P14980" s="24" t="s">
        <v>259</v>
      </c>
      <c r="Q14980" s="24" t="s">
        <v>260</v>
      </c>
      <c r="R14980" s="24" t="s">
        <v>260</v>
      </c>
      <c r="S14980" s="24" t="s">
        <v>642</v>
      </c>
      <c r="T14980" s="23">
        <v>3204910</v>
      </c>
      <c r="U14980" s="23">
        <v>939305</v>
      </c>
      <c r="V14980" s="22">
        <v>2022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2">
        <v>64337</v>
      </c>
      <c r="D14981" s="24" t="s">
        <v>245</v>
      </c>
      <c r="E14981" s="22" t="s">
        <v>27554</v>
      </c>
      <c r="F14981" s="24" t="s">
        <v>25865</v>
      </c>
      <c r="G14981" s="24" t="s">
        <v>25864</v>
      </c>
      <c r="H14981" s="22">
        <v>63955</v>
      </c>
      <c r="I14981" s="24" t="s">
        <v>69</v>
      </c>
      <c r="J14981" s="24" t="s">
        <v>3003</v>
      </c>
      <c r="K14981" s="24" t="s">
        <v>27599</v>
      </c>
      <c r="L14981" s="24" t="s">
        <v>242</v>
      </c>
      <c r="M14981" s="22">
        <v>22</v>
      </c>
      <c r="N14981" s="22">
        <v>2</v>
      </c>
      <c r="O14981" s="24" t="s">
        <v>27556</v>
      </c>
      <c r="P14981" s="24" t="s">
        <v>542</v>
      </c>
      <c r="Q14981" s="24" t="s">
        <v>543</v>
      </c>
      <c r="R14981" s="24" t="s">
        <v>543</v>
      </c>
      <c r="S14981" s="24" t="s">
        <v>27580</v>
      </c>
      <c r="T14981" s="23">
        <v>456786</v>
      </c>
      <c r="U14981" s="23">
        <v>133876</v>
      </c>
      <c r="V14981" s="22">
        <v>2022</v>
      </c>
    </row>
    <row r="14982" spans="1:22" ht="26.25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2">
        <v>64343</v>
      </c>
      <c r="D14982" s="24" t="s">
        <v>245</v>
      </c>
      <c r="E14982" s="22" t="s">
        <v>27554</v>
      </c>
      <c r="F14982" s="24" t="s">
        <v>25867</v>
      </c>
      <c r="G14982" s="24" t="s">
        <v>25867</v>
      </c>
      <c r="H14982" s="22">
        <v>63979</v>
      </c>
      <c r="I14982" s="24" t="s">
        <v>68</v>
      </c>
      <c r="J14982" s="24" t="s">
        <v>27562</v>
      </c>
      <c r="K14982" s="24" t="s">
        <v>27600</v>
      </c>
      <c r="L14982" s="24" t="s">
        <v>242</v>
      </c>
      <c r="M14982" s="22">
        <v>22</v>
      </c>
      <c r="N14982" s="22">
        <v>2</v>
      </c>
      <c r="O14982" s="24" t="s">
        <v>27556</v>
      </c>
      <c r="P14982" s="24" t="s">
        <v>542</v>
      </c>
      <c r="Q14982" s="24" t="s">
        <v>543</v>
      </c>
      <c r="R14982" s="24" t="s">
        <v>543</v>
      </c>
      <c r="S14982" s="24" t="s">
        <v>1619</v>
      </c>
      <c r="T14982" s="23">
        <v>1754</v>
      </c>
      <c r="U14982" s="23">
        <v>514</v>
      </c>
      <c r="V14982" s="22">
        <v>2022</v>
      </c>
    </row>
    <row r="14983" spans="1:22" ht="26.25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other</v>
      </c>
      <c r="B14983" t="b">
        <f>INDEX('Included Plant Filters'!$B$48:$B$54,MATCH(O14983,'Included Plant Filters'!$A$48:$A$54,0))</f>
        <v>1</v>
      </c>
      <c r="C14983" s="22">
        <v>64350</v>
      </c>
      <c r="D14983" s="24" t="s">
        <v>245</v>
      </c>
      <c r="E14983" s="22" t="s">
        <v>27554</v>
      </c>
      <c r="F14983" s="24" t="s">
        <v>25870</v>
      </c>
      <c r="G14983" s="24" t="s">
        <v>25869</v>
      </c>
      <c r="H14983" s="22">
        <v>63963</v>
      </c>
      <c r="I14983" s="24" t="s">
        <v>82</v>
      </c>
      <c r="J14983" s="24" t="s">
        <v>27560</v>
      </c>
      <c r="K14983" s="24" t="s">
        <v>27599</v>
      </c>
      <c r="L14983" s="24" t="s">
        <v>242</v>
      </c>
      <c r="M14983" s="22">
        <v>22</v>
      </c>
      <c r="N14983" s="22">
        <v>2</v>
      </c>
      <c r="O14983" s="24" t="s">
        <v>27556</v>
      </c>
      <c r="P14983" s="24" t="s">
        <v>8796</v>
      </c>
      <c r="Q14983" s="24" t="s">
        <v>274</v>
      </c>
      <c r="R14983" s="24" t="s">
        <v>274</v>
      </c>
      <c r="S14983" s="24" t="s">
        <v>27583</v>
      </c>
      <c r="T14983" s="23">
        <v>347536</v>
      </c>
      <c r="U14983" s="23">
        <v>48770</v>
      </c>
      <c r="V14983" s="22">
        <v>2022</v>
      </c>
    </row>
    <row r="14984" spans="1:22" ht="26.25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2">
        <v>64351</v>
      </c>
      <c r="D14984" s="24" t="s">
        <v>245</v>
      </c>
      <c r="E14984" s="22" t="s">
        <v>27554</v>
      </c>
      <c r="F14984" s="24" t="s">
        <v>25873</v>
      </c>
      <c r="G14984" s="24" t="s">
        <v>25872</v>
      </c>
      <c r="H14984" s="22">
        <v>63962</v>
      </c>
      <c r="I14984" s="24" t="s">
        <v>82</v>
      </c>
      <c r="J14984" s="24" t="s">
        <v>27560</v>
      </c>
      <c r="K14984" s="24" t="s">
        <v>27599</v>
      </c>
      <c r="L14984" s="24" t="s">
        <v>242</v>
      </c>
      <c r="M14984" s="22">
        <v>22</v>
      </c>
      <c r="N14984" s="22">
        <v>2</v>
      </c>
      <c r="O14984" s="24" t="s">
        <v>27556</v>
      </c>
      <c r="P14984" s="24" t="s">
        <v>542</v>
      </c>
      <c r="Q14984" s="24" t="s">
        <v>543</v>
      </c>
      <c r="R14984" s="24" t="s">
        <v>543</v>
      </c>
      <c r="S14984" s="24" t="s">
        <v>27583</v>
      </c>
      <c r="T14984" s="23">
        <v>0</v>
      </c>
      <c r="U14984" s="23">
        <v>0</v>
      </c>
      <c r="V14984" s="22">
        <v>2022</v>
      </c>
    </row>
    <row r="14985" spans="1:22" ht="26.25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2">
        <v>64352</v>
      </c>
      <c r="D14985" s="24" t="s">
        <v>245</v>
      </c>
      <c r="E14985" s="22" t="s">
        <v>27554</v>
      </c>
      <c r="F14985" s="24" t="s">
        <v>28203</v>
      </c>
      <c r="G14985" s="24" t="s">
        <v>18225</v>
      </c>
      <c r="H14985" s="22">
        <v>61227</v>
      </c>
      <c r="I14985" s="24" t="s">
        <v>54</v>
      </c>
      <c r="J14985" s="24" t="s">
        <v>27567</v>
      </c>
      <c r="K14985" s="24" t="s">
        <v>7552</v>
      </c>
      <c r="L14985" s="24" t="s">
        <v>242</v>
      </c>
      <c r="M14985" s="22">
        <v>22</v>
      </c>
      <c r="N14985" s="22">
        <v>2</v>
      </c>
      <c r="O14985" s="24" t="s">
        <v>27556</v>
      </c>
      <c r="P14985" s="24" t="s">
        <v>542</v>
      </c>
      <c r="Q14985" s="24" t="s">
        <v>543</v>
      </c>
      <c r="R14985" s="24" t="s">
        <v>543</v>
      </c>
      <c r="S14985" s="24" t="s">
        <v>27595</v>
      </c>
      <c r="T14985" s="23">
        <v>11465</v>
      </c>
      <c r="U14985" s="23">
        <v>3360</v>
      </c>
      <c r="V14985" s="22">
        <v>2022</v>
      </c>
    </row>
    <row r="14986" spans="1:22" ht="39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solar pv</v>
      </c>
      <c r="B14986" t="b">
        <f>INDEX('Included Plant Filters'!$B$48:$B$54,MATCH(O14986,'Included Plant Filters'!$A$48:$A$54,0))</f>
        <v>1</v>
      </c>
      <c r="C14986" s="22">
        <v>64353</v>
      </c>
      <c r="D14986" s="24" t="s">
        <v>245</v>
      </c>
      <c r="E14986" s="22" t="s">
        <v>27554</v>
      </c>
      <c r="F14986" s="24" t="s">
        <v>28204</v>
      </c>
      <c r="G14986" s="24" t="s">
        <v>18225</v>
      </c>
      <c r="H14986" s="22">
        <v>61227</v>
      </c>
      <c r="I14986" s="24" t="s">
        <v>54</v>
      </c>
      <c r="J14986" s="24" t="s">
        <v>27567</v>
      </c>
      <c r="K14986" s="24" t="s">
        <v>7552</v>
      </c>
      <c r="L14986" s="24" t="s">
        <v>242</v>
      </c>
      <c r="M14986" s="22">
        <v>22</v>
      </c>
      <c r="N14986" s="22">
        <v>2</v>
      </c>
      <c r="O14986" s="24" t="s">
        <v>27556</v>
      </c>
      <c r="P14986" s="24" t="s">
        <v>542</v>
      </c>
      <c r="Q14986" s="24" t="s">
        <v>543</v>
      </c>
      <c r="R14986" s="24" t="s">
        <v>543</v>
      </c>
      <c r="S14986" s="24" t="s">
        <v>27595</v>
      </c>
      <c r="T14986" s="23">
        <v>11320</v>
      </c>
      <c r="U14986" s="23">
        <v>3318</v>
      </c>
      <c r="V14986" s="22">
        <v>2022</v>
      </c>
    </row>
    <row r="14987" spans="1:22" ht="39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2">
        <v>64355</v>
      </c>
      <c r="D14987" s="24" t="s">
        <v>245</v>
      </c>
      <c r="E14987" s="22" t="s">
        <v>27554</v>
      </c>
      <c r="F14987" s="24" t="s">
        <v>25875</v>
      </c>
      <c r="G14987" s="24" t="s">
        <v>18225</v>
      </c>
      <c r="H14987" s="22">
        <v>61227</v>
      </c>
      <c r="I14987" s="24" t="s">
        <v>54</v>
      </c>
      <c r="J14987" s="24" t="s">
        <v>27567</v>
      </c>
      <c r="K14987" s="24" t="s">
        <v>7552</v>
      </c>
      <c r="L14987" s="24" t="s">
        <v>242</v>
      </c>
      <c r="M14987" s="22">
        <v>22</v>
      </c>
      <c r="N14987" s="22">
        <v>2</v>
      </c>
      <c r="O14987" s="24" t="s">
        <v>27556</v>
      </c>
      <c r="P14987" s="24" t="s">
        <v>542</v>
      </c>
      <c r="Q14987" s="24" t="s">
        <v>543</v>
      </c>
      <c r="R14987" s="24" t="s">
        <v>543</v>
      </c>
      <c r="S14987" s="24" t="s">
        <v>27595</v>
      </c>
      <c r="T14987" s="23">
        <v>13701</v>
      </c>
      <c r="U14987" s="23">
        <v>4016</v>
      </c>
      <c r="V14987" s="22">
        <v>2022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2">
        <v>64356</v>
      </c>
      <c r="D14988" s="24" t="s">
        <v>245</v>
      </c>
      <c r="E14988" s="22" t="s">
        <v>27554</v>
      </c>
      <c r="F14988" s="24" t="s">
        <v>28205</v>
      </c>
      <c r="G14988" s="24" t="s">
        <v>18225</v>
      </c>
      <c r="H14988" s="22">
        <v>61227</v>
      </c>
      <c r="I14988" s="24" t="s">
        <v>54</v>
      </c>
      <c r="J14988" s="24" t="s">
        <v>27567</v>
      </c>
      <c r="K14988" s="24" t="s">
        <v>7552</v>
      </c>
      <c r="L14988" s="24" t="s">
        <v>242</v>
      </c>
      <c r="M14988" s="22">
        <v>22</v>
      </c>
      <c r="N14988" s="22">
        <v>2</v>
      </c>
      <c r="O14988" s="24" t="s">
        <v>27556</v>
      </c>
      <c r="P14988" s="24" t="s">
        <v>542</v>
      </c>
      <c r="Q14988" s="24" t="s">
        <v>543</v>
      </c>
      <c r="R14988" s="24" t="s">
        <v>543</v>
      </c>
      <c r="S14988" s="24" t="s">
        <v>27595</v>
      </c>
      <c r="T14988" s="23">
        <v>12809</v>
      </c>
      <c r="U14988" s="23">
        <v>3754</v>
      </c>
      <c r="V14988" s="22">
        <v>2022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solar pv</v>
      </c>
      <c r="B14989" t="b">
        <f>INDEX('Included Plant Filters'!$B$48:$B$54,MATCH(O14989,'Included Plant Filters'!$A$48:$A$54,0))</f>
        <v>1</v>
      </c>
      <c r="C14989" s="22">
        <v>64357</v>
      </c>
      <c r="D14989" s="24" t="s">
        <v>245</v>
      </c>
      <c r="E14989" s="22" t="s">
        <v>27554</v>
      </c>
      <c r="F14989" s="24" t="s">
        <v>28206</v>
      </c>
      <c r="G14989" s="24" t="s">
        <v>18225</v>
      </c>
      <c r="H14989" s="22">
        <v>61227</v>
      </c>
      <c r="I14989" s="24" t="s">
        <v>54</v>
      </c>
      <c r="J14989" s="24" t="s">
        <v>27567</v>
      </c>
      <c r="K14989" s="24" t="s">
        <v>7552</v>
      </c>
      <c r="L14989" s="24" t="s">
        <v>242</v>
      </c>
      <c r="M14989" s="22">
        <v>22</v>
      </c>
      <c r="N14989" s="22">
        <v>2</v>
      </c>
      <c r="O14989" s="24" t="s">
        <v>27556</v>
      </c>
      <c r="P14989" s="24" t="s">
        <v>542</v>
      </c>
      <c r="Q14989" s="24" t="s">
        <v>543</v>
      </c>
      <c r="R14989" s="24" t="s">
        <v>543</v>
      </c>
      <c r="S14989" s="24" t="s">
        <v>27595</v>
      </c>
      <c r="T14989" s="23">
        <v>12382</v>
      </c>
      <c r="U14989" s="23">
        <v>3629</v>
      </c>
      <c r="V14989" s="22">
        <v>2022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solar pv</v>
      </c>
      <c r="B14990" t="b">
        <f>INDEX('Included Plant Filters'!$B$48:$B$54,MATCH(O14990,'Included Plant Filters'!$A$48:$A$54,0))</f>
        <v>1</v>
      </c>
      <c r="C14990" s="22">
        <v>64358</v>
      </c>
      <c r="D14990" s="24" t="s">
        <v>245</v>
      </c>
      <c r="E14990" s="22" t="s">
        <v>27554</v>
      </c>
      <c r="F14990" s="24" t="s">
        <v>28207</v>
      </c>
      <c r="G14990" s="24" t="s">
        <v>18225</v>
      </c>
      <c r="H14990" s="22">
        <v>61227</v>
      </c>
      <c r="I14990" s="24" t="s">
        <v>54</v>
      </c>
      <c r="J14990" s="24" t="s">
        <v>27567</v>
      </c>
      <c r="K14990" s="24" t="s">
        <v>7552</v>
      </c>
      <c r="L14990" s="24" t="s">
        <v>242</v>
      </c>
      <c r="M14990" s="22">
        <v>22</v>
      </c>
      <c r="N14990" s="22">
        <v>2</v>
      </c>
      <c r="O14990" s="24" t="s">
        <v>27556</v>
      </c>
      <c r="P14990" s="24" t="s">
        <v>542</v>
      </c>
      <c r="Q14990" s="24" t="s">
        <v>543</v>
      </c>
      <c r="R14990" s="24" t="s">
        <v>543</v>
      </c>
      <c r="S14990" s="24" t="s">
        <v>27595</v>
      </c>
      <c r="T14990" s="23">
        <v>12276</v>
      </c>
      <c r="U14990" s="23">
        <v>3598</v>
      </c>
      <c r="V14990" s="22">
        <v>2022</v>
      </c>
    </row>
    <row r="14991" spans="1:22" ht="26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2">
        <v>64359</v>
      </c>
      <c r="D14991" s="24" t="s">
        <v>245</v>
      </c>
      <c r="E14991" s="22" t="s">
        <v>27554</v>
      </c>
      <c r="F14991" s="24" t="s">
        <v>28208</v>
      </c>
      <c r="G14991" s="24" t="s">
        <v>18225</v>
      </c>
      <c r="H14991" s="22">
        <v>61227</v>
      </c>
      <c r="I14991" s="24" t="s">
        <v>54</v>
      </c>
      <c r="J14991" s="24" t="s">
        <v>27567</v>
      </c>
      <c r="K14991" s="24" t="s">
        <v>7552</v>
      </c>
      <c r="L14991" s="24" t="s">
        <v>242</v>
      </c>
      <c r="M14991" s="22">
        <v>22</v>
      </c>
      <c r="N14991" s="22">
        <v>2</v>
      </c>
      <c r="O14991" s="24" t="s">
        <v>27556</v>
      </c>
      <c r="P14991" s="24" t="s">
        <v>542</v>
      </c>
      <c r="Q14991" s="24" t="s">
        <v>543</v>
      </c>
      <c r="R14991" s="24" t="s">
        <v>543</v>
      </c>
      <c r="S14991" s="24" t="s">
        <v>27595</v>
      </c>
      <c r="T14991" s="23">
        <v>5495</v>
      </c>
      <c r="U14991" s="23">
        <v>1611</v>
      </c>
      <c r="V14991" s="22">
        <v>2022</v>
      </c>
    </row>
    <row r="14992" spans="1:22" ht="39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2">
        <v>64360</v>
      </c>
      <c r="D14992" s="24" t="s">
        <v>245</v>
      </c>
      <c r="E14992" s="22" t="s">
        <v>27554</v>
      </c>
      <c r="F14992" s="24" t="s">
        <v>25877</v>
      </c>
      <c r="G14992" s="24" t="s">
        <v>17093</v>
      </c>
      <c r="H14992" s="22">
        <v>61677</v>
      </c>
      <c r="I14992" s="24" t="s">
        <v>79</v>
      </c>
      <c r="J14992" s="24" t="s">
        <v>27560</v>
      </c>
      <c r="K14992" s="24" t="s">
        <v>27599</v>
      </c>
      <c r="L14992" s="24" t="s">
        <v>242</v>
      </c>
      <c r="M14992" s="22">
        <v>22</v>
      </c>
      <c r="N14992" s="22">
        <v>2</v>
      </c>
      <c r="O14992" s="24" t="s">
        <v>27556</v>
      </c>
      <c r="P14992" s="24" t="s">
        <v>542</v>
      </c>
      <c r="Q14992" s="24" t="s">
        <v>543</v>
      </c>
      <c r="R14992" s="24" t="s">
        <v>543</v>
      </c>
      <c r="S14992" s="24" t="s">
        <v>1619</v>
      </c>
      <c r="T14992" s="23">
        <v>24283</v>
      </c>
      <c r="U14992" s="23">
        <v>7117</v>
      </c>
      <c r="V14992" s="22">
        <v>2022</v>
      </c>
    </row>
    <row r="14993" spans="1:22" ht="51.7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solar pv</v>
      </c>
      <c r="B14993" t="b">
        <f>INDEX('Included Plant Filters'!$B$48:$B$54,MATCH(O14993,'Included Plant Filters'!$A$48:$A$54,0))</f>
        <v>1</v>
      </c>
      <c r="C14993" s="22">
        <v>64362</v>
      </c>
      <c r="D14993" s="24" t="s">
        <v>245</v>
      </c>
      <c r="E14993" s="22" t="s">
        <v>27554</v>
      </c>
      <c r="F14993" s="24" t="s">
        <v>25879</v>
      </c>
      <c r="G14993" s="24" t="s">
        <v>17093</v>
      </c>
      <c r="H14993" s="22">
        <v>61677</v>
      </c>
      <c r="I14993" s="24" t="s">
        <v>62</v>
      </c>
      <c r="J14993" s="24" t="s">
        <v>27557</v>
      </c>
      <c r="K14993" s="24" t="s">
        <v>27601</v>
      </c>
      <c r="L14993" s="24" t="s">
        <v>242</v>
      </c>
      <c r="M14993" s="22">
        <v>22</v>
      </c>
      <c r="N14993" s="22">
        <v>2</v>
      </c>
      <c r="O14993" s="24" t="s">
        <v>27556</v>
      </c>
      <c r="P14993" s="24" t="s">
        <v>542</v>
      </c>
      <c r="Q14993" s="24" t="s">
        <v>543</v>
      </c>
      <c r="R14993" s="24" t="s">
        <v>543</v>
      </c>
      <c r="S14993" s="24" t="s">
        <v>2931</v>
      </c>
      <c r="T14993" s="23">
        <v>9699</v>
      </c>
      <c r="U14993" s="23">
        <v>2842</v>
      </c>
      <c r="V14993" s="22">
        <v>2022</v>
      </c>
    </row>
    <row r="14994" spans="1:22" ht="26.2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solar pv</v>
      </c>
      <c r="B14994" t="b">
        <f>INDEX('Included Plant Filters'!$B$48:$B$54,MATCH(O14994,'Included Plant Filters'!$A$48:$A$54,0))</f>
        <v>1</v>
      </c>
      <c r="C14994" s="22">
        <v>64363</v>
      </c>
      <c r="D14994" s="24" t="s">
        <v>245</v>
      </c>
      <c r="E14994" s="22" t="s">
        <v>27554</v>
      </c>
      <c r="F14994" s="24" t="s">
        <v>25881</v>
      </c>
      <c r="G14994" s="24" t="s">
        <v>17093</v>
      </c>
      <c r="H14994" s="22">
        <v>61677</v>
      </c>
      <c r="I14994" s="24" t="s">
        <v>75</v>
      </c>
      <c r="J14994" s="24" t="s">
        <v>27562</v>
      </c>
      <c r="K14994" s="24" t="s">
        <v>27602</v>
      </c>
      <c r="L14994" s="24" t="s">
        <v>242</v>
      </c>
      <c r="M14994" s="22">
        <v>22</v>
      </c>
      <c r="N14994" s="22">
        <v>2</v>
      </c>
      <c r="O14994" s="24" t="s">
        <v>27556</v>
      </c>
      <c r="P14994" s="24" t="s">
        <v>542</v>
      </c>
      <c r="Q14994" s="24" t="s">
        <v>543</v>
      </c>
      <c r="R14994" s="24" t="s">
        <v>543</v>
      </c>
      <c r="S14994" s="24" t="s">
        <v>27585</v>
      </c>
      <c r="T14994" s="23">
        <v>33346</v>
      </c>
      <c r="U14994" s="23">
        <v>9773</v>
      </c>
      <c r="V14994" s="22">
        <v>2022</v>
      </c>
    </row>
    <row r="14995" spans="1:22" ht="39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solar pv</v>
      </c>
      <c r="B14995" t="b">
        <f>INDEX('Included Plant Filters'!$B$48:$B$54,MATCH(O14995,'Included Plant Filters'!$A$48:$A$54,0))</f>
        <v>1</v>
      </c>
      <c r="C14995" s="22">
        <v>64364</v>
      </c>
      <c r="D14995" s="24" t="s">
        <v>245</v>
      </c>
      <c r="E14995" s="22" t="s">
        <v>27554</v>
      </c>
      <c r="F14995" s="24" t="s">
        <v>25883</v>
      </c>
      <c r="G14995" s="24" t="s">
        <v>17093</v>
      </c>
      <c r="H14995" s="22">
        <v>61677</v>
      </c>
      <c r="I14995" s="24" t="s">
        <v>62</v>
      </c>
      <c r="J14995" s="24" t="s">
        <v>27557</v>
      </c>
      <c r="K14995" s="24" t="s">
        <v>27601</v>
      </c>
      <c r="L14995" s="24" t="s">
        <v>242</v>
      </c>
      <c r="M14995" s="22">
        <v>22</v>
      </c>
      <c r="N14995" s="22">
        <v>2</v>
      </c>
      <c r="O14995" s="24" t="s">
        <v>27556</v>
      </c>
      <c r="P14995" s="24" t="s">
        <v>542</v>
      </c>
      <c r="Q14995" s="24" t="s">
        <v>543</v>
      </c>
      <c r="R14995" s="24" t="s">
        <v>543</v>
      </c>
      <c r="S14995" s="24" t="s">
        <v>1619</v>
      </c>
      <c r="T14995" s="23">
        <v>5756</v>
      </c>
      <c r="U14995" s="23">
        <v>1687</v>
      </c>
      <c r="V14995" s="22">
        <v>2022</v>
      </c>
    </row>
    <row r="14996" spans="1:22" ht="51.7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2">
        <v>64365</v>
      </c>
      <c r="D14996" s="24" t="s">
        <v>245</v>
      </c>
      <c r="E14996" s="22" t="s">
        <v>27554</v>
      </c>
      <c r="F14996" s="24" t="s">
        <v>25885</v>
      </c>
      <c r="G14996" s="24" t="s">
        <v>17093</v>
      </c>
      <c r="H14996" s="22">
        <v>61677</v>
      </c>
      <c r="I14996" s="24" t="s">
        <v>77</v>
      </c>
      <c r="J14996" s="24" t="s">
        <v>27558</v>
      </c>
      <c r="K14996" s="24" t="s">
        <v>7552</v>
      </c>
      <c r="L14996" s="24" t="s">
        <v>242</v>
      </c>
      <c r="M14996" s="22">
        <v>22</v>
      </c>
      <c r="N14996" s="22">
        <v>2</v>
      </c>
      <c r="O14996" s="24" t="s">
        <v>27556</v>
      </c>
      <c r="P14996" s="24" t="s">
        <v>542</v>
      </c>
      <c r="Q14996" s="24" t="s">
        <v>543</v>
      </c>
      <c r="R14996" s="24" t="s">
        <v>543</v>
      </c>
      <c r="S14996" s="24" t="s">
        <v>642</v>
      </c>
      <c r="T14996" s="23">
        <v>31632</v>
      </c>
      <c r="U14996" s="23">
        <v>9271</v>
      </c>
      <c r="V14996" s="22">
        <v>2022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2">
        <v>64366</v>
      </c>
      <c r="D14997" s="24" t="s">
        <v>245</v>
      </c>
      <c r="E14997" s="22" t="s">
        <v>27554</v>
      </c>
      <c r="F14997" s="24" t="s">
        <v>25887</v>
      </c>
      <c r="G14997" s="24" t="s">
        <v>17093</v>
      </c>
      <c r="H14997" s="22">
        <v>61677</v>
      </c>
      <c r="I14997" s="24" t="s">
        <v>75</v>
      </c>
      <c r="J14997" s="24" t="s">
        <v>27562</v>
      </c>
      <c r="K14997" s="24" t="s">
        <v>27602</v>
      </c>
      <c r="L14997" s="24" t="s">
        <v>242</v>
      </c>
      <c r="M14997" s="22">
        <v>22</v>
      </c>
      <c r="N14997" s="22">
        <v>2</v>
      </c>
      <c r="O14997" s="24" t="s">
        <v>27556</v>
      </c>
      <c r="P14997" s="24" t="s">
        <v>542</v>
      </c>
      <c r="Q14997" s="24" t="s">
        <v>543</v>
      </c>
      <c r="R14997" s="24" t="s">
        <v>543</v>
      </c>
      <c r="S14997" s="24" t="s">
        <v>27585</v>
      </c>
      <c r="T14997" s="23">
        <v>34762</v>
      </c>
      <c r="U14997" s="23">
        <v>10188</v>
      </c>
      <c r="V14997" s="22">
        <v>2022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2">
        <v>64367</v>
      </c>
      <c r="D14998" s="24" t="s">
        <v>245</v>
      </c>
      <c r="E14998" s="22" t="s">
        <v>27554</v>
      </c>
      <c r="F14998" s="24" t="s">
        <v>25889</v>
      </c>
      <c r="G14998" s="24" t="s">
        <v>17093</v>
      </c>
      <c r="H14998" s="22">
        <v>61677</v>
      </c>
      <c r="I14998" s="24" t="s">
        <v>75</v>
      </c>
      <c r="J14998" s="24" t="s">
        <v>27562</v>
      </c>
      <c r="K14998" s="24" t="s">
        <v>27602</v>
      </c>
      <c r="L14998" s="24" t="s">
        <v>242</v>
      </c>
      <c r="M14998" s="22">
        <v>22</v>
      </c>
      <c r="N14998" s="22">
        <v>2</v>
      </c>
      <c r="O14998" s="24" t="s">
        <v>27556</v>
      </c>
      <c r="P14998" s="24" t="s">
        <v>542</v>
      </c>
      <c r="Q14998" s="24" t="s">
        <v>543</v>
      </c>
      <c r="R14998" s="24" t="s">
        <v>543</v>
      </c>
      <c r="S14998" s="24" t="s">
        <v>27586</v>
      </c>
      <c r="T14998" s="23">
        <v>22782</v>
      </c>
      <c r="U14998" s="23">
        <v>6677</v>
      </c>
      <c r="V14998" s="22">
        <v>2022</v>
      </c>
    </row>
    <row r="14999" spans="1:22" ht="26.25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1</v>
      </c>
      <c r="C14999" s="22">
        <v>64370</v>
      </c>
      <c r="D14999" s="24" t="s">
        <v>245</v>
      </c>
      <c r="E14999" s="22" t="s">
        <v>27554</v>
      </c>
      <c r="F14999" s="24" t="s">
        <v>25891</v>
      </c>
      <c r="G14999" s="24" t="s">
        <v>15002</v>
      </c>
      <c r="H14999" s="22">
        <v>58135</v>
      </c>
      <c r="I14999" s="24" t="s">
        <v>55</v>
      </c>
      <c r="J14999" s="24" t="s">
        <v>3003</v>
      </c>
      <c r="K14999" s="24" t="s">
        <v>27599</v>
      </c>
      <c r="L14999" s="24" t="s">
        <v>242</v>
      </c>
      <c r="M14999" s="22">
        <v>22</v>
      </c>
      <c r="N14999" s="22">
        <v>2</v>
      </c>
      <c r="O14999" s="24" t="s">
        <v>27556</v>
      </c>
      <c r="P14999" s="24" t="s">
        <v>542</v>
      </c>
      <c r="Q14999" s="24" t="s">
        <v>543</v>
      </c>
      <c r="R14999" s="24" t="s">
        <v>543</v>
      </c>
      <c r="S14999" s="24" t="s">
        <v>27580</v>
      </c>
      <c r="T14999" s="23">
        <v>5002</v>
      </c>
      <c r="U14999" s="23">
        <v>1466</v>
      </c>
      <c r="V14999" s="22">
        <v>2022</v>
      </c>
    </row>
    <row r="15000" spans="1:22" ht="26.25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1</v>
      </c>
      <c r="C15000" s="22">
        <v>64371</v>
      </c>
      <c r="D15000" s="24" t="s">
        <v>245</v>
      </c>
      <c r="E15000" s="22" t="s">
        <v>27554</v>
      </c>
      <c r="F15000" s="24" t="s">
        <v>25894</v>
      </c>
      <c r="G15000" s="24" t="s">
        <v>25893</v>
      </c>
      <c r="H15000" s="22">
        <v>63991</v>
      </c>
      <c r="I15000" s="24" t="s">
        <v>82</v>
      </c>
      <c r="J15000" s="24" t="s">
        <v>27560</v>
      </c>
      <c r="K15000" s="24" t="s">
        <v>27599</v>
      </c>
      <c r="L15000" s="24" t="s">
        <v>242</v>
      </c>
      <c r="M15000" s="22">
        <v>22</v>
      </c>
      <c r="N15000" s="22">
        <v>2</v>
      </c>
      <c r="O15000" s="24" t="s">
        <v>27556</v>
      </c>
      <c r="P15000" s="24" t="s">
        <v>542</v>
      </c>
      <c r="Q15000" s="24" t="s">
        <v>543</v>
      </c>
      <c r="R15000" s="24" t="s">
        <v>543</v>
      </c>
      <c r="S15000" s="24" t="s">
        <v>27583</v>
      </c>
      <c r="T15000" s="23">
        <v>19463</v>
      </c>
      <c r="U15000" s="23">
        <v>5704</v>
      </c>
      <c r="V15000" s="22">
        <v>2022</v>
      </c>
    </row>
    <row r="15001" spans="1:22" ht="26.2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1</v>
      </c>
      <c r="C15001" s="22">
        <v>64372</v>
      </c>
      <c r="D15001" s="24" t="s">
        <v>245</v>
      </c>
      <c r="E15001" s="22" t="s">
        <v>27554</v>
      </c>
      <c r="F15001" s="24" t="s">
        <v>25896</v>
      </c>
      <c r="G15001" s="24" t="s">
        <v>25893</v>
      </c>
      <c r="H15001" s="22">
        <v>63991</v>
      </c>
      <c r="I15001" s="24" t="s">
        <v>82</v>
      </c>
      <c r="J15001" s="24" t="s">
        <v>27560</v>
      </c>
      <c r="K15001" s="24" t="s">
        <v>27599</v>
      </c>
      <c r="L15001" s="24" t="s">
        <v>242</v>
      </c>
      <c r="M15001" s="22">
        <v>22</v>
      </c>
      <c r="N15001" s="22">
        <v>2</v>
      </c>
      <c r="O15001" s="24" t="s">
        <v>27556</v>
      </c>
      <c r="P15001" s="24" t="s">
        <v>542</v>
      </c>
      <c r="Q15001" s="24" t="s">
        <v>543</v>
      </c>
      <c r="R15001" s="24" t="s">
        <v>543</v>
      </c>
      <c r="S15001" s="24" t="s">
        <v>27583</v>
      </c>
      <c r="T15001" s="23">
        <v>20762</v>
      </c>
      <c r="U15001" s="23">
        <v>6085</v>
      </c>
      <c r="V15001" s="22">
        <v>2022</v>
      </c>
    </row>
    <row r="15002" spans="1:22" ht="26.2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2">
        <v>64373</v>
      </c>
      <c r="D15002" s="24" t="s">
        <v>245</v>
      </c>
      <c r="E15002" s="22" t="s">
        <v>27554</v>
      </c>
      <c r="F15002" s="24" t="s">
        <v>25898</v>
      </c>
      <c r="G15002" s="24" t="s">
        <v>25893</v>
      </c>
      <c r="H15002" s="22">
        <v>63991</v>
      </c>
      <c r="I15002" s="24" t="s">
        <v>82</v>
      </c>
      <c r="J15002" s="24" t="s">
        <v>27560</v>
      </c>
      <c r="K15002" s="24" t="s">
        <v>27599</v>
      </c>
      <c r="L15002" s="24" t="s">
        <v>242</v>
      </c>
      <c r="M15002" s="22">
        <v>22</v>
      </c>
      <c r="N15002" s="22">
        <v>2</v>
      </c>
      <c r="O15002" s="24" t="s">
        <v>27556</v>
      </c>
      <c r="P15002" s="24" t="s">
        <v>542</v>
      </c>
      <c r="Q15002" s="24" t="s">
        <v>543</v>
      </c>
      <c r="R15002" s="24" t="s">
        <v>543</v>
      </c>
      <c r="S15002" s="24" t="s">
        <v>27583</v>
      </c>
      <c r="T15002" s="23">
        <v>9919</v>
      </c>
      <c r="U15002" s="23">
        <v>2907</v>
      </c>
      <c r="V15002" s="22">
        <v>2022</v>
      </c>
    </row>
    <row r="15003" spans="1:22" ht="39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2">
        <v>64374</v>
      </c>
      <c r="D15003" s="24" t="s">
        <v>245</v>
      </c>
      <c r="E15003" s="22" t="s">
        <v>27554</v>
      </c>
      <c r="F15003" s="24" t="s">
        <v>25900</v>
      </c>
      <c r="G15003" s="24" t="s">
        <v>25893</v>
      </c>
      <c r="H15003" s="22">
        <v>63991</v>
      </c>
      <c r="I15003" s="24" t="s">
        <v>82</v>
      </c>
      <c r="J15003" s="24" t="s">
        <v>27560</v>
      </c>
      <c r="K15003" s="24" t="s">
        <v>27599</v>
      </c>
      <c r="L15003" s="24" t="s">
        <v>242</v>
      </c>
      <c r="M15003" s="22">
        <v>22</v>
      </c>
      <c r="N15003" s="22">
        <v>2</v>
      </c>
      <c r="O15003" s="24" t="s">
        <v>27556</v>
      </c>
      <c r="P15003" s="24" t="s">
        <v>538</v>
      </c>
      <c r="Q15003" s="24" t="s">
        <v>539</v>
      </c>
      <c r="R15003" s="24" t="s">
        <v>1646</v>
      </c>
      <c r="S15003" s="24" t="s">
        <v>27583</v>
      </c>
      <c r="T15003" s="23">
        <v>0</v>
      </c>
      <c r="U15003" s="23">
        <v>-162</v>
      </c>
      <c r="V15003" s="22">
        <v>2022</v>
      </c>
    </row>
    <row r="15004" spans="1:22" ht="39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2">
        <v>64374</v>
      </c>
      <c r="D15004" s="24" t="s">
        <v>245</v>
      </c>
      <c r="E15004" s="22" t="s">
        <v>27554</v>
      </c>
      <c r="F15004" s="24" t="s">
        <v>25900</v>
      </c>
      <c r="G15004" s="24" t="s">
        <v>25893</v>
      </c>
      <c r="H15004" s="22">
        <v>63991</v>
      </c>
      <c r="I15004" s="24" t="s">
        <v>82</v>
      </c>
      <c r="J15004" s="24" t="s">
        <v>27560</v>
      </c>
      <c r="K15004" s="24" t="s">
        <v>27599</v>
      </c>
      <c r="L15004" s="24" t="s">
        <v>242</v>
      </c>
      <c r="M15004" s="22">
        <v>22</v>
      </c>
      <c r="N15004" s="22">
        <v>2</v>
      </c>
      <c r="O15004" s="24" t="s">
        <v>27556</v>
      </c>
      <c r="P15004" s="24" t="s">
        <v>542</v>
      </c>
      <c r="Q15004" s="24" t="s">
        <v>543</v>
      </c>
      <c r="R15004" s="24" t="s">
        <v>543</v>
      </c>
      <c r="S15004" s="24" t="s">
        <v>27583</v>
      </c>
      <c r="T15004" s="23">
        <v>28211</v>
      </c>
      <c r="U15004" s="23">
        <v>8268</v>
      </c>
      <c r="V15004" s="22">
        <v>2022</v>
      </c>
    </row>
    <row r="15005" spans="1:22" ht="26.2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1</v>
      </c>
      <c r="C15005" s="22">
        <v>64376</v>
      </c>
      <c r="D15005" s="24" t="s">
        <v>245</v>
      </c>
      <c r="E15005" s="22" t="s">
        <v>27554</v>
      </c>
      <c r="F15005" s="24" t="s">
        <v>25906</v>
      </c>
      <c r="G15005" s="24" t="s">
        <v>25905</v>
      </c>
      <c r="H15005" s="22">
        <v>63992</v>
      </c>
      <c r="I15005" s="24" t="s">
        <v>53</v>
      </c>
      <c r="J15005" s="24" t="s">
        <v>27573</v>
      </c>
      <c r="K15005" s="24" t="s">
        <v>7552</v>
      </c>
      <c r="L15005" s="24" t="s">
        <v>242</v>
      </c>
      <c r="M15005" s="22">
        <v>22</v>
      </c>
      <c r="N15005" s="22">
        <v>2</v>
      </c>
      <c r="O15005" s="24" t="s">
        <v>27556</v>
      </c>
      <c r="P15005" s="24" t="s">
        <v>542</v>
      </c>
      <c r="Q15005" s="24" t="s">
        <v>543</v>
      </c>
      <c r="R15005" s="24" t="s">
        <v>543</v>
      </c>
      <c r="S15005" s="24" t="s">
        <v>27581</v>
      </c>
      <c r="T15005" s="23">
        <v>10894</v>
      </c>
      <c r="U15005" s="23">
        <v>3193</v>
      </c>
      <c r="V15005" s="22">
        <v>2022</v>
      </c>
    </row>
    <row r="15006" spans="1:22" ht="26.2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onshore wind</v>
      </c>
      <c r="B15006" t="b">
        <f>INDEX('Included Plant Filters'!$B$48:$B$54,MATCH(O15006,'Included Plant Filters'!$A$48:$A$54,0))</f>
        <v>1</v>
      </c>
      <c r="C15006" s="22">
        <v>64377</v>
      </c>
      <c r="D15006" s="24" t="s">
        <v>245</v>
      </c>
      <c r="E15006" s="22" t="s">
        <v>27554</v>
      </c>
      <c r="F15006" s="24" t="s">
        <v>25909</v>
      </c>
      <c r="G15006" s="24" t="s">
        <v>25908</v>
      </c>
      <c r="H15006" s="22">
        <v>63993</v>
      </c>
      <c r="I15006" s="24" t="s">
        <v>77</v>
      </c>
      <c r="J15006" s="24" t="s">
        <v>27558</v>
      </c>
      <c r="K15006" s="24" t="s">
        <v>27601</v>
      </c>
      <c r="L15006" s="24" t="s">
        <v>242</v>
      </c>
      <c r="M15006" s="22">
        <v>22</v>
      </c>
      <c r="N15006" s="22">
        <v>2</v>
      </c>
      <c r="O15006" s="24" t="s">
        <v>27556</v>
      </c>
      <c r="P15006" s="24" t="s">
        <v>259</v>
      </c>
      <c r="Q15006" s="24" t="s">
        <v>260</v>
      </c>
      <c r="R15006" s="24" t="s">
        <v>260</v>
      </c>
      <c r="S15006" s="24" t="s">
        <v>642</v>
      </c>
      <c r="T15006" s="23">
        <v>3857259</v>
      </c>
      <c r="U15006" s="23">
        <v>1130498</v>
      </c>
      <c r="V15006" s="22">
        <v>2022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petroleum</v>
      </c>
      <c r="B15007" t="b">
        <f>INDEX('Included Plant Filters'!$B$48:$B$54,MATCH(O15007,'Included Plant Filters'!$A$48:$A$54,0))</f>
        <v>0</v>
      </c>
      <c r="C15007" s="22">
        <v>64378</v>
      </c>
      <c r="D15007" s="24" t="s">
        <v>245</v>
      </c>
      <c r="E15007" s="22" t="s">
        <v>27554</v>
      </c>
      <c r="F15007" s="24" t="s">
        <v>25913</v>
      </c>
      <c r="G15007" s="24" t="s">
        <v>25912</v>
      </c>
      <c r="H15007" s="22">
        <v>64585</v>
      </c>
      <c r="I15007" s="24" t="s">
        <v>67</v>
      </c>
      <c r="J15007" s="24" t="s">
        <v>3003</v>
      </c>
      <c r="K15007" s="24" t="s">
        <v>27599</v>
      </c>
      <c r="L15007" s="24" t="s">
        <v>242</v>
      </c>
      <c r="M15007" s="22">
        <v>311</v>
      </c>
      <c r="N15007" s="22">
        <v>6</v>
      </c>
      <c r="O15007" s="24" t="s">
        <v>27570</v>
      </c>
      <c r="P15007" s="24" t="s">
        <v>241</v>
      </c>
      <c r="Q15007" s="24" t="s">
        <v>250</v>
      </c>
      <c r="R15007" s="24" t="s">
        <v>250</v>
      </c>
      <c r="S15007" s="24" t="s">
        <v>27580</v>
      </c>
      <c r="T15007" s="23">
        <v>18</v>
      </c>
      <c r="U15007" s="23">
        <v>1</v>
      </c>
      <c r="V15007" s="22">
        <v>2022</v>
      </c>
    </row>
    <row r="15008" spans="1:22" ht="51.7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solar pv</v>
      </c>
      <c r="B15008" t="b">
        <f>INDEX('Included Plant Filters'!$B$48:$B$54,MATCH(O15008,'Included Plant Filters'!$A$48:$A$54,0))</f>
        <v>1</v>
      </c>
      <c r="C15008" s="22">
        <v>64379</v>
      </c>
      <c r="D15008" s="24" t="s">
        <v>245</v>
      </c>
      <c r="E15008" s="22" t="s">
        <v>27554</v>
      </c>
      <c r="F15008" s="24" t="s">
        <v>25914</v>
      </c>
      <c r="G15008" s="24" t="s">
        <v>11763</v>
      </c>
      <c r="H15008" s="22">
        <v>60025</v>
      </c>
      <c r="I15008" s="24" t="s">
        <v>14230</v>
      </c>
      <c r="J15008" s="24" t="s">
        <v>27562</v>
      </c>
      <c r="K15008" s="24" t="s">
        <v>27600</v>
      </c>
      <c r="L15008" s="24" t="s">
        <v>242</v>
      </c>
      <c r="M15008" s="22">
        <v>22</v>
      </c>
      <c r="N15008" s="22">
        <v>2</v>
      </c>
      <c r="O15008" s="24" t="s">
        <v>27556</v>
      </c>
      <c r="P15008" s="24" t="s">
        <v>542</v>
      </c>
      <c r="Q15008" s="24" t="s">
        <v>543</v>
      </c>
      <c r="R15008" s="24" t="s">
        <v>543</v>
      </c>
      <c r="S15008" s="24" t="s">
        <v>1619</v>
      </c>
      <c r="T15008" s="23">
        <v>8479</v>
      </c>
      <c r="U15008" s="23">
        <v>2485</v>
      </c>
      <c r="V15008" s="22">
        <v>2022</v>
      </c>
    </row>
    <row r="15009" spans="1:22" ht="51.7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1</v>
      </c>
      <c r="C15009" s="22">
        <v>64380</v>
      </c>
      <c r="D15009" s="24" t="s">
        <v>245</v>
      </c>
      <c r="E15009" s="22" t="s">
        <v>27554</v>
      </c>
      <c r="F15009" s="24" t="s">
        <v>25916</v>
      </c>
      <c r="G15009" s="24" t="s">
        <v>11763</v>
      </c>
      <c r="H15009" s="22">
        <v>60025</v>
      </c>
      <c r="I15009" s="24" t="s">
        <v>79</v>
      </c>
      <c r="J15009" s="24" t="s">
        <v>27560</v>
      </c>
      <c r="K15009" s="24" t="s">
        <v>27600</v>
      </c>
      <c r="L15009" s="24" t="s">
        <v>242</v>
      </c>
      <c r="M15009" s="22">
        <v>22</v>
      </c>
      <c r="N15009" s="22">
        <v>2</v>
      </c>
      <c r="O15009" s="24" t="s">
        <v>27556</v>
      </c>
      <c r="P15009" s="24" t="s">
        <v>542</v>
      </c>
      <c r="Q15009" s="24" t="s">
        <v>543</v>
      </c>
      <c r="R15009" s="24" t="s">
        <v>543</v>
      </c>
      <c r="S15009" s="24" t="s">
        <v>1619</v>
      </c>
      <c r="T15009" s="23">
        <v>10404</v>
      </c>
      <c r="U15009" s="23">
        <v>3049</v>
      </c>
      <c r="V15009" s="22">
        <v>2022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onshore wind</v>
      </c>
      <c r="B15010" t="b">
        <f>INDEX('Included Plant Filters'!$B$48:$B$54,MATCH(O15010,'Included Plant Filters'!$A$48:$A$54,0))</f>
        <v>1</v>
      </c>
      <c r="C15010" s="22">
        <v>64381</v>
      </c>
      <c r="D15010" s="24" t="s">
        <v>245</v>
      </c>
      <c r="E15010" s="22" t="s">
        <v>27554</v>
      </c>
      <c r="F15010" s="24" t="s">
        <v>25918</v>
      </c>
      <c r="G15010" s="24" t="s">
        <v>25918</v>
      </c>
      <c r="H15010" s="22">
        <v>63995</v>
      </c>
      <c r="I15010" s="24" t="s">
        <v>62</v>
      </c>
      <c r="J15010" s="24" t="s">
        <v>27557</v>
      </c>
      <c r="K15010" s="24" t="s">
        <v>27601</v>
      </c>
      <c r="L15010" s="24" t="s">
        <v>242</v>
      </c>
      <c r="M15010" s="22">
        <v>22</v>
      </c>
      <c r="N15010" s="22">
        <v>2</v>
      </c>
      <c r="O15010" s="24" t="s">
        <v>27556</v>
      </c>
      <c r="P15010" s="24" t="s">
        <v>259</v>
      </c>
      <c r="Q15010" s="24" t="s">
        <v>260</v>
      </c>
      <c r="R15010" s="24" t="s">
        <v>260</v>
      </c>
      <c r="S15010" s="24" t="s">
        <v>2931</v>
      </c>
      <c r="T15010" s="23">
        <v>2264104</v>
      </c>
      <c r="U15010" s="23">
        <v>663571</v>
      </c>
      <c r="V15010" s="22">
        <v>2022</v>
      </c>
    </row>
    <row r="15011" spans="1:22" ht="39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petroleum</v>
      </c>
      <c r="B15011" t="b">
        <f>INDEX('Included Plant Filters'!$B$48:$B$54,MATCH(O15011,'Included Plant Filters'!$A$48:$A$54,0))</f>
        <v>0</v>
      </c>
      <c r="C15011" s="22">
        <v>64382</v>
      </c>
      <c r="D15011" s="24" t="s">
        <v>245</v>
      </c>
      <c r="E15011" s="22" t="s">
        <v>27554</v>
      </c>
      <c r="F15011" s="24" t="s">
        <v>25921</v>
      </c>
      <c r="G15011" s="24" t="s">
        <v>25920</v>
      </c>
      <c r="H15011" s="22">
        <v>63994</v>
      </c>
      <c r="I15011" s="24" t="s">
        <v>67</v>
      </c>
      <c r="J15011" s="24" t="s">
        <v>3003</v>
      </c>
      <c r="K15011" s="24" t="s">
        <v>27599</v>
      </c>
      <c r="L15011" s="24" t="s">
        <v>242</v>
      </c>
      <c r="M15011" s="22">
        <v>334</v>
      </c>
      <c r="N15011" s="22">
        <v>6</v>
      </c>
      <c r="O15011" s="24" t="s">
        <v>27570</v>
      </c>
      <c r="P15011" s="24" t="s">
        <v>241</v>
      </c>
      <c r="Q15011" s="24" t="s">
        <v>250</v>
      </c>
      <c r="R15011" s="24" t="s">
        <v>250</v>
      </c>
      <c r="S15011" s="24" t="s">
        <v>27580</v>
      </c>
      <c r="T15011" s="23">
        <v>29</v>
      </c>
      <c r="U15011" s="23">
        <v>2.1739999999999999</v>
      </c>
      <c r="V15011" s="22">
        <v>2022</v>
      </c>
    </row>
    <row r="15012" spans="1:22" ht="39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natural gas peaker</v>
      </c>
      <c r="B15012" t="b">
        <f>INDEX('Included Plant Filters'!$B$48:$B$54,MATCH(O15012,'Included Plant Filters'!$A$48:$A$54,0))</f>
        <v>0</v>
      </c>
      <c r="C15012" s="22">
        <v>64382</v>
      </c>
      <c r="D15012" s="24" t="s">
        <v>245</v>
      </c>
      <c r="E15012" s="22" t="s">
        <v>27554</v>
      </c>
      <c r="F15012" s="24" t="s">
        <v>25921</v>
      </c>
      <c r="G15012" s="24" t="s">
        <v>25920</v>
      </c>
      <c r="H15012" s="22">
        <v>63994</v>
      </c>
      <c r="I15012" s="24" t="s">
        <v>67</v>
      </c>
      <c r="J15012" s="24" t="s">
        <v>3003</v>
      </c>
      <c r="K15012" s="24" t="s">
        <v>27599</v>
      </c>
      <c r="L15012" s="24" t="s">
        <v>242</v>
      </c>
      <c r="M15012" s="22">
        <v>334</v>
      </c>
      <c r="N15012" s="22">
        <v>6</v>
      </c>
      <c r="O15012" s="24" t="s">
        <v>27570</v>
      </c>
      <c r="P15012" s="24" t="s">
        <v>241</v>
      </c>
      <c r="Q15012" s="24" t="s">
        <v>274</v>
      </c>
      <c r="R15012" s="24" t="s">
        <v>274</v>
      </c>
      <c r="S15012" s="24" t="s">
        <v>27580</v>
      </c>
      <c r="T15012" s="23">
        <v>209</v>
      </c>
      <c r="U15012" s="23">
        <v>15.826000000000001</v>
      </c>
      <c r="V15012" s="22">
        <v>2022</v>
      </c>
    </row>
    <row r="15013" spans="1:22" ht="26.25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natural gas peaker</v>
      </c>
      <c r="B15013" t="b">
        <f>INDEX('Included Plant Filters'!$B$48:$B$54,MATCH(O15013,'Included Plant Filters'!$A$48:$A$54,0))</f>
        <v>1</v>
      </c>
      <c r="C15013" s="22">
        <v>64383</v>
      </c>
      <c r="D15013" s="24" t="s">
        <v>245</v>
      </c>
      <c r="E15013" s="22" t="s">
        <v>27554</v>
      </c>
      <c r="F15013" s="24" t="s">
        <v>28209</v>
      </c>
      <c r="G15013" s="24" t="s">
        <v>24200</v>
      </c>
      <c r="H15013" s="22">
        <v>63082</v>
      </c>
      <c r="I15013" s="24" t="s">
        <v>91</v>
      </c>
      <c r="J15013" s="24" t="s">
        <v>27565</v>
      </c>
      <c r="K15013" s="24" t="s">
        <v>27603</v>
      </c>
      <c r="L15013" s="24" t="s">
        <v>242</v>
      </c>
      <c r="M15013" s="22">
        <v>22</v>
      </c>
      <c r="N15013" s="22">
        <v>2</v>
      </c>
      <c r="O15013" s="24" t="s">
        <v>27556</v>
      </c>
      <c r="P15013" s="24" t="s">
        <v>298</v>
      </c>
      <c r="Q15013" s="24" t="s">
        <v>274</v>
      </c>
      <c r="R15013" s="24" t="s">
        <v>274</v>
      </c>
      <c r="S15013" s="24" t="s">
        <v>27589</v>
      </c>
      <c r="T15013" s="23">
        <v>2767844</v>
      </c>
      <c r="U15013" s="23">
        <v>270302</v>
      </c>
      <c r="V15013" s="22">
        <v>2022</v>
      </c>
    </row>
    <row r="15014" spans="1:22" ht="26.2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2">
        <v>64384</v>
      </c>
      <c r="D15014" s="24" t="s">
        <v>245</v>
      </c>
      <c r="E15014" s="22" t="s">
        <v>27554</v>
      </c>
      <c r="F15014" s="24" t="s">
        <v>28210</v>
      </c>
      <c r="G15014" s="24" t="s">
        <v>25930</v>
      </c>
      <c r="H15014" s="22">
        <v>63432</v>
      </c>
      <c r="I15014" s="24" t="s">
        <v>52</v>
      </c>
      <c r="J15014" s="24" t="s">
        <v>27567</v>
      </c>
      <c r="K15014" s="24" t="s">
        <v>7552</v>
      </c>
      <c r="L15014" s="24" t="s">
        <v>242</v>
      </c>
      <c r="M15014" s="22">
        <v>441</v>
      </c>
      <c r="N15014" s="22">
        <v>4</v>
      </c>
      <c r="O15014" s="24" t="s">
        <v>27564</v>
      </c>
      <c r="P15014" s="24" t="s">
        <v>542</v>
      </c>
      <c r="Q15014" s="24" t="s">
        <v>543</v>
      </c>
      <c r="R15014" s="24" t="s">
        <v>543</v>
      </c>
      <c r="S15014" s="24" t="s">
        <v>27591</v>
      </c>
      <c r="T15014" s="23">
        <v>11317</v>
      </c>
      <c r="U15014" s="23">
        <v>3317</v>
      </c>
      <c r="V15014" s="22">
        <v>2022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solar pv</v>
      </c>
      <c r="B15015" t="b">
        <f>INDEX('Included Plant Filters'!$B$48:$B$54,MATCH(O15015,'Included Plant Filters'!$A$48:$A$54,0))</f>
        <v>1</v>
      </c>
      <c r="C15015" s="22">
        <v>64385</v>
      </c>
      <c r="D15015" s="24" t="s">
        <v>245</v>
      </c>
      <c r="E15015" s="22" t="s">
        <v>27554</v>
      </c>
      <c r="F15015" s="24" t="s">
        <v>25923</v>
      </c>
      <c r="G15015" s="24" t="s">
        <v>11763</v>
      </c>
      <c r="H15015" s="22">
        <v>60025</v>
      </c>
      <c r="I15015" s="24" t="s">
        <v>75</v>
      </c>
      <c r="J15015" s="24" t="s">
        <v>27562</v>
      </c>
      <c r="K15015" s="24" t="s">
        <v>27602</v>
      </c>
      <c r="L15015" s="24" t="s">
        <v>242</v>
      </c>
      <c r="M15015" s="22">
        <v>22</v>
      </c>
      <c r="N15015" s="22">
        <v>2</v>
      </c>
      <c r="O15015" s="24" t="s">
        <v>27556</v>
      </c>
      <c r="P15015" s="24" t="s">
        <v>542</v>
      </c>
      <c r="Q15015" s="24" t="s">
        <v>543</v>
      </c>
      <c r="R15015" s="24" t="s">
        <v>543</v>
      </c>
      <c r="S15015" s="24" t="s">
        <v>1619</v>
      </c>
      <c r="T15015" s="23">
        <v>36292</v>
      </c>
      <c r="U15015" s="23">
        <v>10637</v>
      </c>
      <c r="V15015" s="22">
        <v>2022</v>
      </c>
    </row>
    <row r="15016" spans="1:22" ht="26.25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solar pv</v>
      </c>
      <c r="B15016" t="b">
        <f>INDEX('Included Plant Filters'!$B$48:$B$54,MATCH(O15016,'Included Plant Filters'!$A$48:$A$54,0))</f>
        <v>1</v>
      </c>
      <c r="C15016" s="22">
        <v>64386</v>
      </c>
      <c r="D15016" s="24" t="s">
        <v>245</v>
      </c>
      <c r="E15016" s="22" t="s">
        <v>27554</v>
      </c>
      <c r="F15016" s="24" t="s">
        <v>25925</v>
      </c>
      <c r="G15016" s="24" t="s">
        <v>18762</v>
      </c>
      <c r="H15016" s="22">
        <v>60970</v>
      </c>
      <c r="I15016" s="24" t="s">
        <v>54</v>
      </c>
      <c r="J15016" s="24" t="s">
        <v>27567</v>
      </c>
      <c r="K15016" s="24" t="s">
        <v>7552</v>
      </c>
      <c r="L15016" s="24" t="s">
        <v>242</v>
      </c>
      <c r="M15016" s="22">
        <v>22</v>
      </c>
      <c r="N15016" s="22">
        <v>2</v>
      </c>
      <c r="O15016" s="24" t="s">
        <v>27556</v>
      </c>
      <c r="P15016" s="24" t="s">
        <v>542</v>
      </c>
      <c r="Q15016" s="24" t="s">
        <v>543</v>
      </c>
      <c r="R15016" s="24" t="s">
        <v>543</v>
      </c>
      <c r="S15016" s="24" t="s">
        <v>27584</v>
      </c>
      <c r="T15016" s="23">
        <v>35551</v>
      </c>
      <c r="U15016" s="23">
        <v>10420</v>
      </c>
      <c r="V15016" s="22">
        <v>2022</v>
      </c>
    </row>
    <row r="15017" spans="1:22" ht="26.25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2">
        <v>64387</v>
      </c>
      <c r="D15017" s="24" t="s">
        <v>245</v>
      </c>
      <c r="E15017" s="22" t="s">
        <v>27554</v>
      </c>
      <c r="F15017" s="24" t="s">
        <v>25928</v>
      </c>
      <c r="G15017" s="24" t="s">
        <v>25927</v>
      </c>
      <c r="H15017" s="22">
        <v>63999</v>
      </c>
      <c r="I15017" s="24" t="s">
        <v>55</v>
      </c>
      <c r="J15017" s="24" t="s">
        <v>3003</v>
      </c>
      <c r="K15017" s="24" t="s">
        <v>27599</v>
      </c>
      <c r="L15017" s="24" t="s">
        <v>242</v>
      </c>
      <c r="M15017" s="22">
        <v>22</v>
      </c>
      <c r="N15017" s="22">
        <v>2</v>
      </c>
      <c r="O15017" s="24" t="s">
        <v>27556</v>
      </c>
      <c r="P15017" s="24" t="s">
        <v>542</v>
      </c>
      <c r="Q15017" s="24" t="s">
        <v>543</v>
      </c>
      <c r="R15017" s="24" t="s">
        <v>543</v>
      </c>
      <c r="S15017" s="24" t="s">
        <v>27580</v>
      </c>
      <c r="T15017" s="23">
        <v>288051</v>
      </c>
      <c r="U15017" s="23">
        <v>84423</v>
      </c>
      <c r="V15017" s="22">
        <v>2022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0</v>
      </c>
      <c r="C15018" s="22">
        <v>64388</v>
      </c>
      <c r="D15018" s="24" t="s">
        <v>245</v>
      </c>
      <c r="E15018" s="22" t="s">
        <v>27554</v>
      </c>
      <c r="F15018" s="24" t="s">
        <v>25931</v>
      </c>
      <c r="G15018" s="24" t="s">
        <v>25930</v>
      </c>
      <c r="H15018" s="22">
        <v>63432</v>
      </c>
      <c r="I15018" s="24" t="s">
        <v>54</v>
      </c>
      <c r="J15018" s="24" t="s">
        <v>27567</v>
      </c>
      <c r="K15018" s="24" t="s">
        <v>7552</v>
      </c>
      <c r="L15018" s="24" t="s">
        <v>242</v>
      </c>
      <c r="M15018" s="22">
        <v>441</v>
      </c>
      <c r="N15018" s="22">
        <v>4</v>
      </c>
      <c r="O15018" s="24" t="s">
        <v>27564</v>
      </c>
      <c r="P15018" s="24" t="s">
        <v>542</v>
      </c>
      <c r="Q15018" s="24" t="s">
        <v>543</v>
      </c>
      <c r="R15018" s="24" t="s">
        <v>543</v>
      </c>
      <c r="S15018" s="24" t="s">
        <v>27584</v>
      </c>
      <c r="T15018" s="23">
        <v>4006</v>
      </c>
      <c r="U15018" s="23">
        <v>1174</v>
      </c>
      <c r="V15018" s="22">
        <v>2022</v>
      </c>
    </row>
    <row r="15019" spans="1:22" ht="39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0</v>
      </c>
      <c r="C15019" s="22">
        <v>64389</v>
      </c>
      <c r="D15019" s="24" t="s">
        <v>245</v>
      </c>
      <c r="E15019" s="22" t="s">
        <v>27554</v>
      </c>
      <c r="F15019" s="24" t="s">
        <v>25933</v>
      </c>
      <c r="G15019" s="24" t="s">
        <v>25930</v>
      </c>
      <c r="H15019" s="22">
        <v>63432</v>
      </c>
      <c r="I15019" s="24" t="s">
        <v>91</v>
      </c>
      <c r="J15019" s="24" t="s">
        <v>27565</v>
      </c>
      <c r="K15019" s="24" t="s">
        <v>27603</v>
      </c>
      <c r="L15019" s="24" t="s">
        <v>242</v>
      </c>
      <c r="M15019" s="22">
        <v>312</v>
      </c>
      <c r="N15019" s="22">
        <v>6</v>
      </c>
      <c r="O15019" s="24" t="s">
        <v>27570</v>
      </c>
      <c r="P15019" s="24" t="s">
        <v>542</v>
      </c>
      <c r="Q15019" s="24" t="s">
        <v>543</v>
      </c>
      <c r="R15019" s="24" t="s">
        <v>543</v>
      </c>
      <c r="S15019" s="24" t="s">
        <v>27589</v>
      </c>
      <c r="T15019" s="23">
        <v>29205</v>
      </c>
      <c r="U15019" s="23">
        <v>8560</v>
      </c>
      <c r="V15019" s="22">
        <v>2022</v>
      </c>
    </row>
    <row r="15020" spans="1:22" ht="51.7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0</v>
      </c>
      <c r="C15020" s="22">
        <v>64391</v>
      </c>
      <c r="D15020" s="24" t="s">
        <v>245</v>
      </c>
      <c r="E15020" s="22" t="s">
        <v>27554</v>
      </c>
      <c r="F15020" s="24" t="s">
        <v>25935</v>
      </c>
      <c r="G15020" s="24" t="s">
        <v>25930</v>
      </c>
      <c r="H15020" s="22">
        <v>63432</v>
      </c>
      <c r="I15020" s="24" t="s">
        <v>53</v>
      </c>
      <c r="J15020" s="24" t="s">
        <v>27573</v>
      </c>
      <c r="K15020" s="24" t="s">
        <v>7552</v>
      </c>
      <c r="L15020" s="24" t="s">
        <v>242</v>
      </c>
      <c r="M15020" s="22">
        <v>312</v>
      </c>
      <c r="N15020" s="22">
        <v>6</v>
      </c>
      <c r="O15020" s="24" t="s">
        <v>27570</v>
      </c>
      <c r="P15020" s="24" t="s">
        <v>542</v>
      </c>
      <c r="Q15020" s="24" t="s">
        <v>543</v>
      </c>
      <c r="R15020" s="24" t="s">
        <v>543</v>
      </c>
      <c r="S15020" s="24" t="s">
        <v>27581</v>
      </c>
      <c r="T15020" s="23">
        <v>12760</v>
      </c>
      <c r="U15020" s="23">
        <v>3740</v>
      </c>
      <c r="V15020" s="22">
        <v>2022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2">
        <v>64392</v>
      </c>
      <c r="D15021" s="24" t="s">
        <v>245</v>
      </c>
      <c r="E15021" s="22" t="s">
        <v>27554</v>
      </c>
      <c r="F15021" s="24" t="s">
        <v>25937</v>
      </c>
      <c r="G15021" s="24" t="s">
        <v>3962</v>
      </c>
      <c r="H15021" s="22">
        <v>14063</v>
      </c>
      <c r="I15021" s="24" t="s">
        <v>51</v>
      </c>
      <c r="J15021" s="24" t="s">
        <v>27565</v>
      </c>
      <c r="K15021" s="24" t="s">
        <v>27602</v>
      </c>
      <c r="L15021" s="24" t="s">
        <v>242</v>
      </c>
      <c r="M15021" s="22">
        <v>22</v>
      </c>
      <c r="N15021" s="22">
        <v>1</v>
      </c>
      <c r="O15021" s="24" t="s">
        <v>249</v>
      </c>
      <c r="P15021" s="24" t="s">
        <v>542</v>
      </c>
      <c r="Q15021" s="24" t="s">
        <v>543</v>
      </c>
      <c r="R15021" s="24" t="s">
        <v>543</v>
      </c>
      <c r="S15021" s="24" t="s">
        <v>642</v>
      </c>
      <c r="T15021" s="23">
        <v>33741</v>
      </c>
      <c r="U15021" s="23">
        <v>9889</v>
      </c>
      <c r="V15021" s="22">
        <v>2022</v>
      </c>
    </row>
    <row r="15022" spans="1:22" ht="39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other</v>
      </c>
      <c r="B15022" t="b">
        <f>INDEX('Included Plant Filters'!$B$48:$B$54,MATCH(O15022,'Included Plant Filters'!$A$48:$A$54,0))</f>
        <v>1</v>
      </c>
      <c r="C15022" s="22">
        <v>64395</v>
      </c>
      <c r="D15022" s="24" t="s">
        <v>245</v>
      </c>
      <c r="E15022" s="22" t="s">
        <v>27554</v>
      </c>
      <c r="F15022" s="24" t="s">
        <v>25938</v>
      </c>
      <c r="G15022" s="24" t="s">
        <v>14182</v>
      </c>
      <c r="H15022" s="22">
        <v>61012</v>
      </c>
      <c r="I15022" s="24" t="s">
        <v>67</v>
      </c>
      <c r="J15022" s="24" t="s">
        <v>3003</v>
      </c>
      <c r="K15022" s="24" t="s">
        <v>27599</v>
      </c>
      <c r="L15022" s="24" t="s">
        <v>242</v>
      </c>
      <c r="M15022" s="22">
        <v>22</v>
      </c>
      <c r="N15022" s="22">
        <v>2</v>
      </c>
      <c r="O15022" s="24" t="s">
        <v>27556</v>
      </c>
      <c r="P15022" s="24" t="s">
        <v>538</v>
      </c>
      <c r="Q15022" s="24" t="s">
        <v>539</v>
      </c>
      <c r="R15022" s="24" t="s">
        <v>1646</v>
      </c>
      <c r="S15022" s="24" t="s">
        <v>27580</v>
      </c>
      <c r="T15022" s="23">
        <v>0</v>
      </c>
      <c r="U15022" s="23">
        <v>-46</v>
      </c>
      <c r="V15022" s="22">
        <v>2022</v>
      </c>
    </row>
    <row r="15023" spans="1:22" ht="39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2">
        <v>64395</v>
      </c>
      <c r="D15023" s="24" t="s">
        <v>245</v>
      </c>
      <c r="E15023" s="22" t="s">
        <v>27554</v>
      </c>
      <c r="F15023" s="24" t="s">
        <v>25938</v>
      </c>
      <c r="G15023" s="24" t="s">
        <v>14182</v>
      </c>
      <c r="H15023" s="22">
        <v>61012</v>
      </c>
      <c r="I15023" s="24" t="s">
        <v>67</v>
      </c>
      <c r="J15023" s="24" t="s">
        <v>3003</v>
      </c>
      <c r="K15023" s="24" t="s">
        <v>27599</v>
      </c>
      <c r="L15023" s="24" t="s">
        <v>242</v>
      </c>
      <c r="M15023" s="22">
        <v>22</v>
      </c>
      <c r="N15023" s="22">
        <v>2</v>
      </c>
      <c r="O15023" s="24" t="s">
        <v>27556</v>
      </c>
      <c r="P15023" s="24" t="s">
        <v>542</v>
      </c>
      <c r="Q15023" s="24" t="s">
        <v>543</v>
      </c>
      <c r="R15023" s="24" t="s">
        <v>543</v>
      </c>
      <c r="S15023" s="24" t="s">
        <v>27580</v>
      </c>
      <c r="T15023" s="23">
        <v>19803</v>
      </c>
      <c r="U15023" s="23">
        <v>5804</v>
      </c>
      <c r="V15023" s="22">
        <v>2022</v>
      </c>
    </row>
    <row r="15024" spans="1:22" ht="26.25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0</v>
      </c>
      <c r="C15024" s="22">
        <v>64396</v>
      </c>
      <c r="D15024" s="24" t="s">
        <v>245</v>
      </c>
      <c r="E15024" s="22" t="s">
        <v>27554</v>
      </c>
      <c r="F15024" s="24" t="s">
        <v>25939</v>
      </c>
      <c r="G15024" s="24" t="s">
        <v>25930</v>
      </c>
      <c r="H15024" s="22">
        <v>63432</v>
      </c>
      <c r="I15024" s="24" t="s">
        <v>53</v>
      </c>
      <c r="J15024" s="24" t="s">
        <v>27573</v>
      </c>
      <c r="K15024" s="24" t="s">
        <v>7552</v>
      </c>
      <c r="L15024" s="24" t="s">
        <v>242</v>
      </c>
      <c r="M15024" s="22">
        <v>22131</v>
      </c>
      <c r="N15024" s="22">
        <v>4</v>
      </c>
      <c r="O15024" s="24" t="s">
        <v>27564</v>
      </c>
      <c r="P15024" s="24" t="s">
        <v>542</v>
      </c>
      <c r="Q15024" s="24" t="s">
        <v>543</v>
      </c>
      <c r="R15024" s="24" t="s">
        <v>543</v>
      </c>
      <c r="S15024" s="24" t="s">
        <v>27581</v>
      </c>
      <c r="T15024" s="23">
        <v>29973</v>
      </c>
      <c r="U15024" s="23">
        <v>8784</v>
      </c>
      <c r="V15024" s="22">
        <v>2022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0</v>
      </c>
      <c r="C15025" s="22">
        <v>64397</v>
      </c>
      <c r="D15025" s="24" t="s">
        <v>245</v>
      </c>
      <c r="E15025" s="22" t="s">
        <v>27554</v>
      </c>
      <c r="F15025" s="24" t="s">
        <v>25941</v>
      </c>
      <c r="G15025" s="24" t="s">
        <v>25930</v>
      </c>
      <c r="H15025" s="22">
        <v>63432</v>
      </c>
      <c r="I15025" s="24" t="s">
        <v>53</v>
      </c>
      <c r="J15025" s="24" t="s">
        <v>27573</v>
      </c>
      <c r="K15025" s="24" t="s">
        <v>7552</v>
      </c>
      <c r="L15025" s="24" t="s">
        <v>242</v>
      </c>
      <c r="M15025" s="22">
        <v>22131</v>
      </c>
      <c r="N15025" s="22">
        <v>4</v>
      </c>
      <c r="O15025" s="24" t="s">
        <v>27564</v>
      </c>
      <c r="P15025" s="24" t="s">
        <v>542</v>
      </c>
      <c r="Q15025" s="24" t="s">
        <v>543</v>
      </c>
      <c r="R15025" s="24" t="s">
        <v>543</v>
      </c>
      <c r="S15025" s="24" t="s">
        <v>27581</v>
      </c>
      <c r="T15025" s="23">
        <v>10885</v>
      </c>
      <c r="U15025" s="23">
        <v>3190</v>
      </c>
      <c r="V15025" s="22">
        <v>2022</v>
      </c>
    </row>
    <row r="15026" spans="1:22" ht="26.2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0</v>
      </c>
      <c r="C15026" s="22">
        <v>64398</v>
      </c>
      <c r="D15026" s="24" t="s">
        <v>245</v>
      </c>
      <c r="E15026" s="22" t="s">
        <v>27554</v>
      </c>
      <c r="F15026" s="24" t="s">
        <v>25942</v>
      </c>
      <c r="G15026" s="24" t="s">
        <v>25930</v>
      </c>
      <c r="H15026" s="22">
        <v>63432</v>
      </c>
      <c r="I15026" s="24" t="s">
        <v>53</v>
      </c>
      <c r="J15026" s="24" t="s">
        <v>27573</v>
      </c>
      <c r="K15026" s="24" t="s">
        <v>7552</v>
      </c>
      <c r="L15026" s="24" t="s">
        <v>242</v>
      </c>
      <c r="M15026" s="22">
        <v>562</v>
      </c>
      <c r="N15026" s="22">
        <v>4</v>
      </c>
      <c r="O15026" s="24" t="s">
        <v>27564</v>
      </c>
      <c r="P15026" s="24" t="s">
        <v>542</v>
      </c>
      <c r="Q15026" s="24" t="s">
        <v>543</v>
      </c>
      <c r="R15026" s="24" t="s">
        <v>543</v>
      </c>
      <c r="S15026" s="24" t="s">
        <v>27581</v>
      </c>
      <c r="T15026" s="23">
        <v>13374</v>
      </c>
      <c r="U15026" s="23">
        <v>3920</v>
      </c>
      <c r="V15026" s="22">
        <v>2022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0</v>
      </c>
      <c r="C15027" s="22">
        <v>64399</v>
      </c>
      <c r="D15027" s="24" t="s">
        <v>245</v>
      </c>
      <c r="E15027" s="22" t="s">
        <v>27554</v>
      </c>
      <c r="F15027" s="24" t="s">
        <v>28211</v>
      </c>
      <c r="G15027" s="24" t="s">
        <v>25930</v>
      </c>
      <c r="H15027" s="22">
        <v>63432</v>
      </c>
      <c r="I15027" s="24" t="s">
        <v>53</v>
      </c>
      <c r="J15027" s="24" t="s">
        <v>27573</v>
      </c>
      <c r="K15027" s="24" t="s">
        <v>7552</v>
      </c>
      <c r="L15027" s="24" t="s">
        <v>242</v>
      </c>
      <c r="M15027" s="22">
        <v>22131</v>
      </c>
      <c r="N15027" s="22">
        <v>4</v>
      </c>
      <c r="O15027" s="24" t="s">
        <v>27564</v>
      </c>
      <c r="P15027" s="24" t="s">
        <v>542</v>
      </c>
      <c r="Q15027" s="24" t="s">
        <v>543</v>
      </c>
      <c r="R15027" s="24" t="s">
        <v>543</v>
      </c>
      <c r="S15027" s="24" t="s">
        <v>27581</v>
      </c>
      <c r="T15027" s="23">
        <v>23006</v>
      </c>
      <c r="U15027" s="23">
        <v>6743</v>
      </c>
      <c r="V15027" s="22">
        <v>2022</v>
      </c>
    </row>
    <row r="15028" spans="1:22" ht="26.2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other</v>
      </c>
      <c r="B15028" t="b">
        <f>INDEX('Included Plant Filters'!$B$48:$B$54,MATCH(O15028,'Included Plant Filters'!$A$48:$A$54,0))</f>
        <v>0</v>
      </c>
      <c r="C15028" s="22">
        <v>64400</v>
      </c>
      <c r="D15028" s="24" t="s">
        <v>245</v>
      </c>
      <c r="E15028" s="22" t="s">
        <v>27554</v>
      </c>
      <c r="F15028" s="24" t="s">
        <v>25944</v>
      </c>
      <c r="G15028" s="24" t="s">
        <v>25930</v>
      </c>
      <c r="H15028" s="22">
        <v>63432</v>
      </c>
      <c r="I15028" s="24" t="s">
        <v>59</v>
      </c>
      <c r="J15028" s="24" t="s">
        <v>27577</v>
      </c>
      <c r="K15028" s="24" t="s">
        <v>242</v>
      </c>
      <c r="L15028" s="24" t="s">
        <v>242</v>
      </c>
      <c r="M15028" s="22">
        <v>611</v>
      </c>
      <c r="N15028" s="22">
        <v>4</v>
      </c>
      <c r="O15028" s="24" t="s">
        <v>27564</v>
      </c>
      <c r="P15028" s="24" t="s">
        <v>538</v>
      </c>
      <c r="Q15028" s="24" t="s">
        <v>539</v>
      </c>
      <c r="R15028" s="24" t="s">
        <v>1646</v>
      </c>
      <c r="S15028" s="24" t="s">
        <v>27610</v>
      </c>
      <c r="T15028" s="23">
        <v>0</v>
      </c>
      <c r="U15028" s="23">
        <v>-180</v>
      </c>
      <c r="V15028" s="22">
        <v>2022</v>
      </c>
    </row>
    <row r="15029" spans="1:22" ht="26.2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solar pv</v>
      </c>
      <c r="B15029" t="b">
        <f>INDEX('Included Plant Filters'!$B$48:$B$54,MATCH(O15029,'Included Plant Filters'!$A$48:$A$54,0))</f>
        <v>0</v>
      </c>
      <c r="C15029" s="22">
        <v>64400</v>
      </c>
      <c r="D15029" s="24" t="s">
        <v>245</v>
      </c>
      <c r="E15029" s="22" t="s">
        <v>27554</v>
      </c>
      <c r="F15029" s="24" t="s">
        <v>25944</v>
      </c>
      <c r="G15029" s="24" t="s">
        <v>25930</v>
      </c>
      <c r="H15029" s="22">
        <v>63432</v>
      </c>
      <c r="I15029" s="24" t="s">
        <v>59</v>
      </c>
      <c r="J15029" s="24" t="s">
        <v>27577</v>
      </c>
      <c r="K15029" s="24" t="s">
        <v>242</v>
      </c>
      <c r="L15029" s="24" t="s">
        <v>242</v>
      </c>
      <c r="M15029" s="22">
        <v>611</v>
      </c>
      <c r="N15029" s="22">
        <v>4</v>
      </c>
      <c r="O15029" s="24" t="s">
        <v>27564</v>
      </c>
      <c r="P15029" s="24" t="s">
        <v>542</v>
      </c>
      <c r="Q15029" s="24" t="s">
        <v>543</v>
      </c>
      <c r="R15029" s="24" t="s">
        <v>543</v>
      </c>
      <c r="S15029" s="24" t="s">
        <v>27610</v>
      </c>
      <c r="T15029" s="23">
        <v>14856</v>
      </c>
      <c r="U15029" s="23">
        <v>4354</v>
      </c>
      <c r="V15029" s="22">
        <v>2022</v>
      </c>
    </row>
    <row r="15030" spans="1:22" ht="39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0</v>
      </c>
      <c r="C15030" s="22">
        <v>64401</v>
      </c>
      <c r="D15030" s="24" t="s">
        <v>245</v>
      </c>
      <c r="E15030" s="22" t="s">
        <v>27554</v>
      </c>
      <c r="F15030" s="24" t="s">
        <v>25947</v>
      </c>
      <c r="G15030" s="24" t="s">
        <v>25930</v>
      </c>
      <c r="H15030" s="22">
        <v>63432</v>
      </c>
      <c r="I15030" s="24" t="s">
        <v>53</v>
      </c>
      <c r="J15030" s="24" t="s">
        <v>27573</v>
      </c>
      <c r="K15030" s="24" t="s">
        <v>7552</v>
      </c>
      <c r="L15030" s="24" t="s">
        <v>242</v>
      </c>
      <c r="M15030" s="22">
        <v>312</v>
      </c>
      <c r="N15030" s="22">
        <v>6</v>
      </c>
      <c r="O15030" s="24" t="s">
        <v>27570</v>
      </c>
      <c r="P15030" s="24" t="s">
        <v>542</v>
      </c>
      <c r="Q15030" s="24" t="s">
        <v>543</v>
      </c>
      <c r="R15030" s="24" t="s">
        <v>543</v>
      </c>
      <c r="S15030" s="24" t="s">
        <v>27581</v>
      </c>
      <c r="T15030" s="23">
        <v>4211</v>
      </c>
      <c r="U15030" s="23">
        <v>1234</v>
      </c>
      <c r="V15030" s="22">
        <v>2022</v>
      </c>
    </row>
    <row r="15031" spans="1:22" ht="26.2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0</v>
      </c>
      <c r="C15031" s="22">
        <v>64402</v>
      </c>
      <c r="D15031" s="24" t="s">
        <v>245</v>
      </c>
      <c r="E15031" s="22" t="s">
        <v>27554</v>
      </c>
      <c r="F15031" s="24" t="s">
        <v>25949</v>
      </c>
      <c r="G15031" s="24" t="s">
        <v>25930</v>
      </c>
      <c r="H15031" s="22">
        <v>63432</v>
      </c>
      <c r="I15031" s="24" t="s">
        <v>53</v>
      </c>
      <c r="J15031" s="24" t="s">
        <v>27573</v>
      </c>
      <c r="K15031" s="24" t="s">
        <v>7552</v>
      </c>
      <c r="L15031" s="24" t="s">
        <v>242</v>
      </c>
      <c r="M15031" s="22">
        <v>922</v>
      </c>
      <c r="N15031" s="22">
        <v>4</v>
      </c>
      <c r="O15031" s="24" t="s">
        <v>27564</v>
      </c>
      <c r="P15031" s="24" t="s">
        <v>542</v>
      </c>
      <c r="Q15031" s="24" t="s">
        <v>543</v>
      </c>
      <c r="R15031" s="24" t="s">
        <v>543</v>
      </c>
      <c r="S15031" s="24" t="s">
        <v>27581</v>
      </c>
      <c r="T15031" s="23">
        <v>10750</v>
      </c>
      <c r="U15031" s="23">
        <v>3151</v>
      </c>
      <c r="V15031" s="22">
        <v>2022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solar pv</v>
      </c>
      <c r="B15032" t="b">
        <f>INDEX('Included Plant Filters'!$B$48:$B$54,MATCH(O15032,'Included Plant Filters'!$A$48:$A$54,0))</f>
        <v>0</v>
      </c>
      <c r="C15032" s="22">
        <v>64403</v>
      </c>
      <c r="D15032" s="24" t="s">
        <v>245</v>
      </c>
      <c r="E15032" s="22" t="s">
        <v>27554</v>
      </c>
      <c r="F15032" s="24" t="s">
        <v>25951</v>
      </c>
      <c r="G15032" s="24" t="s">
        <v>25930</v>
      </c>
      <c r="H15032" s="22">
        <v>63432</v>
      </c>
      <c r="I15032" s="24" t="s">
        <v>53</v>
      </c>
      <c r="J15032" s="24" t="s">
        <v>27573</v>
      </c>
      <c r="K15032" s="24" t="s">
        <v>7552</v>
      </c>
      <c r="L15032" s="24" t="s">
        <v>242</v>
      </c>
      <c r="M15032" s="22">
        <v>312</v>
      </c>
      <c r="N15032" s="22">
        <v>6</v>
      </c>
      <c r="O15032" s="24" t="s">
        <v>27570</v>
      </c>
      <c r="P15032" s="24" t="s">
        <v>542</v>
      </c>
      <c r="Q15032" s="24" t="s">
        <v>543</v>
      </c>
      <c r="R15032" s="24" t="s">
        <v>543</v>
      </c>
      <c r="S15032" s="24" t="s">
        <v>27581</v>
      </c>
      <c r="T15032" s="23">
        <v>23837</v>
      </c>
      <c r="U15032" s="23">
        <v>6986</v>
      </c>
      <c r="V15032" s="22">
        <v>2022</v>
      </c>
    </row>
    <row r="15033" spans="1:22" ht="26.2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0</v>
      </c>
      <c r="C15033" s="22">
        <v>64404</v>
      </c>
      <c r="D15033" s="24" t="s">
        <v>245</v>
      </c>
      <c r="E15033" s="22" t="s">
        <v>27554</v>
      </c>
      <c r="F15033" s="24" t="s">
        <v>25953</v>
      </c>
      <c r="G15033" s="24" t="s">
        <v>14657</v>
      </c>
      <c r="H15033" s="22">
        <v>57369</v>
      </c>
      <c r="I15033" s="24" t="s">
        <v>52</v>
      </c>
      <c r="J15033" s="24" t="s">
        <v>27567</v>
      </c>
      <c r="K15033" s="24" t="s">
        <v>7552</v>
      </c>
      <c r="L15033" s="24" t="s">
        <v>242</v>
      </c>
      <c r="M15033" s="22">
        <v>518</v>
      </c>
      <c r="N15033" s="22">
        <v>4</v>
      </c>
      <c r="O15033" s="24" t="s">
        <v>27564</v>
      </c>
      <c r="P15033" s="24" t="s">
        <v>542</v>
      </c>
      <c r="Q15033" s="24" t="s">
        <v>543</v>
      </c>
      <c r="R15033" s="24" t="s">
        <v>543</v>
      </c>
      <c r="S15033" s="24" t="s">
        <v>21586</v>
      </c>
      <c r="T15033" s="23">
        <v>28743</v>
      </c>
      <c r="U15033" s="23">
        <v>8424</v>
      </c>
      <c r="V15033" s="22">
        <v>2022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0</v>
      </c>
      <c r="C15034" s="22">
        <v>64406</v>
      </c>
      <c r="D15034" s="24" t="s">
        <v>245</v>
      </c>
      <c r="E15034" s="22" t="s">
        <v>27554</v>
      </c>
      <c r="F15034" s="24" t="s">
        <v>25956</v>
      </c>
      <c r="G15034" s="24" t="s">
        <v>25930</v>
      </c>
      <c r="H15034" s="22">
        <v>63432</v>
      </c>
      <c r="I15034" s="24" t="s">
        <v>53</v>
      </c>
      <c r="J15034" s="24" t="s">
        <v>27573</v>
      </c>
      <c r="K15034" s="24" t="s">
        <v>7552</v>
      </c>
      <c r="L15034" s="24" t="s">
        <v>242</v>
      </c>
      <c r="M15034" s="22">
        <v>22131</v>
      </c>
      <c r="N15034" s="22">
        <v>4</v>
      </c>
      <c r="O15034" s="24" t="s">
        <v>27564</v>
      </c>
      <c r="P15034" s="24" t="s">
        <v>542</v>
      </c>
      <c r="Q15034" s="24" t="s">
        <v>543</v>
      </c>
      <c r="R15034" s="24" t="s">
        <v>543</v>
      </c>
      <c r="S15034" s="24" t="s">
        <v>27581</v>
      </c>
      <c r="T15034" s="23">
        <v>19764</v>
      </c>
      <c r="U15034" s="23">
        <v>5793</v>
      </c>
      <c r="V15034" s="22">
        <v>2022</v>
      </c>
    </row>
    <row r="15035" spans="1:22" ht="39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nshore wind</v>
      </c>
      <c r="B15035" t="b">
        <f>INDEX('Included Plant Filters'!$B$48:$B$54,MATCH(O15035,'Included Plant Filters'!$A$48:$A$54,0))</f>
        <v>1</v>
      </c>
      <c r="C15035" s="22">
        <v>64407</v>
      </c>
      <c r="D15035" s="24" t="s">
        <v>245</v>
      </c>
      <c r="E15035" s="22" t="s">
        <v>27554</v>
      </c>
      <c r="F15035" s="24" t="s">
        <v>25959</v>
      </c>
      <c r="G15035" s="24" t="s">
        <v>25958</v>
      </c>
      <c r="H15035" s="22">
        <v>64000</v>
      </c>
      <c r="I15035" s="24" t="s">
        <v>64</v>
      </c>
      <c r="J15035" s="24" t="s">
        <v>27558</v>
      </c>
      <c r="K15035" s="24" t="s">
        <v>27601</v>
      </c>
      <c r="L15035" s="24" t="s">
        <v>242</v>
      </c>
      <c r="M15035" s="22">
        <v>22</v>
      </c>
      <c r="N15035" s="22">
        <v>2</v>
      </c>
      <c r="O15035" s="24" t="s">
        <v>27556</v>
      </c>
      <c r="P15035" s="24" t="s">
        <v>259</v>
      </c>
      <c r="Q15035" s="24" t="s">
        <v>260</v>
      </c>
      <c r="R15035" s="24" t="s">
        <v>260</v>
      </c>
      <c r="S15035" s="24" t="s">
        <v>642</v>
      </c>
      <c r="T15035" s="23">
        <v>1792737</v>
      </c>
      <c r="U15035" s="23">
        <v>525421</v>
      </c>
      <c r="V15035" s="22">
        <v>2022</v>
      </c>
    </row>
    <row r="15036" spans="1:22" ht="26.2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biomass</v>
      </c>
      <c r="B15036" t="b">
        <f>INDEX('Included Plant Filters'!$B$48:$B$54,MATCH(O15036,'Included Plant Filters'!$A$48:$A$54,0))</f>
        <v>1</v>
      </c>
      <c r="C15036" s="22">
        <v>64408</v>
      </c>
      <c r="D15036" s="24" t="s">
        <v>248</v>
      </c>
      <c r="E15036" s="22" t="s">
        <v>27554</v>
      </c>
      <c r="F15036" s="24" t="s">
        <v>25961</v>
      </c>
      <c r="G15036" s="24" t="s">
        <v>7954</v>
      </c>
      <c r="H15036" s="22">
        <v>16191</v>
      </c>
      <c r="I15036" s="24" t="s">
        <v>69</v>
      </c>
      <c r="J15036" s="24" t="s">
        <v>3003</v>
      </c>
      <c r="K15036" s="24" t="s">
        <v>27599</v>
      </c>
      <c r="L15036" s="24" t="s">
        <v>242</v>
      </c>
      <c r="M15036" s="22">
        <v>22</v>
      </c>
      <c r="N15036" s="22">
        <v>3</v>
      </c>
      <c r="O15036" s="24" t="s">
        <v>27566</v>
      </c>
      <c r="P15036" s="24" t="s">
        <v>273</v>
      </c>
      <c r="Q15036" s="24" t="s">
        <v>425</v>
      </c>
      <c r="R15036" s="24" t="s">
        <v>27563</v>
      </c>
      <c r="S15036" s="24" t="s">
        <v>27580</v>
      </c>
      <c r="T15036" s="23">
        <v>462417</v>
      </c>
      <c r="U15036" s="23">
        <v>35342</v>
      </c>
      <c r="V15036" s="22">
        <v>2022</v>
      </c>
    </row>
    <row r="15037" spans="1:22" ht="26.25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2">
        <v>64409</v>
      </c>
      <c r="D15037" s="24" t="s">
        <v>245</v>
      </c>
      <c r="E15037" s="22" t="s">
        <v>27554</v>
      </c>
      <c r="F15037" s="24" t="s">
        <v>25964</v>
      </c>
      <c r="G15037" s="24" t="s">
        <v>25963</v>
      </c>
      <c r="H15037" s="22">
        <v>64050</v>
      </c>
      <c r="I15037" s="24" t="s">
        <v>88</v>
      </c>
      <c r="J15037" s="24" t="s">
        <v>27562</v>
      </c>
      <c r="K15037" s="24" t="s">
        <v>27602</v>
      </c>
      <c r="L15037" s="24" t="s">
        <v>242</v>
      </c>
      <c r="M15037" s="22">
        <v>22</v>
      </c>
      <c r="N15037" s="22">
        <v>2</v>
      </c>
      <c r="O15037" s="24" t="s">
        <v>27556</v>
      </c>
      <c r="P15037" s="24" t="s">
        <v>542</v>
      </c>
      <c r="Q15037" s="24" t="s">
        <v>543</v>
      </c>
      <c r="R15037" s="24" t="s">
        <v>543</v>
      </c>
      <c r="S15037" s="24" t="s">
        <v>27586</v>
      </c>
      <c r="T15037" s="23">
        <v>15429</v>
      </c>
      <c r="U15037" s="23">
        <v>4522</v>
      </c>
      <c r="V15037" s="22">
        <v>2022</v>
      </c>
    </row>
    <row r="15038" spans="1:22" ht="26.2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2">
        <v>64410</v>
      </c>
      <c r="D15038" s="24" t="s">
        <v>245</v>
      </c>
      <c r="E15038" s="22" t="s">
        <v>27554</v>
      </c>
      <c r="F15038" s="24" t="s">
        <v>25967</v>
      </c>
      <c r="G15038" s="24" t="s">
        <v>25966</v>
      </c>
      <c r="H15038" s="22">
        <v>64051</v>
      </c>
      <c r="I15038" s="24" t="s">
        <v>88</v>
      </c>
      <c r="J15038" s="24" t="s">
        <v>27562</v>
      </c>
      <c r="K15038" s="24" t="s">
        <v>27602</v>
      </c>
      <c r="L15038" s="24" t="s">
        <v>242</v>
      </c>
      <c r="M15038" s="22">
        <v>22</v>
      </c>
      <c r="N15038" s="22">
        <v>2</v>
      </c>
      <c r="O15038" s="24" t="s">
        <v>27556</v>
      </c>
      <c r="P15038" s="24" t="s">
        <v>542</v>
      </c>
      <c r="Q15038" s="24" t="s">
        <v>543</v>
      </c>
      <c r="R15038" s="24" t="s">
        <v>543</v>
      </c>
      <c r="S15038" s="24" t="s">
        <v>27586</v>
      </c>
      <c r="T15038" s="23">
        <v>12012</v>
      </c>
      <c r="U15038" s="23">
        <v>3521</v>
      </c>
      <c r="V15038" s="22">
        <v>2022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solar pv</v>
      </c>
      <c r="B15039" t="b">
        <f>INDEX('Included Plant Filters'!$B$48:$B$54,MATCH(O15039,'Included Plant Filters'!$A$48:$A$54,0))</f>
        <v>1</v>
      </c>
      <c r="C15039" s="22">
        <v>64411</v>
      </c>
      <c r="D15039" s="24" t="s">
        <v>245</v>
      </c>
      <c r="E15039" s="22" t="s">
        <v>27554</v>
      </c>
      <c r="F15039" s="24" t="s">
        <v>25970</v>
      </c>
      <c r="G15039" s="24" t="s">
        <v>25969</v>
      </c>
      <c r="H15039" s="22">
        <v>64052</v>
      </c>
      <c r="I15039" s="24" t="s">
        <v>79</v>
      </c>
      <c r="J15039" s="24" t="s">
        <v>27560</v>
      </c>
      <c r="K15039" s="24" t="s">
        <v>27600</v>
      </c>
      <c r="L15039" s="24" t="s">
        <v>242</v>
      </c>
      <c r="M15039" s="22">
        <v>22</v>
      </c>
      <c r="N15039" s="22">
        <v>2</v>
      </c>
      <c r="O15039" s="24" t="s">
        <v>27556</v>
      </c>
      <c r="P15039" s="24" t="s">
        <v>542</v>
      </c>
      <c r="Q15039" s="24" t="s">
        <v>543</v>
      </c>
      <c r="R15039" s="24" t="s">
        <v>543</v>
      </c>
      <c r="S15039" s="24" t="s">
        <v>1619</v>
      </c>
      <c r="T15039" s="23">
        <v>14749</v>
      </c>
      <c r="U15039" s="23">
        <v>4322</v>
      </c>
      <c r="V15039" s="22">
        <v>2022</v>
      </c>
    </row>
    <row r="15040" spans="1:22" ht="26.25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2">
        <v>64412</v>
      </c>
      <c r="D15040" s="24" t="s">
        <v>245</v>
      </c>
      <c r="E15040" s="22" t="s">
        <v>27554</v>
      </c>
      <c r="F15040" s="24" t="s">
        <v>25973</v>
      </c>
      <c r="G15040" s="24" t="s">
        <v>25972</v>
      </c>
      <c r="H15040" s="22">
        <v>64053</v>
      </c>
      <c r="I15040" s="24" t="s">
        <v>88</v>
      </c>
      <c r="J15040" s="24" t="s">
        <v>27562</v>
      </c>
      <c r="K15040" s="24" t="s">
        <v>27602</v>
      </c>
      <c r="L15040" s="24" t="s">
        <v>242</v>
      </c>
      <c r="M15040" s="22">
        <v>22</v>
      </c>
      <c r="N15040" s="22">
        <v>2</v>
      </c>
      <c r="O15040" s="24" t="s">
        <v>27556</v>
      </c>
      <c r="P15040" s="24" t="s">
        <v>542</v>
      </c>
      <c r="Q15040" s="24" t="s">
        <v>543</v>
      </c>
      <c r="R15040" s="24" t="s">
        <v>543</v>
      </c>
      <c r="S15040" s="24" t="s">
        <v>27586</v>
      </c>
      <c r="T15040" s="23">
        <v>11157</v>
      </c>
      <c r="U15040" s="23">
        <v>3270</v>
      </c>
      <c r="V15040" s="22">
        <v>2022</v>
      </c>
    </row>
    <row r="15041" spans="1:22" ht="26.25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2">
        <v>64413</v>
      </c>
      <c r="D15041" s="24" t="s">
        <v>245</v>
      </c>
      <c r="E15041" s="22" t="s">
        <v>27554</v>
      </c>
      <c r="F15041" s="24" t="s">
        <v>25976</v>
      </c>
      <c r="G15041" s="24" t="s">
        <v>25975</v>
      </c>
      <c r="H15041" s="22">
        <v>64063</v>
      </c>
      <c r="I15041" s="24" t="s">
        <v>71</v>
      </c>
      <c r="J15041" s="24" t="s">
        <v>27558</v>
      </c>
      <c r="K15041" s="24" t="s">
        <v>27601</v>
      </c>
      <c r="L15041" s="24" t="s">
        <v>242</v>
      </c>
      <c r="M15041" s="22">
        <v>22</v>
      </c>
      <c r="N15041" s="22">
        <v>2</v>
      </c>
      <c r="O15041" s="24" t="s">
        <v>27556</v>
      </c>
      <c r="P15041" s="24" t="s">
        <v>542</v>
      </c>
      <c r="Q15041" s="24" t="s">
        <v>543</v>
      </c>
      <c r="R15041" s="24" t="s">
        <v>543</v>
      </c>
      <c r="S15041" s="24" t="s">
        <v>2931</v>
      </c>
      <c r="T15041" s="23">
        <v>7816</v>
      </c>
      <c r="U15041" s="23">
        <v>2291</v>
      </c>
      <c r="V15041" s="22">
        <v>2022</v>
      </c>
    </row>
    <row r="15042" spans="1:22" ht="26.25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2">
        <v>64414</v>
      </c>
      <c r="D15042" s="24" t="s">
        <v>245</v>
      </c>
      <c r="E15042" s="22" t="s">
        <v>27554</v>
      </c>
      <c r="F15042" s="24" t="s">
        <v>25978</v>
      </c>
      <c r="G15042" s="24" t="s">
        <v>25977</v>
      </c>
      <c r="H15042" s="22">
        <v>64054</v>
      </c>
      <c r="I15042" s="24" t="s">
        <v>62</v>
      </c>
      <c r="J15042" s="24" t="s">
        <v>27557</v>
      </c>
      <c r="K15042" s="24" t="s">
        <v>27600</v>
      </c>
      <c r="L15042" s="24" t="s">
        <v>242</v>
      </c>
      <c r="M15042" s="22">
        <v>22</v>
      </c>
      <c r="N15042" s="22">
        <v>2</v>
      </c>
      <c r="O15042" s="24" t="s">
        <v>27556</v>
      </c>
      <c r="P15042" s="24" t="s">
        <v>542</v>
      </c>
      <c r="Q15042" s="24" t="s">
        <v>543</v>
      </c>
      <c r="R15042" s="24" t="s">
        <v>543</v>
      </c>
      <c r="S15042" s="24" t="s">
        <v>1619</v>
      </c>
      <c r="T15042" s="23">
        <v>12794</v>
      </c>
      <c r="U15042" s="23">
        <v>3750</v>
      </c>
      <c r="V15042" s="22">
        <v>2022</v>
      </c>
    </row>
    <row r="15043" spans="1:22" ht="51.75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2">
        <v>64415</v>
      </c>
      <c r="D15043" s="24" t="s">
        <v>245</v>
      </c>
      <c r="E15043" s="22" t="s">
        <v>27554</v>
      </c>
      <c r="F15043" s="24" t="s">
        <v>25981</v>
      </c>
      <c r="G15043" s="24" t="s">
        <v>25980</v>
      </c>
      <c r="H15043" s="22">
        <v>64055</v>
      </c>
      <c r="I15043" s="24" t="s">
        <v>62</v>
      </c>
      <c r="J15043" s="24" t="s">
        <v>27557</v>
      </c>
      <c r="K15043" s="24" t="s">
        <v>27600</v>
      </c>
      <c r="L15043" s="24" t="s">
        <v>242</v>
      </c>
      <c r="M15043" s="22">
        <v>22</v>
      </c>
      <c r="N15043" s="22">
        <v>2</v>
      </c>
      <c r="O15043" s="24" t="s">
        <v>27556</v>
      </c>
      <c r="P15043" s="24" t="s">
        <v>542</v>
      </c>
      <c r="Q15043" s="24" t="s">
        <v>543</v>
      </c>
      <c r="R15043" s="24" t="s">
        <v>543</v>
      </c>
      <c r="S15043" s="24" t="s">
        <v>1619</v>
      </c>
      <c r="T15043" s="23">
        <v>13586</v>
      </c>
      <c r="U15043" s="23">
        <v>3982</v>
      </c>
      <c r="V15043" s="22">
        <v>2022</v>
      </c>
    </row>
    <row r="15044" spans="1:22" ht="26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2">
        <v>64416</v>
      </c>
      <c r="D15044" s="24" t="s">
        <v>245</v>
      </c>
      <c r="E15044" s="22" t="s">
        <v>27554</v>
      </c>
      <c r="F15044" s="24" t="s">
        <v>3570</v>
      </c>
      <c r="G15044" s="24" t="s">
        <v>25983</v>
      </c>
      <c r="H15044" s="22">
        <v>64056</v>
      </c>
      <c r="I15044" s="24" t="s">
        <v>62</v>
      </c>
      <c r="J15044" s="24" t="s">
        <v>27557</v>
      </c>
      <c r="K15044" s="24" t="s">
        <v>27602</v>
      </c>
      <c r="L15044" s="24" t="s">
        <v>242</v>
      </c>
      <c r="M15044" s="22">
        <v>22</v>
      </c>
      <c r="N15044" s="22">
        <v>2</v>
      </c>
      <c r="O15044" s="24" t="s">
        <v>27556</v>
      </c>
      <c r="P15044" s="24" t="s">
        <v>542</v>
      </c>
      <c r="Q15044" s="24" t="s">
        <v>543</v>
      </c>
      <c r="R15044" s="24" t="s">
        <v>543</v>
      </c>
      <c r="S15044" s="24" t="s">
        <v>2931</v>
      </c>
      <c r="T15044" s="23">
        <v>14904</v>
      </c>
      <c r="U15044" s="23">
        <v>4368</v>
      </c>
      <c r="V15044" s="22">
        <v>2022</v>
      </c>
    </row>
    <row r="15045" spans="1:22" ht="26.25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2">
        <v>64417</v>
      </c>
      <c r="D15045" s="24" t="s">
        <v>245</v>
      </c>
      <c r="E15045" s="22" t="s">
        <v>27554</v>
      </c>
      <c r="F15045" s="24" t="s">
        <v>25986</v>
      </c>
      <c r="G15045" s="24" t="s">
        <v>25985</v>
      </c>
      <c r="H15045" s="22">
        <v>64057</v>
      </c>
      <c r="I15045" s="24" t="s">
        <v>67</v>
      </c>
      <c r="J15045" s="24" t="s">
        <v>3003</v>
      </c>
      <c r="K15045" s="24" t="s">
        <v>27599</v>
      </c>
      <c r="L15045" s="24" t="s">
        <v>242</v>
      </c>
      <c r="M15045" s="22">
        <v>22</v>
      </c>
      <c r="N15045" s="22">
        <v>2</v>
      </c>
      <c r="O15045" s="24" t="s">
        <v>27556</v>
      </c>
      <c r="P15045" s="24" t="s">
        <v>542</v>
      </c>
      <c r="Q15045" s="24" t="s">
        <v>543</v>
      </c>
      <c r="R15045" s="24" t="s">
        <v>543</v>
      </c>
      <c r="S15045" s="24" t="s">
        <v>27580</v>
      </c>
      <c r="T15045" s="23">
        <v>19979</v>
      </c>
      <c r="U15045" s="23">
        <v>5856</v>
      </c>
      <c r="V15045" s="22">
        <v>2022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2">
        <v>64418</v>
      </c>
      <c r="D15046" s="24" t="s">
        <v>245</v>
      </c>
      <c r="E15046" s="22" t="s">
        <v>27554</v>
      </c>
      <c r="F15046" s="24" t="s">
        <v>25989</v>
      </c>
      <c r="G15046" s="24" t="s">
        <v>25988</v>
      </c>
      <c r="H15046" s="22">
        <v>64034</v>
      </c>
      <c r="I15046" s="24" t="s">
        <v>53</v>
      </c>
      <c r="J15046" s="24" t="s">
        <v>27573</v>
      </c>
      <c r="K15046" s="24" t="s">
        <v>7552</v>
      </c>
      <c r="L15046" s="24" t="s">
        <v>242</v>
      </c>
      <c r="M15046" s="22">
        <v>22</v>
      </c>
      <c r="N15046" s="22">
        <v>2</v>
      </c>
      <c r="O15046" s="24" t="s">
        <v>27556</v>
      </c>
      <c r="P15046" s="24" t="s">
        <v>542</v>
      </c>
      <c r="Q15046" s="24" t="s">
        <v>543</v>
      </c>
      <c r="R15046" s="24" t="s">
        <v>543</v>
      </c>
      <c r="S15046" s="24" t="s">
        <v>27588</v>
      </c>
      <c r="T15046" s="23">
        <v>30127</v>
      </c>
      <c r="U15046" s="23">
        <v>8830</v>
      </c>
      <c r="V15046" s="22">
        <v>2022</v>
      </c>
    </row>
    <row r="15047" spans="1:22" ht="26.2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2">
        <v>64419</v>
      </c>
      <c r="D15047" s="24" t="s">
        <v>245</v>
      </c>
      <c r="E15047" s="22" t="s">
        <v>27554</v>
      </c>
      <c r="F15047" s="24" t="s">
        <v>25992</v>
      </c>
      <c r="G15047" s="24" t="s">
        <v>25991</v>
      </c>
      <c r="H15047" s="22">
        <v>64067</v>
      </c>
      <c r="I15047" s="24" t="s">
        <v>67</v>
      </c>
      <c r="J15047" s="24" t="s">
        <v>3003</v>
      </c>
      <c r="K15047" s="24" t="s">
        <v>27599</v>
      </c>
      <c r="L15047" s="24" t="s">
        <v>242</v>
      </c>
      <c r="M15047" s="22">
        <v>22</v>
      </c>
      <c r="N15047" s="22">
        <v>2</v>
      </c>
      <c r="O15047" s="24" t="s">
        <v>27556</v>
      </c>
      <c r="P15047" s="24" t="s">
        <v>542</v>
      </c>
      <c r="Q15047" s="24" t="s">
        <v>543</v>
      </c>
      <c r="R15047" s="24" t="s">
        <v>543</v>
      </c>
      <c r="S15047" s="24" t="s">
        <v>27580</v>
      </c>
      <c r="T15047" s="23">
        <v>26807</v>
      </c>
      <c r="U15047" s="23">
        <v>7857</v>
      </c>
      <c r="V15047" s="22">
        <v>2022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petroleum</v>
      </c>
      <c r="B15048" t="b">
        <f>INDEX('Included Plant Filters'!$B$48:$B$54,MATCH(O15048,'Included Plant Filters'!$A$48:$A$54,0))</f>
        <v>1</v>
      </c>
      <c r="C15048" s="22">
        <v>64420</v>
      </c>
      <c r="D15048" s="24" t="s">
        <v>245</v>
      </c>
      <c r="E15048" s="22" t="s">
        <v>27554</v>
      </c>
      <c r="F15048" s="24" t="s">
        <v>25994</v>
      </c>
      <c r="G15048" s="24" t="s">
        <v>25993</v>
      </c>
      <c r="H15048" s="22">
        <v>64065</v>
      </c>
      <c r="I15048" s="24" t="s">
        <v>77</v>
      </c>
      <c r="J15048" s="24" t="s">
        <v>27558</v>
      </c>
      <c r="K15048" s="24" t="s">
        <v>27601</v>
      </c>
      <c r="L15048" s="24" t="s">
        <v>242</v>
      </c>
      <c r="M15048" s="22">
        <v>22</v>
      </c>
      <c r="N15048" s="22">
        <v>1</v>
      </c>
      <c r="O15048" s="24" t="s">
        <v>249</v>
      </c>
      <c r="P15048" s="24" t="s">
        <v>241</v>
      </c>
      <c r="Q15048" s="24" t="s">
        <v>250</v>
      </c>
      <c r="R15048" s="24" t="s">
        <v>250</v>
      </c>
      <c r="S15048" s="24" t="s">
        <v>642</v>
      </c>
      <c r="T15048" s="23">
        <v>259</v>
      </c>
      <c r="U15048" s="23">
        <v>26</v>
      </c>
      <c r="V15048" s="22">
        <v>2022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biomass</v>
      </c>
      <c r="B15049" t="b">
        <f>INDEX('Included Plant Filters'!$B$48:$B$54,MATCH(O15049,'Included Plant Filters'!$A$48:$A$54,0))</f>
        <v>1</v>
      </c>
      <c r="C15049" s="22">
        <v>64420</v>
      </c>
      <c r="D15049" s="24" t="s">
        <v>245</v>
      </c>
      <c r="E15049" s="22" t="s">
        <v>27554</v>
      </c>
      <c r="F15049" s="24" t="s">
        <v>25994</v>
      </c>
      <c r="G15049" s="24" t="s">
        <v>25993</v>
      </c>
      <c r="H15049" s="22">
        <v>64065</v>
      </c>
      <c r="I15049" s="24" t="s">
        <v>77</v>
      </c>
      <c r="J15049" s="24" t="s">
        <v>27558</v>
      </c>
      <c r="K15049" s="24" t="s">
        <v>27601</v>
      </c>
      <c r="L15049" s="24" t="s">
        <v>242</v>
      </c>
      <c r="M15049" s="22">
        <v>22</v>
      </c>
      <c r="N15049" s="22">
        <v>1</v>
      </c>
      <c r="O15049" s="24" t="s">
        <v>249</v>
      </c>
      <c r="P15049" s="24" t="s">
        <v>241</v>
      </c>
      <c r="Q15049" s="24" t="s">
        <v>5587</v>
      </c>
      <c r="R15049" s="24" t="s">
        <v>27571</v>
      </c>
      <c r="S15049" s="24" t="s">
        <v>642</v>
      </c>
      <c r="T15049" s="23">
        <v>0</v>
      </c>
      <c r="U15049" s="23">
        <v>0</v>
      </c>
      <c r="V15049" s="22">
        <v>2022</v>
      </c>
    </row>
    <row r="15050" spans="1:22" ht="39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solar pv</v>
      </c>
      <c r="B15050" t="b">
        <f>INDEX('Included Plant Filters'!$B$48:$B$54,MATCH(O15050,'Included Plant Filters'!$A$48:$A$54,0))</f>
        <v>1</v>
      </c>
      <c r="C15050" s="22">
        <v>64421</v>
      </c>
      <c r="D15050" s="24" t="s">
        <v>245</v>
      </c>
      <c r="E15050" s="22" t="s">
        <v>27554</v>
      </c>
      <c r="F15050" s="24" t="s">
        <v>25995</v>
      </c>
      <c r="G15050" s="24" t="s">
        <v>21875</v>
      </c>
      <c r="H15050" s="22">
        <v>62719</v>
      </c>
      <c r="I15050" s="24" t="s">
        <v>82</v>
      </c>
      <c r="J15050" s="24" t="s">
        <v>27560</v>
      </c>
      <c r="K15050" s="24" t="s">
        <v>27599</v>
      </c>
      <c r="L15050" s="24" t="s">
        <v>242</v>
      </c>
      <c r="M15050" s="22">
        <v>22</v>
      </c>
      <c r="N15050" s="22">
        <v>2</v>
      </c>
      <c r="O15050" s="24" t="s">
        <v>27556</v>
      </c>
      <c r="P15050" s="24" t="s">
        <v>542</v>
      </c>
      <c r="Q15050" s="24" t="s">
        <v>543</v>
      </c>
      <c r="R15050" s="24" t="s">
        <v>543</v>
      </c>
      <c r="S15050" s="24" t="s">
        <v>27583</v>
      </c>
      <c r="T15050" s="23">
        <v>10950</v>
      </c>
      <c r="U15050" s="23">
        <v>3209</v>
      </c>
      <c r="V15050" s="22">
        <v>2022</v>
      </c>
    </row>
    <row r="15051" spans="1:22" ht="39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2">
        <v>64422</v>
      </c>
      <c r="D15051" s="24" t="s">
        <v>245</v>
      </c>
      <c r="E15051" s="22" t="s">
        <v>27554</v>
      </c>
      <c r="F15051" s="24" t="s">
        <v>25997</v>
      </c>
      <c r="G15051" s="24" t="s">
        <v>21875</v>
      </c>
      <c r="H15051" s="22">
        <v>62719</v>
      </c>
      <c r="I15051" s="24" t="s">
        <v>79</v>
      </c>
      <c r="J15051" s="24" t="s">
        <v>27560</v>
      </c>
      <c r="K15051" s="24" t="s">
        <v>27600</v>
      </c>
      <c r="L15051" s="24" t="s">
        <v>242</v>
      </c>
      <c r="M15051" s="22">
        <v>22</v>
      </c>
      <c r="N15051" s="22">
        <v>2</v>
      </c>
      <c r="O15051" s="24" t="s">
        <v>27556</v>
      </c>
      <c r="P15051" s="24" t="s">
        <v>542</v>
      </c>
      <c r="Q15051" s="24" t="s">
        <v>543</v>
      </c>
      <c r="R15051" s="24" t="s">
        <v>543</v>
      </c>
      <c r="S15051" s="24" t="s">
        <v>1619</v>
      </c>
      <c r="T15051" s="23">
        <v>5428</v>
      </c>
      <c r="U15051" s="23">
        <v>1591</v>
      </c>
      <c r="V15051" s="22">
        <v>2022</v>
      </c>
    </row>
    <row r="15052" spans="1:22" ht="26.2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other</v>
      </c>
      <c r="B15052" t="b">
        <f>INDEX('Included Plant Filters'!$B$48:$B$54,MATCH(O15052,'Included Plant Filters'!$A$48:$A$54,0))</f>
        <v>1</v>
      </c>
      <c r="C15052" s="22">
        <v>64426</v>
      </c>
      <c r="D15052" s="24" t="s">
        <v>245</v>
      </c>
      <c r="E15052" s="22" t="s">
        <v>27554</v>
      </c>
      <c r="F15052" s="24" t="s">
        <v>26009</v>
      </c>
      <c r="G15052" s="24" t="s">
        <v>26009</v>
      </c>
      <c r="H15052" s="22">
        <v>64002</v>
      </c>
      <c r="I15052" s="24" t="s">
        <v>52</v>
      </c>
      <c r="J15052" s="24" t="s">
        <v>27567</v>
      </c>
      <c r="K15052" s="24" t="s">
        <v>7552</v>
      </c>
      <c r="L15052" s="24" t="s">
        <v>242</v>
      </c>
      <c r="M15052" s="22">
        <v>22</v>
      </c>
      <c r="N15052" s="22">
        <v>2</v>
      </c>
      <c r="O15052" s="24" t="s">
        <v>27556</v>
      </c>
      <c r="P15052" s="24" t="s">
        <v>538</v>
      </c>
      <c r="Q15052" s="24" t="s">
        <v>539</v>
      </c>
      <c r="R15052" s="24" t="s">
        <v>1646</v>
      </c>
      <c r="S15052" s="24" t="s">
        <v>27591</v>
      </c>
      <c r="T15052" s="23">
        <v>0</v>
      </c>
      <c r="U15052" s="23">
        <v>-2731</v>
      </c>
      <c r="V15052" s="22">
        <v>2022</v>
      </c>
    </row>
    <row r="15053" spans="1:22" ht="26.25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solar pv</v>
      </c>
      <c r="B15053" t="b">
        <f>INDEX('Included Plant Filters'!$B$48:$B$54,MATCH(O15053,'Included Plant Filters'!$A$48:$A$54,0))</f>
        <v>1</v>
      </c>
      <c r="C15053" s="22">
        <v>64426</v>
      </c>
      <c r="D15053" s="24" t="s">
        <v>245</v>
      </c>
      <c r="E15053" s="22" t="s">
        <v>27554</v>
      </c>
      <c r="F15053" s="24" t="s">
        <v>26009</v>
      </c>
      <c r="G15053" s="24" t="s">
        <v>26009</v>
      </c>
      <c r="H15053" s="22">
        <v>64002</v>
      </c>
      <c r="I15053" s="24" t="s">
        <v>52</v>
      </c>
      <c r="J15053" s="24" t="s">
        <v>27567</v>
      </c>
      <c r="K15053" s="24" t="s">
        <v>7552</v>
      </c>
      <c r="L15053" s="24" t="s">
        <v>242</v>
      </c>
      <c r="M15053" s="22">
        <v>22</v>
      </c>
      <c r="N15053" s="22">
        <v>2</v>
      </c>
      <c r="O15053" s="24" t="s">
        <v>27556</v>
      </c>
      <c r="P15053" s="24" t="s">
        <v>542</v>
      </c>
      <c r="Q15053" s="24" t="s">
        <v>543</v>
      </c>
      <c r="R15053" s="24" t="s">
        <v>543</v>
      </c>
      <c r="S15053" s="24" t="s">
        <v>27591</v>
      </c>
      <c r="T15053" s="23">
        <v>968655</v>
      </c>
      <c r="U15053" s="23">
        <v>283896</v>
      </c>
      <c r="V15053" s="22">
        <v>2022</v>
      </c>
    </row>
    <row r="15054" spans="1:22" ht="26.25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2">
        <v>64431</v>
      </c>
      <c r="D15054" s="24" t="s">
        <v>245</v>
      </c>
      <c r="E15054" s="22" t="s">
        <v>27554</v>
      </c>
      <c r="F15054" s="24" t="s">
        <v>26011</v>
      </c>
      <c r="G15054" s="24" t="s">
        <v>26011</v>
      </c>
      <c r="H15054" s="22">
        <v>64081</v>
      </c>
      <c r="I15054" s="24" t="s">
        <v>96</v>
      </c>
      <c r="J15054" s="24" t="s">
        <v>27557</v>
      </c>
      <c r="K15054" s="24" t="s">
        <v>27601</v>
      </c>
      <c r="L15054" s="24" t="s">
        <v>242</v>
      </c>
      <c r="M15054" s="22">
        <v>22</v>
      </c>
      <c r="N15054" s="22">
        <v>2</v>
      </c>
      <c r="O15054" s="24" t="s">
        <v>27556</v>
      </c>
      <c r="P15054" s="24" t="s">
        <v>542</v>
      </c>
      <c r="Q15054" s="24" t="s">
        <v>543</v>
      </c>
      <c r="R15054" s="24" t="s">
        <v>543</v>
      </c>
      <c r="S15054" s="24" t="s">
        <v>2931</v>
      </c>
      <c r="T15054" s="23">
        <v>665145</v>
      </c>
      <c r="U15054" s="23">
        <v>194943</v>
      </c>
      <c r="V15054" s="22">
        <v>2022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other</v>
      </c>
      <c r="B15055" t="b">
        <f>INDEX('Included Plant Filters'!$B$48:$B$54,MATCH(O15055,'Included Plant Filters'!$A$48:$A$54,0))</f>
        <v>1</v>
      </c>
      <c r="C15055" s="22">
        <v>64432</v>
      </c>
      <c r="D15055" s="24" t="s">
        <v>245</v>
      </c>
      <c r="E15055" s="22" t="s">
        <v>27554</v>
      </c>
      <c r="F15055" s="24" t="s">
        <v>26014</v>
      </c>
      <c r="G15055" s="24" t="s">
        <v>26013</v>
      </c>
      <c r="H15055" s="22">
        <v>64069</v>
      </c>
      <c r="I15055" s="24" t="s">
        <v>67</v>
      </c>
      <c r="J15055" s="24" t="s">
        <v>3003</v>
      </c>
      <c r="K15055" s="24" t="s">
        <v>27599</v>
      </c>
      <c r="L15055" s="24" t="s">
        <v>242</v>
      </c>
      <c r="M15055" s="22">
        <v>22</v>
      </c>
      <c r="N15055" s="22">
        <v>2</v>
      </c>
      <c r="O15055" s="24" t="s">
        <v>27556</v>
      </c>
      <c r="P15055" s="24" t="s">
        <v>538</v>
      </c>
      <c r="Q15055" s="24" t="s">
        <v>539</v>
      </c>
      <c r="R15055" s="24" t="s">
        <v>1646</v>
      </c>
      <c r="S15055" s="24" t="s">
        <v>27580</v>
      </c>
      <c r="T15055" s="23">
        <v>0</v>
      </c>
      <c r="U15055" s="23">
        <v>-37</v>
      </c>
      <c r="V15055" s="22">
        <v>2022</v>
      </c>
    </row>
    <row r="15056" spans="1:22" ht="39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2">
        <v>64432</v>
      </c>
      <c r="D15056" s="24" t="s">
        <v>245</v>
      </c>
      <c r="E15056" s="22" t="s">
        <v>27554</v>
      </c>
      <c r="F15056" s="24" t="s">
        <v>26014</v>
      </c>
      <c r="G15056" s="24" t="s">
        <v>26013</v>
      </c>
      <c r="H15056" s="22">
        <v>64069</v>
      </c>
      <c r="I15056" s="24" t="s">
        <v>67</v>
      </c>
      <c r="J15056" s="24" t="s">
        <v>3003</v>
      </c>
      <c r="K15056" s="24" t="s">
        <v>27599</v>
      </c>
      <c r="L15056" s="24" t="s">
        <v>242</v>
      </c>
      <c r="M15056" s="22">
        <v>22</v>
      </c>
      <c r="N15056" s="22">
        <v>2</v>
      </c>
      <c r="O15056" s="24" t="s">
        <v>27556</v>
      </c>
      <c r="P15056" s="24" t="s">
        <v>542</v>
      </c>
      <c r="Q15056" s="24" t="s">
        <v>543</v>
      </c>
      <c r="R15056" s="24" t="s">
        <v>543</v>
      </c>
      <c r="S15056" s="24" t="s">
        <v>27580</v>
      </c>
      <c r="T15056" s="23">
        <v>24096</v>
      </c>
      <c r="U15056" s="23">
        <v>7062</v>
      </c>
      <c r="V15056" s="22">
        <v>2022</v>
      </c>
    </row>
    <row r="15057" spans="1:22" ht="39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onshore wind</v>
      </c>
      <c r="B15057" t="b">
        <f>INDEX('Included Plant Filters'!$B$48:$B$54,MATCH(O15057,'Included Plant Filters'!$A$48:$A$54,0))</f>
        <v>1</v>
      </c>
      <c r="C15057" s="22">
        <v>64433</v>
      </c>
      <c r="D15057" s="24" t="s">
        <v>245</v>
      </c>
      <c r="E15057" s="22" t="s">
        <v>27554</v>
      </c>
      <c r="F15057" s="24" t="s">
        <v>28212</v>
      </c>
      <c r="G15057" s="24" t="s">
        <v>28213</v>
      </c>
      <c r="H15057" s="22">
        <v>64068</v>
      </c>
      <c r="I15057" s="24" t="s">
        <v>97</v>
      </c>
      <c r="J15057" s="24" t="s">
        <v>27562</v>
      </c>
      <c r="K15057" s="24" t="s">
        <v>27600</v>
      </c>
      <c r="L15057" s="24" t="s">
        <v>242</v>
      </c>
      <c r="M15057" s="22">
        <v>22</v>
      </c>
      <c r="N15057" s="22">
        <v>2</v>
      </c>
      <c r="O15057" s="24" t="s">
        <v>27556</v>
      </c>
      <c r="P15057" s="24" t="s">
        <v>259</v>
      </c>
      <c r="Q15057" s="24" t="s">
        <v>260</v>
      </c>
      <c r="R15057" s="24" t="s">
        <v>260</v>
      </c>
      <c r="S15057" s="24" t="s">
        <v>1619</v>
      </c>
      <c r="T15057" s="23">
        <v>911128</v>
      </c>
      <c r="U15057" s="23">
        <v>267036</v>
      </c>
      <c r="V15057" s="22">
        <v>2022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2">
        <v>64434</v>
      </c>
      <c r="D15058" s="24" t="s">
        <v>245</v>
      </c>
      <c r="E15058" s="22" t="s">
        <v>27554</v>
      </c>
      <c r="F15058" s="24" t="s">
        <v>26018</v>
      </c>
      <c r="G15058" s="24" t="s">
        <v>26017</v>
      </c>
      <c r="H15058" s="22">
        <v>64071</v>
      </c>
      <c r="I15058" s="24" t="s">
        <v>67</v>
      </c>
      <c r="J15058" s="24" t="s">
        <v>3003</v>
      </c>
      <c r="K15058" s="24" t="s">
        <v>27599</v>
      </c>
      <c r="L15058" s="24" t="s">
        <v>242</v>
      </c>
      <c r="M15058" s="22">
        <v>22</v>
      </c>
      <c r="N15058" s="22">
        <v>2</v>
      </c>
      <c r="O15058" s="24" t="s">
        <v>27556</v>
      </c>
      <c r="P15058" s="24" t="s">
        <v>542</v>
      </c>
      <c r="Q15058" s="24" t="s">
        <v>543</v>
      </c>
      <c r="R15058" s="24" t="s">
        <v>543</v>
      </c>
      <c r="S15058" s="24" t="s">
        <v>27580</v>
      </c>
      <c r="T15058" s="23">
        <v>15020</v>
      </c>
      <c r="U15058" s="23">
        <v>4402</v>
      </c>
      <c r="V15058" s="22">
        <v>2022</v>
      </c>
    </row>
    <row r="15059" spans="1:22" ht="39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2">
        <v>64435</v>
      </c>
      <c r="D15059" s="24" t="s">
        <v>245</v>
      </c>
      <c r="E15059" s="22" t="s">
        <v>27554</v>
      </c>
      <c r="F15059" s="24" t="s">
        <v>26021</v>
      </c>
      <c r="G15059" s="24" t="s">
        <v>26020</v>
      </c>
      <c r="H15059" s="22">
        <v>64072</v>
      </c>
      <c r="I15059" s="24" t="s">
        <v>67</v>
      </c>
      <c r="J15059" s="24" t="s">
        <v>3003</v>
      </c>
      <c r="K15059" s="24" t="s">
        <v>27599</v>
      </c>
      <c r="L15059" s="24" t="s">
        <v>242</v>
      </c>
      <c r="M15059" s="22">
        <v>22</v>
      </c>
      <c r="N15059" s="22">
        <v>2</v>
      </c>
      <c r="O15059" s="24" t="s">
        <v>27556</v>
      </c>
      <c r="P15059" s="24" t="s">
        <v>542</v>
      </c>
      <c r="Q15059" s="24" t="s">
        <v>543</v>
      </c>
      <c r="R15059" s="24" t="s">
        <v>543</v>
      </c>
      <c r="S15059" s="24" t="s">
        <v>27580</v>
      </c>
      <c r="T15059" s="23">
        <v>8430</v>
      </c>
      <c r="U15059" s="23">
        <v>2471</v>
      </c>
      <c r="V15059" s="22">
        <v>2022</v>
      </c>
    </row>
    <row r="15060" spans="1:22" ht="26.25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other</v>
      </c>
      <c r="B15060" t="b">
        <f>INDEX('Included Plant Filters'!$B$48:$B$54,MATCH(O15060,'Included Plant Filters'!$A$48:$A$54,0))</f>
        <v>1</v>
      </c>
      <c r="C15060" s="22">
        <v>64436</v>
      </c>
      <c r="D15060" s="24" t="s">
        <v>245</v>
      </c>
      <c r="E15060" s="22" t="s">
        <v>27554</v>
      </c>
      <c r="F15060" s="24" t="s">
        <v>26024</v>
      </c>
      <c r="G15060" s="24" t="s">
        <v>26023</v>
      </c>
      <c r="H15060" s="22">
        <v>64073</v>
      </c>
      <c r="I15060" s="24" t="s">
        <v>67</v>
      </c>
      <c r="J15060" s="24" t="s">
        <v>3003</v>
      </c>
      <c r="K15060" s="24" t="s">
        <v>27599</v>
      </c>
      <c r="L15060" s="24" t="s">
        <v>242</v>
      </c>
      <c r="M15060" s="22">
        <v>22</v>
      </c>
      <c r="N15060" s="22">
        <v>2</v>
      </c>
      <c r="O15060" s="24" t="s">
        <v>27556</v>
      </c>
      <c r="P15060" s="24" t="s">
        <v>538</v>
      </c>
      <c r="Q15060" s="24" t="s">
        <v>539</v>
      </c>
      <c r="R15060" s="24" t="s">
        <v>1646</v>
      </c>
      <c r="S15060" s="24" t="s">
        <v>27580</v>
      </c>
      <c r="T15060" s="23">
        <v>0</v>
      </c>
      <c r="U15060" s="23">
        <v>-117</v>
      </c>
      <c r="V15060" s="22">
        <v>2022</v>
      </c>
    </row>
    <row r="15061" spans="1:22" ht="26.25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2">
        <v>64436</v>
      </c>
      <c r="D15061" s="24" t="s">
        <v>245</v>
      </c>
      <c r="E15061" s="22" t="s">
        <v>27554</v>
      </c>
      <c r="F15061" s="24" t="s">
        <v>26024</v>
      </c>
      <c r="G15061" s="24" t="s">
        <v>26023</v>
      </c>
      <c r="H15061" s="22">
        <v>64073</v>
      </c>
      <c r="I15061" s="24" t="s">
        <v>67</v>
      </c>
      <c r="J15061" s="24" t="s">
        <v>3003</v>
      </c>
      <c r="K15061" s="24" t="s">
        <v>27599</v>
      </c>
      <c r="L15061" s="24" t="s">
        <v>242</v>
      </c>
      <c r="M15061" s="22">
        <v>22</v>
      </c>
      <c r="N15061" s="22">
        <v>2</v>
      </c>
      <c r="O15061" s="24" t="s">
        <v>27556</v>
      </c>
      <c r="P15061" s="24" t="s">
        <v>542</v>
      </c>
      <c r="Q15061" s="24" t="s">
        <v>543</v>
      </c>
      <c r="R15061" s="24" t="s">
        <v>543</v>
      </c>
      <c r="S15061" s="24" t="s">
        <v>27580</v>
      </c>
      <c r="T15061" s="23">
        <v>29444</v>
      </c>
      <c r="U15061" s="23">
        <v>8629</v>
      </c>
      <c r="V15061" s="22">
        <v>2022</v>
      </c>
    </row>
    <row r="15062" spans="1:22" ht="26.25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2">
        <v>64437</v>
      </c>
      <c r="D15062" s="24" t="s">
        <v>245</v>
      </c>
      <c r="E15062" s="22" t="s">
        <v>27554</v>
      </c>
      <c r="F15062" s="24" t="s">
        <v>26027</v>
      </c>
      <c r="G15062" s="24" t="s">
        <v>26026</v>
      </c>
      <c r="H15062" s="22">
        <v>64070</v>
      </c>
      <c r="I15062" s="24" t="s">
        <v>67</v>
      </c>
      <c r="J15062" s="24" t="s">
        <v>3003</v>
      </c>
      <c r="K15062" s="24" t="s">
        <v>27599</v>
      </c>
      <c r="L15062" s="24" t="s">
        <v>242</v>
      </c>
      <c r="M15062" s="22">
        <v>22</v>
      </c>
      <c r="N15062" s="22">
        <v>2</v>
      </c>
      <c r="O15062" s="24" t="s">
        <v>27556</v>
      </c>
      <c r="P15062" s="24" t="s">
        <v>542</v>
      </c>
      <c r="Q15062" s="24" t="s">
        <v>543</v>
      </c>
      <c r="R15062" s="24" t="s">
        <v>543</v>
      </c>
      <c r="S15062" s="24" t="s">
        <v>27580</v>
      </c>
      <c r="T15062" s="23">
        <v>21361</v>
      </c>
      <c r="U15062" s="23">
        <v>6261</v>
      </c>
      <c r="V15062" s="22">
        <v>2022</v>
      </c>
    </row>
    <row r="15063" spans="1:22" ht="26.2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2">
        <v>64438</v>
      </c>
      <c r="D15063" s="24" t="s">
        <v>245</v>
      </c>
      <c r="E15063" s="22" t="s">
        <v>27554</v>
      </c>
      <c r="F15063" s="24" t="s">
        <v>26030</v>
      </c>
      <c r="G15063" s="24" t="s">
        <v>26029</v>
      </c>
      <c r="H15063" s="22">
        <v>64088</v>
      </c>
      <c r="I15063" s="24" t="s">
        <v>53</v>
      </c>
      <c r="J15063" s="24" t="s">
        <v>27573</v>
      </c>
      <c r="K15063" s="24" t="s">
        <v>7552</v>
      </c>
      <c r="L15063" s="24" t="s">
        <v>242</v>
      </c>
      <c r="M15063" s="22">
        <v>22</v>
      </c>
      <c r="N15063" s="22">
        <v>2</v>
      </c>
      <c r="O15063" s="24" t="s">
        <v>27556</v>
      </c>
      <c r="P15063" s="24" t="s">
        <v>542</v>
      </c>
      <c r="Q15063" s="24" t="s">
        <v>543</v>
      </c>
      <c r="R15063" s="24" t="s">
        <v>543</v>
      </c>
      <c r="S15063" s="24" t="s">
        <v>27581</v>
      </c>
      <c r="T15063" s="23">
        <v>13194</v>
      </c>
      <c r="U15063" s="23">
        <v>3867</v>
      </c>
      <c r="V15063" s="22">
        <v>2022</v>
      </c>
    </row>
    <row r="15064" spans="1:22" ht="39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2">
        <v>64439</v>
      </c>
      <c r="D15064" s="24" t="s">
        <v>245</v>
      </c>
      <c r="E15064" s="22" t="s">
        <v>27554</v>
      </c>
      <c r="F15064" s="24" t="s">
        <v>26033</v>
      </c>
      <c r="G15064" s="24" t="s">
        <v>26032</v>
      </c>
      <c r="H15064" s="22">
        <v>64089</v>
      </c>
      <c r="I15064" s="24" t="s">
        <v>62</v>
      </c>
      <c r="J15064" s="24" t="s">
        <v>27557</v>
      </c>
      <c r="K15064" s="24" t="s">
        <v>27600</v>
      </c>
      <c r="L15064" s="24" t="s">
        <v>242</v>
      </c>
      <c r="M15064" s="22">
        <v>22</v>
      </c>
      <c r="N15064" s="22">
        <v>2</v>
      </c>
      <c r="O15064" s="24" t="s">
        <v>27556</v>
      </c>
      <c r="P15064" s="24" t="s">
        <v>542</v>
      </c>
      <c r="Q15064" s="24" t="s">
        <v>543</v>
      </c>
      <c r="R15064" s="24" t="s">
        <v>543</v>
      </c>
      <c r="S15064" s="24" t="s">
        <v>1619</v>
      </c>
      <c r="T15064" s="23">
        <v>13100</v>
      </c>
      <c r="U15064" s="23">
        <v>3839</v>
      </c>
      <c r="V15064" s="22">
        <v>2022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2">
        <v>64441</v>
      </c>
      <c r="D15065" s="24" t="s">
        <v>245</v>
      </c>
      <c r="E15065" s="22" t="s">
        <v>27554</v>
      </c>
      <c r="F15065" s="24" t="s">
        <v>26040</v>
      </c>
      <c r="G15065" s="24" t="s">
        <v>11763</v>
      </c>
      <c r="H15065" s="22">
        <v>60025</v>
      </c>
      <c r="I15065" s="24" t="s">
        <v>53</v>
      </c>
      <c r="J15065" s="24" t="s">
        <v>27573</v>
      </c>
      <c r="K15065" s="24" t="s">
        <v>7552</v>
      </c>
      <c r="L15065" s="24" t="s">
        <v>242</v>
      </c>
      <c r="M15065" s="22">
        <v>22</v>
      </c>
      <c r="N15065" s="22">
        <v>2</v>
      </c>
      <c r="O15065" s="24" t="s">
        <v>27556</v>
      </c>
      <c r="P15065" s="24" t="s">
        <v>542</v>
      </c>
      <c r="Q15065" s="24" t="s">
        <v>543</v>
      </c>
      <c r="R15065" s="24" t="s">
        <v>543</v>
      </c>
      <c r="S15065" s="24" t="s">
        <v>27608</v>
      </c>
      <c r="T15065" s="23">
        <v>29407</v>
      </c>
      <c r="U15065" s="23">
        <v>8619</v>
      </c>
      <c r="V15065" s="22">
        <v>2022</v>
      </c>
    </row>
    <row r="15066" spans="1:22" ht="39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other</v>
      </c>
      <c r="B15066" t="b">
        <f>INDEX('Included Plant Filters'!$B$48:$B$54,MATCH(O15066,'Included Plant Filters'!$A$48:$A$54,0))</f>
        <v>1</v>
      </c>
      <c r="C15066" s="22">
        <v>64442</v>
      </c>
      <c r="D15066" s="24" t="s">
        <v>245</v>
      </c>
      <c r="E15066" s="22" t="s">
        <v>27554</v>
      </c>
      <c r="F15066" s="24" t="s">
        <v>28214</v>
      </c>
      <c r="G15066" s="24" t="s">
        <v>28009</v>
      </c>
      <c r="H15066" s="22">
        <v>57365</v>
      </c>
      <c r="I15066" s="24" t="s">
        <v>82</v>
      </c>
      <c r="J15066" s="24" t="s">
        <v>27560</v>
      </c>
      <c r="K15066" s="24" t="s">
        <v>27599</v>
      </c>
      <c r="L15066" s="24" t="s">
        <v>242</v>
      </c>
      <c r="M15066" s="22">
        <v>22</v>
      </c>
      <c r="N15066" s="22">
        <v>2</v>
      </c>
      <c r="O15066" s="24" t="s">
        <v>27556</v>
      </c>
      <c r="P15066" s="24" t="s">
        <v>538</v>
      </c>
      <c r="Q15066" s="24" t="s">
        <v>539</v>
      </c>
      <c r="R15066" s="24" t="s">
        <v>1646</v>
      </c>
      <c r="S15066" s="24" t="s">
        <v>27583</v>
      </c>
      <c r="T15066" s="23">
        <v>0</v>
      </c>
      <c r="U15066" s="23">
        <v>0</v>
      </c>
      <c r="V15066" s="22">
        <v>2022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2">
        <v>64442</v>
      </c>
      <c r="D15067" s="24" t="s">
        <v>245</v>
      </c>
      <c r="E15067" s="22" t="s">
        <v>27554</v>
      </c>
      <c r="F15067" s="24" t="s">
        <v>28214</v>
      </c>
      <c r="G15067" s="24" t="s">
        <v>28009</v>
      </c>
      <c r="H15067" s="22">
        <v>57365</v>
      </c>
      <c r="I15067" s="24" t="s">
        <v>82</v>
      </c>
      <c r="J15067" s="24" t="s">
        <v>27560</v>
      </c>
      <c r="K15067" s="24" t="s">
        <v>27599</v>
      </c>
      <c r="L15067" s="24" t="s">
        <v>242</v>
      </c>
      <c r="M15067" s="22">
        <v>22</v>
      </c>
      <c r="N15067" s="22">
        <v>2</v>
      </c>
      <c r="O15067" s="24" t="s">
        <v>27556</v>
      </c>
      <c r="P15067" s="24" t="s">
        <v>542</v>
      </c>
      <c r="Q15067" s="24" t="s">
        <v>543</v>
      </c>
      <c r="R15067" s="24" t="s">
        <v>543</v>
      </c>
      <c r="S15067" s="24" t="s">
        <v>27583</v>
      </c>
      <c r="T15067" s="23">
        <v>140</v>
      </c>
      <c r="U15067" s="23">
        <v>41</v>
      </c>
      <c r="V15067" s="22">
        <v>2022</v>
      </c>
    </row>
    <row r="15068" spans="1:22" ht="39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2">
        <v>64443</v>
      </c>
      <c r="D15068" s="24" t="s">
        <v>245</v>
      </c>
      <c r="E15068" s="22" t="s">
        <v>27554</v>
      </c>
      <c r="F15068" s="24" t="s">
        <v>26042</v>
      </c>
      <c r="G15068" s="24" t="s">
        <v>21616</v>
      </c>
      <c r="H15068" s="22">
        <v>62627</v>
      </c>
      <c r="I15068" s="24" t="s">
        <v>94</v>
      </c>
      <c r="J15068" s="24" t="s">
        <v>3003</v>
      </c>
      <c r="K15068" s="24" t="s">
        <v>27599</v>
      </c>
      <c r="L15068" s="24" t="s">
        <v>242</v>
      </c>
      <c r="M15068" s="22">
        <v>22</v>
      </c>
      <c r="N15068" s="22">
        <v>2</v>
      </c>
      <c r="O15068" s="24" t="s">
        <v>27556</v>
      </c>
      <c r="P15068" s="24" t="s">
        <v>542</v>
      </c>
      <c r="Q15068" s="24" t="s">
        <v>543</v>
      </c>
      <c r="R15068" s="24" t="s">
        <v>543</v>
      </c>
      <c r="S15068" s="24" t="s">
        <v>27580</v>
      </c>
      <c r="T15068" s="23">
        <v>13007</v>
      </c>
      <c r="U15068" s="23">
        <v>3812</v>
      </c>
      <c r="V15068" s="22">
        <v>2022</v>
      </c>
    </row>
    <row r="15069" spans="1:22" ht="26.25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2">
        <v>64444</v>
      </c>
      <c r="D15069" s="24" t="s">
        <v>245</v>
      </c>
      <c r="E15069" s="22" t="s">
        <v>27554</v>
      </c>
      <c r="F15069" s="24" t="s">
        <v>26044</v>
      </c>
      <c r="G15069" s="24" t="s">
        <v>21546</v>
      </c>
      <c r="H15069" s="22">
        <v>61204</v>
      </c>
      <c r="I15069" s="24" t="s">
        <v>51</v>
      </c>
      <c r="J15069" s="24" t="s">
        <v>27565</v>
      </c>
      <c r="K15069" s="24" t="s">
        <v>27601</v>
      </c>
      <c r="L15069" s="24" t="s">
        <v>242</v>
      </c>
      <c r="M15069" s="22">
        <v>22</v>
      </c>
      <c r="N15069" s="22">
        <v>1</v>
      </c>
      <c r="O15069" s="24" t="s">
        <v>249</v>
      </c>
      <c r="P15069" s="24" t="s">
        <v>542</v>
      </c>
      <c r="Q15069" s="24" t="s">
        <v>543</v>
      </c>
      <c r="R15069" s="24" t="s">
        <v>543</v>
      </c>
      <c r="S15069" s="24" t="s">
        <v>642</v>
      </c>
      <c r="T15069" s="23">
        <v>9580</v>
      </c>
      <c r="U15069" s="23">
        <v>2808</v>
      </c>
      <c r="V15069" s="22">
        <v>2022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2">
        <v>64445</v>
      </c>
      <c r="D15070" s="24" t="s">
        <v>245</v>
      </c>
      <c r="E15070" s="22" t="s">
        <v>27554</v>
      </c>
      <c r="F15070" s="24" t="s">
        <v>26046</v>
      </c>
      <c r="G15070" s="24" t="s">
        <v>14545</v>
      </c>
      <c r="H15070" s="22">
        <v>60947</v>
      </c>
      <c r="I15070" s="24" t="s">
        <v>82</v>
      </c>
      <c r="J15070" s="24" t="s">
        <v>27560</v>
      </c>
      <c r="K15070" s="24" t="s">
        <v>27599</v>
      </c>
      <c r="L15070" s="24" t="s">
        <v>242</v>
      </c>
      <c r="M15070" s="22">
        <v>22</v>
      </c>
      <c r="N15070" s="22">
        <v>2</v>
      </c>
      <c r="O15070" s="24" t="s">
        <v>27556</v>
      </c>
      <c r="P15070" s="24" t="s">
        <v>542</v>
      </c>
      <c r="Q15070" s="24" t="s">
        <v>543</v>
      </c>
      <c r="R15070" s="24" t="s">
        <v>543</v>
      </c>
      <c r="S15070" s="24" t="s">
        <v>27583</v>
      </c>
      <c r="T15070" s="23">
        <v>9949</v>
      </c>
      <c r="U15070" s="23">
        <v>2916</v>
      </c>
      <c r="V15070" s="22">
        <v>2022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other</v>
      </c>
      <c r="B15071" t="b">
        <f>INDEX('Included Plant Filters'!$B$48:$B$54,MATCH(O15071,'Included Plant Filters'!$A$48:$A$54,0))</f>
        <v>1</v>
      </c>
      <c r="C15071" s="22">
        <v>64446</v>
      </c>
      <c r="D15071" s="24" t="s">
        <v>245</v>
      </c>
      <c r="E15071" s="22" t="s">
        <v>27554</v>
      </c>
      <c r="F15071" s="24" t="s">
        <v>26047</v>
      </c>
      <c r="G15071" s="24" t="s">
        <v>6207</v>
      </c>
      <c r="H15071" s="22">
        <v>17470</v>
      </c>
      <c r="I15071" s="24" t="s">
        <v>95</v>
      </c>
      <c r="J15071" s="24" t="s">
        <v>27573</v>
      </c>
      <c r="K15071" s="24" t="s">
        <v>7552</v>
      </c>
      <c r="L15071" s="24" t="s">
        <v>242</v>
      </c>
      <c r="M15071" s="22">
        <v>22</v>
      </c>
      <c r="N15071" s="22">
        <v>1</v>
      </c>
      <c r="O15071" s="24" t="s">
        <v>249</v>
      </c>
      <c r="P15071" s="24" t="s">
        <v>538</v>
      </c>
      <c r="Q15071" s="24" t="s">
        <v>539</v>
      </c>
      <c r="R15071" s="24" t="s">
        <v>1646</v>
      </c>
      <c r="S15071" s="24" t="s">
        <v>27609</v>
      </c>
      <c r="T15071" s="23">
        <v>0</v>
      </c>
      <c r="U15071" s="23">
        <v>-37</v>
      </c>
      <c r="V15071" s="22">
        <v>2022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2">
        <v>64446</v>
      </c>
      <c r="D15072" s="24" t="s">
        <v>245</v>
      </c>
      <c r="E15072" s="22" t="s">
        <v>27554</v>
      </c>
      <c r="F15072" s="24" t="s">
        <v>26047</v>
      </c>
      <c r="G15072" s="24" t="s">
        <v>6207</v>
      </c>
      <c r="H15072" s="22">
        <v>17470</v>
      </c>
      <c r="I15072" s="24" t="s">
        <v>95</v>
      </c>
      <c r="J15072" s="24" t="s">
        <v>27573</v>
      </c>
      <c r="K15072" s="24" t="s">
        <v>7552</v>
      </c>
      <c r="L15072" s="24" t="s">
        <v>242</v>
      </c>
      <c r="M15072" s="22">
        <v>22</v>
      </c>
      <c r="N15072" s="22">
        <v>1</v>
      </c>
      <c r="O15072" s="24" t="s">
        <v>249</v>
      </c>
      <c r="P15072" s="24" t="s">
        <v>542</v>
      </c>
      <c r="Q15072" s="24" t="s">
        <v>543</v>
      </c>
      <c r="R15072" s="24" t="s">
        <v>543</v>
      </c>
      <c r="S15072" s="24" t="s">
        <v>27609</v>
      </c>
      <c r="T15072" s="23">
        <v>1887</v>
      </c>
      <c r="U15072" s="23">
        <v>553</v>
      </c>
      <c r="V15072" s="22">
        <v>2022</v>
      </c>
    </row>
    <row r="15073" spans="1:22" ht="39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2">
        <v>64447</v>
      </c>
      <c r="D15073" s="24" t="s">
        <v>245</v>
      </c>
      <c r="E15073" s="22" t="s">
        <v>27554</v>
      </c>
      <c r="F15073" s="24" t="s">
        <v>28215</v>
      </c>
      <c r="G15073" s="24" t="s">
        <v>28216</v>
      </c>
      <c r="H15073" s="22">
        <v>64108</v>
      </c>
      <c r="I15073" s="24" t="s">
        <v>91</v>
      </c>
      <c r="J15073" s="24" t="s">
        <v>27565</v>
      </c>
      <c r="K15073" s="24" t="s">
        <v>27603</v>
      </c>
      <c r="L15073" s="24" t="s">
        <v>242</v>
      </c>
      <c r="M15073" s="22">
        <v>22</v>
      </c>
      <c r="N15073" s="22">
        <v>2</v>
      </c>
      <c r="O15073" s="24" t="s">
        <v>27556</v>
      </c>
      <c r="P15073" s="24" t="s">
        <v>542</v>
      </c>
      <c r="Q15073" s="24" t="s">
        <v>543</v>
      </c>
      <c r="R15073" s="24" t="s">
        <v>543</v>
      </c>
      <c r="S15073" s="24" t="s">
        <v>27589</v>
      </c>
      <c r="T15073" s="23">
        <v>807064</v>
      </c>
      <c r="U15073" s="23">
        <v>236537</v>
      </c>
      <c r="V15073" s="22">
        <v>2022</v>
      </c>
    </row>
    <row r="15074" spans="1:22" ht="26.2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other</v>
      </c>
      <c r="B15074" t="b">
        <f>INDEX('Included Plant Filters'!$B$48:$B$54,MATCH(O15074,'Included Plant Filters'!$A$48:$A$54,0))</f>
        <v>1</v>
      </c>
      <c r="C15074" s="22">
        <v>64450</v>
      </c>
      <c r="D15074" s="24" t="s">
        <v>245</v>
      </c>
      <c r="E15074" s="22" t="s">
        <v>27554</v>
      </c>
      <c r="F15074" s="24" t="s">
        <v>26050</v>
      </c>
      <c r="G15074" s="24" t="s">
        <v>26050</v>
      </c>
      <c r="H15074" s="22">
        <v>64118</v>
      </c>
      <c r="I15074" s="24" t="s">
        <v>75</v>
      </c>
      <c r="J15074" s="24" t="s">
        <v>27562</v>
      </c>
      <c r="K15074" s="24" t="s">
        <v>27602</v>
      </c>
      <c r="L15074" s="24" t="s">
        <v>242</v>
      </c>
      <c r="M15074" s="22">
        <v>22</v>
      </c>
      <c r="N15074" s="22">
        <v>2</v>
      </c>
      <c r="O15074" s="24" t="s">
        <v>27556</v>
      </c>
      <c r="P15074" s="24" t="s">
        <v>538</v>
      </c>
      <c r="Q15074" s="24" t="s">
        <v>539</v>
      </c>
      <c r="R15074" s="24" t="s">
        <v>1646</v>
      </c>
      <c r="S15074" s="24" t="s">
        <v>1619</v>
      </c>
      <c r="T15074" s="23">
        <v>0</v>
      </c>
      <c r="U15074" s="23">
        <v>0</v>
      </c>
      <c r="V15074" s="22">
        <v>2022</v>
      </c>
    </row>
    <row r="15075" spans="1:22" ht="26.2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2">
        <v>64450</v>
      </c>
      <c r="D15075" s="24" t="s">
        <v>245</v>
      </c>
      <c r="E15075" s="22" t="s">
        <v>27554</v>
      </c>
      <c r="F15075" s="24" t="s">
        <v>26050</v>
      </c>
      <c r="G15075" s="24" t="s">
        <v>26050</v>
      </c>
      <c r="H15075" s="22">
        <v>64118</v>
      </c>
      <c r="I15075" s="24" t="s">
        <v>75</v>
      </c>
      <c r="J15075" s="24" t="s">
        <v>27562</v>
      </c>
      <c r="K15075" s="24" t="s">
        <v>27602</v>
      </c>
      <c r="L15075" s="24" t="s">
        <v>242</v>
      </c>
      <c r="M15075" s="22">
        <v>22</v>
      </c>
      <c r="N15075" s="22">
        <v>2</v>
      </c>
      <c r="O15075" s="24" t="s">
        <v>27556</v>
      </c>
      <c r="P15075" s="24" t="s">
        <v>542</v>
      </c>
      <c r="Q15075" s="24" t="s">
        <v>543</v>
      </c>
      <c r="R15075" s="24" t="s">
        <v>543</v>
      </c>
      <c r="S15075" s="24" t="s">
        <v>1619</v>
      </c>
      <c r="T15075" s="23">
        <v>36334</v>
      </c>
      <c r="U15075" s="23">
        <v>10649</v>
      </c>
      <c r="V15075" s="22">
        <v>2022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2">
        <v>64451</v>
      </c>
      <c r="D15076" s="24" t="s">
        <v>245</v>
      </c>
      <c r="E15076" s="22" t="s">
        <v>27554</v>
      </c>
      <c r="F15076" s="24" t="s">
        <v>26053</v>
      </c>
      <c r="G15076" s="24" t="s">
        <v>21918</v>
      </c>
      <c r="H15076" s="22">
        <v>61610</v>
      </c>
      <c r="I15076" s="24" t="s">
        <v>82</v>
      </c>
      <c r="J15076" s="24" t="s">
        <v>27560</v>
      </c>
      <c r="K15076" s="24" t="s">
        <v>27599</v>
      </c>
      <c r="L15076" s="24" t="s">
        <v>242</v>
      </c>
      <c r="M15076" s="22">
        <v>22</v>
      </c>
      <c r="N15076" s="22">
        <v>2</v>
      </c>
      <c r="O15076" s="24" t="s">
        <v>27556</v>
      </c>
      <c r="P15076" s="24" t="s">
        <v>542</v>
      </c>
      <c r="Q15076" s="24" t="s">
        <v>543</v>
      </c>
      <c r="R15076" s="24" t="s">
        <v>543</v>
      </c>
      <c r="S15076" s="24" t="s">
        <v>27583</v>
      </c>
      <c r="T15076" s="23">
        <v>12287</v>
      </c>
      <c r="U15076" s="23">
        <v>3601</v>
      </c>
      <c r="V15076" s="22">
        <v>2022</v>
      </c>
    </row>
    <row r="15077" spans="1:22" ht="26.25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other</v>
      </c>
      <c r="B15077" t="b">
        <f>INDEX('Included Plant Filters'!$B$48:$B$54,MATCH(O15077,'Included Plant Filters'!$A$48:$A$54,0))</f>
        <v>1</v>
      </c>
      <c r="C15077" s="22">
        <v>64453</v>
      </c>
      <c r="D15077" s="24" t="s">
        <v>245</v>
      </c>
      <c r="E15077" s="22" t="s">
        <v>27554</v>
      </c>
      <c r="F15077" s="24" t="s">
        <v>26055</v>
      </c>
      <c r="G15077" s="24" t="s">
        <v>25893</v>
      </c>
      <c r="H15077" s="22">
        <v>63991</v>
      </c>
      <c r="I15077" s="24" t="s">
        <v>82</v>
      </c>
      <c r="J15077" s="24" t="s">
        <v>27560</v>
      </c>
      <c r="K15077" s="24" t="s">
        <v>27599</v>
      </c>
      <c r="L15077" s="24" t="s">
        <v>242</v>
      </c>
      <c r="M15077" s="22">
        <v>22</v>
      </c>
      <c r="N15077" s="22">
        <v>2</v>
      </c>
      <c r="O15077" s="24" t="s">
        <v>27556</v>
      </c>
      <c r="P15077" s="24" t="s">
        <v>538</v>
      </c>
      <c r="Q15077" s="24" t="s">
        <v>539</v>
      </c>
      <c r="R15077" s="24" t="s">
        <v>1646</v>
      </c>
      <c r="S15077" s="24" t="s">
        <v>27583</v>
      </c>
      <c r="T15077" s="23">
        <v>0</v>
      </c>
      <c r="U15077" s="23">
        <v>-1</v>
      </c>
      <c r="V15077" s="22">
        <v>2022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2">
        <v>64453</v>
      </c>
      <c r="D15078" s="24" t="s">
        <v>245</v>
      </c>
      <c r="E15078" s="22" t="s">
        <v>27554</v>
      </c>
      <c r="F15078" s="24" t="s">
        <v>26055</v>
      </c>
      <c r="G15078" s="24" t="s">
        <v>25893</v>
      </c>
      <c r="H15078" s="22">
        <v>63991</v>
      </c>
      <c r="I15078" s="24" t="s">
        <v>82</v>
      </c>
      <c r="J15078" s="24" t="s">
        <v>27560</v>
      </c>
      <c r="K15078" s="24" t="s">
        <v>27599</v>
      </c>
      <c r="L15078" s="24" t="s">
        <v>242</v>
      </c>
      <c r="M15078" s="22">
        <v>22</v>
      </c>
      <c r="N15078" s="22">
        <v>2</v>
      </c>
      <c r="O15078" s="24" t="s">
        <v>27556</v>
      </c>
      <c r="P15078" s="24" t="s">
        <v>542</v>
      </c>
      <c r="Q15078" s="24" t="s">
        <v>543</v>
      </c>
      <c r="R15078" s="24" t="s">
        <v>543</v>
      </c>
      <c r="S15078" s="24" t="s">
        <v>27583</v>
      </c>
      <c r="T15078" s="23">
        <v>15972</v>
      </c>
      <c r="U15078" s="23">
        <v>4681</v>
      </c>
      <c r="V15078" s="22">
        <v>2022</v>
      </c>
    </row>
    <row r="15079" spans="1:22" ht="39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2">
        <v>64454</v>
      </c>
      <c r="D15079" s="24" t="s">
        <v>245</v>
      </c>
      <c r="E15079" s="22" t="s">
        <v>27554</v>
      </c>
      <c r="F15079" s="24" t="s">
        <v>26059</v>
      </c>
      <c r="G15079" s="24" t="s">
        <v>26058</v>
      </c>
      <c r="H15079" s="22">
        <v>64119</v>
      </c>
      <c r="I15079" s="24" t="s">
        <v>78</v>
      </c>
      <c r="J15079" s="24" t="s">
        <v>3003</v>
      </c>
      <c r="K15079" s="24" t="s">
        <v>27599</v>
      </c>
      <c r="L15079" s="24" t="s">
        <v>242</v>
      </c>
      <c r="M15079" s="22">
        <v>22</v>
      </c>
      <c r="N15079" s="22">
        <v>2</v>
      </c>
      <c r="O15079" s="24" t="s">
        <v>27556</v>
      </c>
      <c r="P15079" s="24" t="s">
        <v>542</v>
      </c>
      <c r="Q15079" s="24" t="s">
        <v>543</v>
      </c>
      <c r="R15079" s="24" t="s">
        <v>543</v>
      </c>
      <c r="S15079" s="24" t="s">
        <v>27580</v>
      </c>
      <c r="T15079" s="23">
        <v>13336</v>
      </c>
      <c r="U15079" s="23">
        <v>3908</v>
      </c>
      <c r="V15079" s="22">
        <v>2022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2">
        <v>64456</v>
      </c>
      <c r="D15080" s="24" t="s">
        <v>245</v>
      </c>
      <c r="E15080" s="22" t="s">
        <v>27554</v>
      </c>
      <c r="F15080" s="24" t="s">
        <v>26060</v>
      </c>
      <c r="G15080" s="24" t="s">
        <v>26060</v>
      </c>
      <c r="H15080" s="22">
        <v>64103</v>
      </c>
      <c r="I15080" s="24" t="s">
        <v>70</v>
      </c>
      <c r="J15080" s="24" t="s">
        <v>27557</v>
      </c>
      <c r="K15080" s="24" t="s">
        <v>27600</v>
      </c>
      <c r="L15080" s="24" t="s">
        <v>242</v>
      </c>
      <c r="M15080" s="22">
        <v>22</v>
      </c>
      <c r="N15080" s="22">
        <v>2</v>
      </c>
      <c r="O15080" s="24" t="s">
        <v>27556</v>
      </c>
      <c r="P15080" s="24" t="s">
        <v>542</v>
      </c>
      <c r="Q15080" s="24" t="s">
        <v>543</v>
      </c>
      <c r="R15080" s="24" t="s">
        <v>543</v>
      </c>
      <c r="S15080" s="24" t="s">
        <v>2931</v>
      </c>
      <c r="T15080" s="23">
        <v>13866</v>
      </c>
      <c r="U15080" s="23">
        <v>4064</v>
      </c>
      <c r="V15080" s="22">
        <v>2022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2">
        <v>64457</v>
      </c>
      <c r="D15081" s="24" t="s">
        <v>245</v>
      </c>
      <c r="E15081" s="22" t="s">
        <v>27554</v>
      </c>
      <c r="F15081" s="24" t="s">
        <v>26063</v>
      </c>
      <c r="G15081" s="24" t="s">
        <v>26063</v>
      </c>
      <c r="H15081" s="22">
        <v>64104</v>
      </c>
      <c r="I15081" s="24" t="s">
        <v>70</v>
      </c>
      <c r="J15081" s="24" t="s">
        <v>27557</v>
      </c>
      <c r="K15081" s="24" t="s">
        <v>27600</v>
      </c>
      <c r="L15081" s="24" t="s">
        <v>242</v>
      </c>
      <c r="M15081" s="22">
        <v>22</v>
      </c>
      <c r="N15081" s="22">
        <v>2</v>
      </c>
      <c r="O15081" s="24" t="s">
        <v>27556</v>
      </c>
      <c r="P15081" s="24" t="s">
        <v>542</v>
      </c>
      <c r="Q15081" s="24" t="s">
        <v>543</v>
      </c>
      <c r="R15081" s="24" t="s">
        <v>543</v>
      </c>
      <c r="S15081" s="24" t="s">
        <v>2931</v>
      </c>
      <c r="T15081" s="23">
        <v>13241</v>
      </c>
      <c r="U15081" s="23">
        <v>3881</v>
      </c>
      <c r="V15081" s="22">
        <v>2022</v>
      </c>
    </row>
    <row r="15082" spans="1:22" ht="26.25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1</v>
      </c>
      <c r="C15082" s="22">
        <v>64458</v>
      </c>
      <c r="D15082" s="24" t="s">
        <v>245</v>
      </c>
      <c r="E15082" s="22" t="s">
        <v>27554</v>
      </c>
      <c r="F15082" s="24" t="s">
        <v>26065</v>
      </c>
      <c r="G15082" s="24" t="s">
        <v>26065</v>
      </c>
      <c r="H15082" s="22">
        <v>64105</v>
      </c>
      <c r="I15082" s="24" t="s">
        <v>70</v>
      </c>
      <c r="J15082" s="24" t="s">
        <v>27557</v>
      </c>
      <c r="K15082" s="24" t="s">
        <v>27600</v>
      </c>
      <c r="L15082" s="24" t="s">
        <v>242</v>
      </c>
      <c r="M15082" s="22">
        <v>22</v>
      </c>
      <c r="N15082" s="22">
        <v>2</v>
      </c>
      <c r="O15082" s="24" t="s">
        <v>27556</v>
      </c>
      <c r="P15082" s="24" t="s">
        <v>542</v>
      </c>
      <c r="Q15082" s="24" t="s">
        <v>543</v>
      </c>
      <c r="R15082" s="24" t="s">
        <v>543</v>
      </c>
      <c r="S15082" s="24" t="s">
        <v>2931</v>
      </c>
      <c r="T15082" s="23">
        <v>12477</v>
      </c>
      <c r="U15082" s="23">
        <v>3657</v>
      </c>
      <c r="V15082" s="22">
        <v>2022</v>
      </c>
    </row>
    <row r="15083" spans="1:22" ht="26.2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2">
        <v>64459</v>
      </c>
      <c r="D15083" s="24" t="s">
        <v>245</v>
      </c>
      <c r="E15083" s="22" t="s">
        <v>27554</v>
      </c>
      <c r="F15083" s="24" t="s">
        <v>26067</v>
      </c>
      <c r="G15083" s="24" t="s">
        <v>26067</v>
      </c>
      <c r="H15083" s="22">
        <v>64106</v>
      </c>
      <c r="I15083" s="24" t="s">
        <v>70</v>
      </c>
      <c r="J15083" s="24" t="s">
        <v>27557</v>
      </c>
      <c r="K15083" s="24" t="s">
        <v>27600</v>
      </c>
      <c r="L15083" s="24" t="s">
        <v>242</v>
      </c>
      <c r="M15083" s="22">
        <v>22</v>
      </c>
      <c r="N15083" s="22">
        <v>2</v>
      </c>
      <c r="O15083" s="24" t="s">
        <v>27556</v>
      </c>
      <c r="P15083" s="24" t="s">
        <v>542</v>
      </c>
      <c r="Q15083" s="24" t="s">
        <v>543</v>
      </c>
      <c r="R15083" s="24" t="s">
        <v>543</v>
      </c>
      <c r="S15083" s="24" t="s">
        <v>2931</v>
      </c>
      <c r="T15083" s="23">
        <v>13850</v>
      </c>
      <c r="U15083" s="23">
        <v>4059</v>
      </c>
      <c r="V15083" s="22">
        <v>2022</v>
      </c>
    </row>
    <row r="15084" spans="1:22" ht="26.2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2">
        <v>64460</v>
      </c>
      <c r="D15084" s="24" t="s">
        <v>245</v>
      </c>
      <c r="E15084" s="22" t="s">
        <v>27554</v>
      </c>
      <c r="F15084" s="24" t="s">
        <v>26069</v>
      </c>
      <c r="G15084" s="24" t="s">
        <v>26069</v>
      </c>
      <c r="H15084" s="22">
        <v>64111</v>
      </c>
      <c r="I15084" s="24" t="s">
        <v>70</v>
      </c>
      <c r="J15084" s="24" t="s">
        <v>27557</v>
      </c>
      <c r="K15084" s="24" t="s">
        <v>27600</v>
      </c>
      <c r="L15084" s="24" t="s">
        <v>242</v>
      </c>
      <c r="M15084" s="22">
        <v>22</v>
      </c>
      <c r="N15084" s="22">
        <v>2</v>
      </c>
      <c r="O15084" s="24" t="s">
        <v>27556</v>
      </c>
      <c r="P15084" s="24" t="s">
        <v>542</v>
      </c>
      <c r="Q15084" s="24" t="s">
        <v>543</v>
      </c>
      <c r="R15084" s="24" t="s">
        <v>543</v>
      </c>
      <c r="S15084" s="24" t="s">
        <v>2931</v>
      </c>
      <c r="T15084" s="23">
        <v>13583</v>
      </c>
      <c r="U15084" s="23">
        <v>3981</v>
      </c>
      <c r="V15084" s="22">
        <v>2022</v>
      </c>
    </row>
    <row r="15085" spans="1:22" ht="26.2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solar pv</v>
      </c>
      <c r="B15085" t="b">
        <f>INDEX('Included Plant Filters'!$B$48:$B$54,MATCH(O15085,'Included Plant Filters'!$A$48:$A$54,0))</f>
        <v>1</v>
      </c>
      <c r="C15085" s="22">
        <v>64461</v>
      </c>
      <c r="D15085" s="24" t="s">
        <v>245</v>
      </c>
      <c r="E15085" s="22" t="s">
        <v>27554</v>
      </c>
      <c r="F15085" s="24" t="s">
        <v>26071</v>
      </c>
      <c r="G15085" s="24" t="s">
        <v>26071</v>
      </c>
      <c r="H15085" s="22">
        <v>64112</v>
      </c>
      <c r="I15085" s="24" t="s">
        <v>70</v>
      </c>
      <c r="J15085" s="24" t="s">
        <v>27557</v>
      </c>
      <c r="K15085" s="24" t="s">
        <v>27600</v>
      </c>
      <c r="L15085" s="24" t="s">
        <v>242</v>
      </c>
      <c r="M15085" s="22">
        <v>22</v>
      </c>
      <c r="N15085" s="22">
        <v>2</v>
      </c>
      <c r="O15085" s="24" t="s">
        <v>27556</v>
      </c>
      <c r="P15085" s="24" t="s">
        <v>542</v>
      </c>
      <c r="Q15085" s="24" t="s">
        <v>543</v>
      </c>
      <c r="R15085" s="24" t="s">
        <v>543</v>
      </c>
      <c r="S15085" s="24" t="s">
        <v>2931</v>
      </c>
      <c r="T15085" s="23">
        <v>13228</v>
      </c>
      <c r="U15085" s="23">
        <v>3877</v>
      </c>
      <c r="V15085" s="22">
        <v>2022</v>
      </c>
    </row>
    <row r="15086" spans="1:22" ht="26.25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2">
        <v>64462</v>
      </c>
      <c r="D15086" s="24" t="s">
        <v>245</v>
      </c>
      <c r="E15086" s="22" t="s">
        <v>27554</v>
      </c>
      <c r="F15086" s="24" t="s">
        <v>26074</v>
      </c>
      <c r="G15086" s="24" t="s">
        <v>26073</v>
      </c>
      <c r="H15086" s="22">
        <v>64113</v>
      </c>
      <c r="I15086" s="24" t="s">
        <v>70</v>
      </c>
      <c r="J15086" s="24" t="s">
        <v>27557</v>
      </c>
      <c r="K15086" s="24" t="s">
        <v>27600</v>
      </c>
      <c r="L15086" s="24" t="s">
        <v>242</v>
      </c>
      <c r="M15086" s="22">
        <v>22</v>
      </c>
      <c r="N15086" s="22">
        <v>2</v>
      </c>
      <c r="O15086" s="24" t="s">
        <v>27556</v>
      </c>
      <c r="P15086" s="24" t="s">
        <v>542</v>
      </c>
      <c r="Q15086" s="24" t="s">
        <v>543</v>
      </c>
      <c r="R15086" s="24" t="s">
        <v>543</v>
      </c>
      <c r="S15086" s="24" t="s">
        <v>2931</v>
      </c>
      <c r="T15086" s="23">
        <v>13743</v>
      </c>
      <c r="U15086" s="23">
        <v>4028</v>
      </c>
      <c r="V15086" s="22">
        <v>2022</v>
      </c>
    </row>
    <row r="15087" spans="1:22" ht="39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solar pv</v>
      </c>
      <c r="B15087" t="b">
        <f>INDEX('Included Plant Filters'!$B$48:$B$54,MATCH(O15087,'Included Plant Filters'!$A$48:$A$54,0))</f>
        <v>1</v>
      </c>
      <c r="C15087" s="22">
        <v>64463</v>
      </c>
      <c r="D15087" s="24" t="s">
        <v>245</v>
      </c>
      <c r="E15087" s="22" t="s">
        <v>27554</v>
      </c>
      <c r="F15087" s="24" t="s">
        <v>26076</v>
      </c>
      <c r="G15087" s="24" t="s">
        <v>26076</v>
      </c>
      <c r="H15087" s="22">
        <v>64114</v>
      </c>
      <c r="I15087" s="24" t="s">
        <v>70</v>
      </c>
      <c r="J15087" s="24" t="s">
        <v>27557</v>
      </c>
      <c r="K15087" s="24" t="s">
        <v>27600</v>
      </c>
      <c r="L15087" s="24" t="s">
        <v>242</v>
      </c>
      <c r="M15087" s="22">
        <v>22</v>
      </c>
      <c r="N15087" s="22">
        <v>2</v>
      </c>
      <c r="O15087" s="24" t="s">
        <v>27556</v>
      </c>
      <c r="P15087" s="24" t="s">
        <v>542</v>
      </c>
      <c r="Q15087" s="24" t="s">
        <v>543</v>
      </c>
      <c r="R15087" s="24" t="s">
        <v>543</v>
      </c>
      <c r="S15087" s="24" t="s">
        <v>2931</v>
      </c>
      <c r="T15087" s="23">
        <v>12170</v>
      </c>
      <c r="U15087" s="23">
        <v>3567</v>
      </c>
      <c r="V15087" s="22">
        <v>2022</v>
      </c>
    </row>
    <row r="15088" spans="1:22" ht="51.75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2">
        <v>64464</v>
      </c>
      <c r="D15088" s="24" t="s">
        <v>245</v>
      </c>
      <c r="E15088" s="22" t="s">
        <v>27554</v>
      </c>
      <c r="F15088" s="24" t="s">
        <v>26079</v>
      </c>
      <c r="G15088" s="24" t="s">
        <v>26078</v>
      </c>
      <c r="H15088" s="22">
        <v>64098</v>
      </c>
      <c r="I15088" s="24" t="s">
        <v>62</v>
      </c>
      <c r="J15088" s="24" t="s">
        <v>27557</v>
      </c>
      <c r="K15088" s="24" t="s">
        <v>27602</v>
      </c>
      <c r="L15088" s="24" t="s">
        <v>242</v>
      </c>
      <c r="M15088" s="22">
        <v>22</v>
      </c>
      <c r="N15088" s="22">
        <v>2</v>
      </c>
      <c r="O15088" s="24" t="s">
        <v>27556</v>
      </c>
      <c r="P15088" s="24" t="s">
        <v>542</v>
      </c>
      <c r="Q15088" s="24" t="s">
        <v>543</v>
      </c>
      <c r="R15088" s="24" t="s">
        <v>543</v>
      </c>
      <c r="S15088" s="24" t="s">
        <v>2931</v>
      </c>
      <c r="T15088" s="23">
        <v>15006</v>
      </c>
      <c r="U15088" s="23">
        <v>4398</v>
      </c>
      <c r="V15088" s="22">
        <v>2022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2">
        <v>64465</v>
      </c>
      <c r="D15089" s="24" t="s">
        <v>245</v>
      </c>
      <c r="E15089" s="22" t="s">
        <v>27554</v>
      </c>
      <c r="F15089" s="24" t="s">
        <v>26082</v>
      </c>
      <c r="G15089" s="24" t="s">
        <v>26081</v>
      </c>
      <c r="H15089" s="22">
        <v>64099</v>
      </c>
      <c r="I15089" s="24" t="s">
        <v>62</v>
      </c>
      <c r="J15089" s="24" t="s">
        <v>27557</v>
      </c>
      <c r="K15089" s="24" t="s">
        <v>27602</v>
      </c>
      <c r="L15089" s="24" t="s">
        <v>242</v>
      </c>
      <c r="M15089" s="22">
        <v>22</v>
      </c>
      <c r="N15089" s="22">
        <v>2</v>
      </c>
      <c r="O15089" s="24" t="s">
        <v>27556</v>
      </c>
      <c r="P15089" s="24" t="s">
        <v>542</v>
      </c>
      <c r="Q15089" s="24" t="s">
        <v>543</v>
      </c>
      <c r="R15089" s="24" t="s">
        <v>543</v>
      </c>
      <c r="S15089" s="24" t="s">
        <v>2931</v>
      </c>
      <c r="T15089" s="23">
        <v>14716</v>
      </c>
      <c r="U15089" s="23">
        <v>4313</v>
      </c>
      <c r="V15089" s="22">
        <v>2022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2">
        <v>64466</v>
      </c>
      <c r="D15090" s="24" t="s">
        <v>245</v>
      </c>
      <c r="E15090" s="22" t="s">
        <v>27554</v>
      </c>
      <c r="F15090" s="24" t="s">
        <v>26084</v>
      </c>
      <c r="G15090" s="24" t="s">
        <v>26083</v>
      </c>
      <c r="H15090" s="22">
        <v>64100</v>
      </c>
      <c r="I15090" s="24" t="s">
        <v>62</v>
      </c>
      <c r="J15090" s="24" t="s">
        <v>27557</v>
      </c>
      <c r="K15090" s="24" t="s">
        <v>27602</v>
      </c>
      <c r="L15090" s="24" t="s">
        <v>242</v>
      </c>
      <c r="M15090" s="22">
        <v>22</v>
      </c>
      <c r="N15090" s="22">
        <v>2</v>
      </c>
      <c r="O15090" s="24" t="s">
        <v>27556</v>
      </c>
      <c r="P15090" s="24" t="s">
        <v>542</v>
      </c>
      <c r="Q15090" s="24" t="s">
        <v>543</v>
      </c>
      <c r="R15090" s="24" t="s">
        <v>543</v>
      </c>
      <c r="S15090" s="24" t="s">
        <v>2931</v>
      </c>
      <c r="T15090" s="23">
        <v>14432</v>
      </c>
      <c r="U15090" s="23">
        <v>4230</v>
      </c>
      <c r="V15090" s="22">
        <v>2022</v>
      </c>
    </row>
    <row r="15091" spans="1:22" ht="26.25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2">
        <v>64467</v>
      </c>
      <c r="D15091" s="24" t="s">
        <v>245</v>
      </c>
      <c r="E15091" s="22" t="s">
        <v>27554</v>
      </c>
      <c r="F15091" s="24" t="s">
        <v>26086</v>
      </c>
      <c r="G15091" s="24" t="s">
        <v>26086</v>
      </c>
      <c r="H15091" s="22">
        <v>64101</v>
      </c>
      <c r="I15091" s="24" t="s">
        <v>62</v>
      </c>
      <c r="J15091" s="24" t="s">
        <v>27557</v>
      </c>
      <c r="K15091" s="24" t="s">
        <v>27600</v>
      </c>
      <c r="L15091" s="24" t="s">
        <v>242</v>
      </c>
      <c r="M15091" s="22">
        <v>22</v>
      </c>
      <c r="N15091" s="22">
        <v>2</v>
      </c>
      <c r="O15091" s="24" t="s">
        <v>27556</v>
      </c>
      <c r="P15091" s="24" t="s">
        <v>542</v>
      </c>
      <c r="Q15091" s="24" t="s">
        <v>543</v>
      </c>
      <c r="R15091" s="24" t="s">
        <v>543</v>
      </c>
      <c r="S15091" s="24" t="s">
        <v>1619</v>
      </c>
      <c r="T15091" s="23">
        <v>12648</v>
      </c>
      <c r="U15091" s="23">
        <v>3707</v>
      </c>
      <c r="V15091" s="22">
        <v>2022</v>
      </c>
    </row>
    <row r="15092" spans="1:22" ht="39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solar pv</v>
      </c>
      <c r="B15092" t="b">
        <f>INDEX('Included Plant Filters'!$B$48:$B$54,MATCH(O15092,'Included Plant Filters'!$A$48:$A$54,0))</f>
        <v>1</v>
      </c>
      <c r="C15092" s="22">
        <v>64468</v>
      </c>
      <c r="D15092" s="24" t="s">
        <v>245</v>
      </c>
      <c r="E15092" s="22" t="s">
        <v>27554</v>
      </c>
      <c r="F15092" s="24" t="s">
        <v>26089</v>
      </c>
      <c r="G15092" s="24" t="s">
        <v>26088</v>
      </c>
      <c r="H15092" s="22">
        <v>64102</v>
      </c>
      <c r="I15092" s="24" t="s">
        <v>62</v>
      </c>
      <c r="J15092" s="24" t="s">
        <v>27557</v>
      </c>
      <c r="K15092" s="24" t="s">
        <v>27600</v>
      </c>
      <c r="L15092" s="24" t="s">
        <v>242</v>
      </c>
      <c r="M15092" s="22">
        <v>22</v>
      </c>
      <c r="N15092" s="22">
        <v>2</v>
      </c>
      <c r="O15092" s="24" t="s">
        <v>27556</v>
      </c>
      <c r="P15092" s="24" t="s">
        <v>542</v>
      </c>
      <c r="Q15092" s="24" t="s">
        <v>543</v>
      </c>
      <c r="R15092" s="24" t="s">
        <v>543</v>
      </c>
      <c r="S15092" s="24" t="s">
        <v>1619</v>
      </c>
      <c r="T15092" s="23">
        <v>14430</v>
      </c>
      <c r="U15092" s="23">
        <v>4229</v>
      </c>
      <c r="V15092" s="22">
        <v>2022</v>
      </c>
    </row>
    <row r="15093" spans="1:22" ht="26.2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2">
        <v>64470</v>
      </c>
      <c r="D15093" s="24" t="s">
        <v>245</v>
      </c>
      <c r="E15093" s="22" t="s">
        <v>27554</v>
      </c>
      <c r="F15093" s="24" t="s">
        <v>26091</v>
      </c>
      <c r="G15093" s="24" t="s">
        <v>26091</v>
      </c>
      <c r="H15093" s="22">
        <v>64107</v>
      </c>
      <c r="I15093" s="24" t="s">
        <v>70</v>
      </c>
      <c r="J15093" s="24" t="s">
        <v>27557</v>
      </c>
      <c r="K15093" s="24" t="s">
        <v>27600</v>
      </c>
      <c r="L15093" s="24" t="s">
        <v>242</v>
      </c>
      <c r="M15093" s="22">
        <v>22</v>
      </c>
      <c r="N15093" s="22">
        <v>2</v>
      </c>
      <c r="O15093" s="24" t="s">
        <v>27556</v>
      </c>
      <c r="P15093" s="24" t="s">
        <v>542</v>
      </c>
      <c r="Q15093" s="24" t="s">
        <v>543</v>
      </c>
      <c r="R15093" s="24" t="s">
        <v>543</v>
      </c>
      <c r="S15093" s="24" t="s">
        <v>2931</v>
      </c>
      <c r="T15093" s="23">
        <v>13232</v>
      </c>
      <c r="U15093" s="23">
        <v>3878</v>
      </c>
      <c r="V15093" s="22">
        <v>2022</v>
      </c>
    </row>
    <row r="15094" spans="1:22" ht="26.25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2">
        <v>64471</v>
      </c>
      <c r="D15094" s="24" t="s">
        <v>245</v>
      </c>
      <c r="E15094" s="22" t="s">
        <v>27554</v>
      </c>
      <c r="F15094" s="24" t="s">
        <v>28217</v>
      </c>
      <c r="G15094" s="24" t="s">
        <v>28218</v>
      </c>
      <c r="H15094" s="22">
        <v>64095</v>
      </c>
      <c r="I15094" s="24" t="s">
        <v>53</v>
      </c>
      <c r="J15094" s="24" t="s">
        <v>27573</v>
      </c>
      <c r="K15094" s="24" t="s">
        <v>7552</v>
      </c>
      <c r="L15094" s="24" t="s">
        <v>242</v>
      </c>
      <c r="M15094" s="22">
        <v>22</v>
      </c>
      <c r="N15094" s="22">
        <v>2</v>
      </c>
      <c r="O15094" s="24" t="s">
        <v>27556</v>
      </c>
      <c r="P15094" s="24" t="s">
        <v>542</v>
      </c>
      <c r="Q15094" s="24" t="s">
        <v>543</v>
      </c>
      <c r="R15094" s="24" t="s">
        <v>543</v>
      </c>
      <c r="S15094" s="24" t="s">
        <v>27581</v>
      </c>
      <c r="T15094" s="23">
        <v>5202</v>
      </c>
      <c r="U15094" s="23">
        <v>1524.6</v>
      </c>
      <c r="V15094" s="22">
        <v>2022</v>
      </c>
    </row>
    <row r="15095" spans="1:22" ht="26.25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2">
        <v>64472</v>
      </c>
      <c r="D15095" s="24" t="s">
        <v>245</v>
      </c>
      <c r="E15095" s="22" t="s">
        <v>27554</v>
      </c>
      <c r="F15095" s="24" t="s">
        <v>26094</v>
      </c>
      <c r="G15095" s="24" t="s">
        <v>26093</v>
      </c>
      <c r="H15095" s="22">
        <v>64096</v>
      </c>
      <c r="I15095" s="24" t="s">
        <v>88</v>
      </c>
      <c r="J15095" s="24" t="s">
        <v>27562</v>
      </c>
      <c r="K15095" s="24" t="s">
        <v>27602</v>
      </c>
      <c r="L15095" s="24" t="s">
        <v>242</v>
      </c>
      <c r="M15095" s="22">
        <v>22</v>
      </c>
      <c r="N15095" s="22">
        <v>2</v>
      </c>
      <c r="O15095" s="24" t="s">
        <v>27556</v>
      </c>
      <c r="P15095" s="24" t="s">
        <v>542</v>
      </c>
      <c r="Q15095" s="24" t="s">
        <v>543</v>
      </c>
      <c r="R15095" s="24" t="s">
        <v>543</v>
      </c>
      <c r="S15095" s="24" t="s">
        <v>27586</v>
      </c>
      <c r="T15095" s="23">
        <v>12055</v>
      </c>
      <c r="U15095" s="23">
        <v>3533</v>
      </c>
      <c r="V15095" s="22">
        <v>2022</v>
      </c>
    </row>
    <row r="15096" spans="1:22" ht="26.25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2">
        <v>64473</v>
      </c>
      <c r="D15096" s="24" t="s">
        <v>245</v>
      </c>
      <c r="E15096" s="22" t="s">
        <v>27554</v>
      </c>
      <c r="F15096" s="24" t="s">
        <v>26097</v>
      </c>
      <c r="G15096" s="24" t="s">
        <v>26096</v>
      </c>
      <c r="H15096" s="22">
        <v>64083</v>
      </c>
      <c r="I15096" s="24" t="s">
        <v>84</v>
      </c>
      <c r="J15096" s="24" t="s">
        <v>27565</v>
      </c>
      <c r="K15096" s="24" t="s">
        <v>27601</v>
      </c>
      <c r="L15096" s="24" t="s">
        <v>242</v>
      </c>
      <c r="M15096" s="22">
        <v>22</v>
      </c>
      <c r="N15096" s="22">
        <v>2</v>
      </c>
      <c r="O15096" s="24" t="s">
        <v>27556</v>
      </c>
      <c r="P15096" s="24" t="s">
        <v>542</v>
      </c>
      <c r="Q15096" s="24" t="s">
        <v>543</v>
      </c>
      <c r="R15096" s="24" t="s">
        <v>543</v>
      </c>
      <c r="S15096" s="24" t="s">
        <v>642</v>
      </c>
      <c r="T15096" s="23">
        <v>12209</v>
      </c>
      <c r="U15096" s="23">
        <v>3578</v>
      </c>
      <c r="V15096" s="22">
        <v>2022</v>
      </c>
    </row>
    <row r="15097" spans="1:22" ht="26.2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2">
        <v>64476</v>
      </c>
      <c r="D15097" s="24" t="s">
        <v>245</v>
      </c>
      <c r="E15097" s="22" t="s">
        <v>27554</v>
      </c>
      <c r="F15097" s="24" t="s">
        <v>26099</v>
      </c>
      <c r="G15097" s="24" t="s">
        <v>26099</v>
      </c>
      <c r="H15097" s="22">
        <v>64115</v>
      </c>
      <c r="I15097" s="24" t="s">
        <v>75</v>
      </c>
      <c r="J15097" s="24" t="s">
        <v>27562</v>
      </c>
      <c r="K15097" s="24" t="s">
        <v>27602</v>
      </c>
      <c r="L15097" s="24" t="s">
        <v>242</v>
      </c>
      <c r="M15097" s="22">
        <v>22</v>
      </c>
      <c r="N15097" s="22">
        <v>2</v>
      </c>
      <c r="O15097" s="24" t="s">
        <v>27556</v>
      </c>
      <c r="P15097" s="24" t="s">
        <v>542</v>
      </c>
      <c r="Q15097" s="24" t="s">
        <v>543</v>
      </c>
      <c r="R15097" s="24" t="s">
        <v>543</v>
      </c>
      <c r="S15097" s="24" t="s">
        <v>27585</v>
      </c>
      <c r="T15097" s="23">
        <v>26648</v>
      </c>
      <c r="U15097" s="23">
        <v>7810</v>
      </c>
      <c r="V15097" s="22">
        <v>2022</v>
      </c>
    </row>
    <row r="15098" spans="1:22" ht="26.25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2">
        <v>64477</v>
      </c>
      <c r="D15098" s="24" t="s">
        <v>245</v>
      </c>
      <c r="E15098" s="22" t="s">
        <v>27554</v>
      </c>
      <c r="F15098" s="24" t="s">
        <v>26101</v>
      </c>
      <c r="G15098" s="24" t="s">
        <v>26101</v>
      </c>
      <c r="H15098" s="22">
        <v>64116</v>
      </c>
      <c r="I15098" s="24" t="s">
        <v>75</v>
      </c>
      <c r="J15098" s="24" t="s">
        <v>27562</v>
      </c>
      <c r="K15098" s="24" t="s">
        <v>27602</v>
      </c>
      <c r="L15098" s="24" t="s">
        <v>242</v>
      </c>
      <c r="M15098" s="22">
        <v>22</v>
      </c>
      <c r="N15098" s="22">
        <v>2</v>
      </c>
      <c r="O15098" s="24" t="s">
        <v>27556</v>
      </c>
      <c r="P15098" s="24" t="s">
        <v>542</v>
      </c>
      <c r="Q15098" s="24" t="s">
        <v>543</v>
      </c>
      <c r="R15098" s="24" t="s">
        <v>543</v>
      </c>
      <c r="S15098" s="24" t="s">
        <v>27585</v>
      </c>
      <c r="T15098" s="23">
        <v>15860</v>
      </c>
      <c r="U15098" s="23">
        <v>4648</v>
      </c>
      <c r="V15098" s="22">
        <v>2022</v>
      </c>
    </row>
    <row r="15099" spans="1:22" ht="39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solar pv</v>
      </c>
      <c r="B15099" t="b">
        <f>INDEX('Included Plant Filters'!$B$48:$B$54,MATCH(O15099,'Included Plant Filters'!$A$48:$A$54,0))</f>
        <v>1</v>
      </c>
      <c r="C15099" s="22">
        <v>64478</v>
      </c>
      <c r="D15099" s="24" t="s">
        <v>245</v>
      </c>
      <c r="E15099" s="22" t="s">
        <v>27554</v>
      </c>
      <c r="F15099" s="24" t="s">
        <v>26102</v>
      </c>
      <c r="G15099" s="24" t="s">
        <v>26102</v>
      </c>
      <c r="H15099" s="22">
        <v>64117</v>
      </c>
      <c r="I15099" s="24" t="s">
        <v>75</v>
      </c>
      <c r="J15099" s="24" t="s">
        <v>27562</v>
      </c>
      <c r="K15099" s="24" t="s">
        <v>27602</v>
      </c>
      <c r="L15099" s="24" t="s">
        <v>242</v>
      </c>
      <c r="M15099" s="22">
        <v>22</v>
      </c>
      <c r="N15099" s="22">
        <v>2</v>
      </c>
      <c r="O15099" s="24" t="s">
        <v>27556</v>
      </c>
      <c r="P15099" s="24" t="s">
        <v>542</v>
      </c>
      <c r="Q15099" s="24" t="s">
        <v>543</v>
      </c>
      <c r="R15099" s="24" t="s">
        <v>543</v>
      </c>
      <c r="S15099" s="24" t="s">
        <v>27585</v>
      </c>
      <c r="T15099" s="23">
        <v>30428</v>
      </c>
      <c r="U15099" s="23">
        <v>8918</v>
      </c>
      <c r="V15099" s="22">
        <v>2022</v>
      </c>
    </row>
    <row r="15100" spans="1:22" ht="51.7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2">
        <v>64479</v>
      </c>
      <c r="D15100" s="24" t="s">
        <v>245</v>
      </c>
      <c r="E15100" s="22" t="s">
        <v>27554</v>
      </c>
      <c r="F15100" s="24" t="s">
        <v>28219</v>
      </c>
      <c r="G15100" s="24" t="s">
        <v>21613</v>
      </c>
      <c r="H15100" s="22">
        <v>63359</v>
      </c>
      <c r="I15100" s="24" t="s">
        <v>71</v>
      </c>
      <c r="J15100" s="24" t="s">
        <v>27558</v>
      </c>
      <c r="K15100" s="24" t="s">
        <v>27601</v>
      </c>
      <c r="L15100" s="24" t="s">
        <v>242</v>
      </c>
      <c r="M15100" s="22">
        <v>22</v>
      </c>
      <c r="N15100" s="22">
        <v>2</v>
      </c>
      <c r="O15100" s="24" t="s">
        <v>27556</v>
      </c>
      <c r="P15100" s="24" t="s">
        <v>542</v>
      </c>
      <c r="Q15100" s="24" t="s">
        <v>543</v>
      </c>
      <c r="R15100" s="24" t="s">
        <v>543</v>
      </c>
      <c r="S15100" s="24" t="s">
        <v>2931</v>
      </c>
      <c r="T15100" s="23">
        <v>4087</v>
      </c>
      <c r="U15100" s="23">
        <v>1198</v>
      </c>
      <c r="V15100" s="22">
        <v>2022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other</v>
      </c>
      <c r="B15101" t="b">
        <f>INDEX('Included Plant Filters'!$B$48:$B$54,MATCH(O15101,'Included Plant Filters'!$A$48:$A$54,0))</f>
        <v>1</v>
      </c>
      <c r="C15101" s="22">
        <v>64481</v>
      </c>
      <c r="D15101" s="24" t="s">
        <v>245</v>
      </c>
      <c r="E15101" s="22" t="s">
        <v>27554</v>
      </c>
      <c r="F15101" s="24" t="s">
        <v>28220</v>
      </c>
      <c r="G15101" s="24" t="s">
        <v>28220</v>
      </c>
      <c r="H15101" s="22">
        <v>64144</v>
      </c>
      <c r="I15101" s="24" t="s">
        <v>53</v>
      </c>
      <c r="J15101" s="24" t="s">
        <v>27573</v>
      </c>
      <c r="K15101" s="24" t="s">
        <v>7552</v>
      </c>
      <c r="L15101" s="24" t="s">
        <v>242</v>
      </c>
      <c r="M15101" s="22">
        <v>22</v>
      </c>
      <c r="N15101" s="22">
        <v>2</v>
      </c>
      <c r="O15101" s="24" t="s">
        <v>27556</v>
      </c>
      <c r="P15101" s="24" t="s">
        <v>538</v>
      </c>
      <c r="Q15101" s="24" t="s">
        <v>539</v>
      </c>
      <c r="R15101" s="24" t="s">
        <v>1646</v>
      </c>
      <c r="S15101" s="24" t="s">
        <v>27581</v>
      </c>
      <c r="T15101" s="23">
        <v>0</v>
      </c>
      <c r="U15101" s="23">
        <v>-6837</v>
      </c>
      <c r="V15101" s="22">
        <v>2022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2">
        <v>64481</v>
      </c>
      <c r="D15102" s="24" t="s">
        <v>245</v>
      </c>
      <c r="E15102" s="22" t="s">
        <v>27554</v>
      </c>
      <c r="F15102" s="24" t="s">
        <v>28220</v>
      </c>
      <c r="G15102" s="24" t="s">
        <v>28220</v>
      </c>
      <c r="H15102" s="22">
        <v>64144</v>
      </c>
      <c r="I15102" s="24" t="s">
        <v>53</v>
      </c>
      <c r="J15102" s="24" t="s">
        <v>27573</v>
      </c>
      <c r="K15102" s="24" t="s">
        <v>7552</v>
      </c>
      <c r="L15102" s="24" t="s">
        <v>242</v>
      </c>
      <c r="M15102" s="22">
        <v>22</v>
      </c>
      <c r="N15102" s="22">
        <v>2</v>
      </c>
      <c r="O15102" s="24" t="s">
        <v>27556</v>
      </c>
      <c r="P15102" s="24" t="s">
        <v>542</v>
      </c>
      <c r="Q15102" s="24" t="s">
        <v>543</v>
      </c>
      <c r="R15102" s="24" t="s">
        <v>543</v>
      </c>
      <c r="S15102" s="24" t="s">
        <v>27581</v>
      </c>
      <c r="T15102" s="23">
        <v>860216</v>
      </c>
      <c r="U15102" s="23">
        <v>252115</v>
      </c>
      <c r="V15102" s="22">
        <v>2022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solar pv</v>
      </c>
      <c r="B15103" t="b">
        <f>INDEX('Included Plant Filters'!$B$48:$B$54,MATCH(O15103,'Included Plant Filters'!$A$48:$A$54,0))</f>
        <v>1</v>
      </c>
      <c r="C15103" s="22">
        <v>64482</v>
      </c>
      <c r="D15103" s="24" t="s">
        <v>245</v>
      </c>
      <c r="E15103" s="22" t="s">
        <v>27554</v>
      </c>
      <c r="F15103" s="24" t="s">
        <v>26106</v>
      </c>
      <c r="G15103" s="24" t="s">
        <v>21613</v>
      </c>
      <c r="H15103" s="22">
        <v>63359</v>
      </c>
      <c r="I15103" s="24" t="s">
        <v>71</v>
      </c>
      <c r="J15103" s="24" t="s">
        <v>27558</v>
      </c>
      <c r="K15103" s="24" t="s">
        <v>27601</v>
      </c>
      <c r="L15103" s="24" t="s">
        <v>242</v>
      </c>
      <c r="M15103" s="22">
        <v>22</v>
      </c>
      <c r="N15103" s="22">
        <v>2</v>
      </c>
      <c r="O15103" s="24" t="s">
        <v>27556</v>
      </c>
      <c r="P15103" s="24" t="s">
        <v>542</v>
      </c>
      <c r="Q15103" s="24" t="s">
        <v>543</v>
      </c>
      <c r="R15103" s="24" t="s">
        <v>543</v>
      </c>
      <c r="S15103" s="24" t="s">
        <v>2931</v>
      </c>
      <c r="T15103" s="23">
        <v>7323</v>
      </c>
      <c r="U15103" s="23">
        <v>2146</v>
      </c>
      <c r="V15103" s="22">
        <v>2022</v>
      </c>
    </row>
    <row r="15104" spans="1:22" ht="51.75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2">
        <v>64483</v>
      </c>
      <c r="D15104" s="24" t="s">
        <v>245</v>
      </c>
      <c r="E15104" s="22" t="s">
        <v>27554</v>
      </c>
      <c r="F15104" s="24" t="s">
        <v>28221</v>
      </c>
      <c r="G15104" s="24" t="s">
        <v>21613</v>
      </c>
      <c r="H15104" s="22">
        <v>63359</v>
      </c>
      <c r="I15104" s="24" t="s">
        <v>71</v>
      </c>
      <c r="J15104" s="24" t="s">
        <v>27558</v>
      </c>
      <c r="K15104" s="24" t="s">
        <v>27601</v>
      </c>
      <c r="L15104" s="24" t="s">
        <v>242</v>
      </c>
      <c r="M15104" s="22">
        <v>22</v>
      </c>
      <c r="N15104" s="22">
        <v>2</v>
      </c>
      <c r="O15104" s="24" t="s">
        <v>27556</v>
      </c>
      <c r="P15104" s="24" t="s">
        <v>542</v>
      </c>
      <c r="Q15104" s="24" t="s">
        <v>543</v>
      </c>
      <c r="R15104" s="24" t="s">
        <v>543</v>
      </c>
      <c r="S15104" s="24" t="s">
        <v>2931</v>
      </c>
      <c r="T15104" s="23">
        <v>4497</v>
      </c>
      <c r="U15104" s="23">
        <v>1318</v>
      </c>
      <c r="V15104" s="22">
        <v>2022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2">
        <v>64486</v>
      </c>
      <c r="D15105" s="24" t="s">
        <v>245</v>
      </c>
      <c r="E15105" s="22" t="s">
        <v>27554</v>
      </c>
      <c r="F15105" s="24" t="s">
        <v>28222</v>
      </c>
      <c r="G15105" s="24" t="s">
        <v>21613</v>
      </c>
      <c r="H15105" s="22">
        <v>63359</v>
      </c>
      <c r="I15105" s="24" t="s">
        <v>71</v>
      </c>
      <c r="J15105" s="24" t="s">
        <v>27558</v>
      </c>
      <c r="K15105" s="24" t="s">
        <v>27601</v>
      </c>
      <c r="L15105" s="24" t="s">
        <v>242</v>
      </c>
      <c r="M15105" s="22">
        <v>22</v>
      </c>
      <c r="N15105" s="22">
        <v>2</v>
      </c>
      <c r="O15105" s="24" t="s">
        <v>27556</v>
      </c>
      <c r="P15105" s="24" t="s">
        <v>542</v>
      </c>
      <c r="Q15105" s="24" t="s">
        <v>543</v>
      </c>
      <c r="R15105" s="24" t="s">
        <v>543</v>
      </c>
      <c r="S15105" s="24" t="s">
        <v>2931</v>
      </c>
      <c r="T15105" s="23">
        <v>4993</v>
      </c>
      <c r="U15105" s="23">
        <v>1463</v>
      </c>
      <c r="V15105" s="22">
        <v>2022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2">
        <v>64487</v>
      </c>
      <c r="D15106" s="24" t="s">
        <v>245</v>
      </c>
      <c r="E15106" s="22" t="s">
        <v>27554</v>
      </c>
      <c r="F15106" s="24" t="s">
        <v>26109</v>
      </c>
      <c r="G15106" s="24" t="s">
        <v>21613</v>
      </c>
      <c r="H15106" s="22">
        <v>63359</v>
      </c>
      <c r="I15106" s="24" t="s">
        <v>71</v>
      </c>
      <c r="J15106" s="24" t="s">
        <v>27558</v>
      </c>
      <c r="K15106" s="24" t="s">
        <v>27601</v>
      </c>
      <c r="L15106" s="24" t="s">
        <v>242</v>
      </c>
      <c r="M15106" s="22">
        <v>22</v>
      </c>
      <c r="N15106" s="22">
        <v>2</v>
      </c>
      <c r="O15106" s="24" t="s">
        <v>27556</v>
      </c>
      <c r="P15106" s="24" t="s">
        <v>542</v>
      </c>
      <c r="Q15106" s="24" t="s">
        <v>543</v>
      </c>
      <c r="R15106" s="24" t="s">
        <v>543</v>
      </c>
      <c r="S15106" s="24" t="s">
        <v>2931</v>
      </c>
      <c r="T15106" s="23">
        <v>6308</v>
      </c>
      <c r="U15106" s="23">
        <v>1849</v>
      </c>
      <c r="V15106" s="22">
        <v>2022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2">
        <v>64488</v>
      </c>
      <c r="D15107" s="24" t="s">
        <v>245</v>
      </c>
      <c r="E15107" s="22" t="s">
        <v>27554</v>
      </c>
      <c r="F15107" s="24" t="s">
        <v>28223</v>
      </c>
      <c r="G15107" s="24" t="s">
        <v>21613</v>
      </c>
      <c r="H15107" s="22">
        <v>63359</v>
      </c>
      <c r="I15107" s="24" t="s">
        <v>71</v>
      </c>
      <c r="J15107" s="24" t="s">
        <v>27558</v>
      </c>
      <c r="K15107" s="24" t="s">
        <v>27601</v>
      </c>
      <c r="L15107" s="24" t="s">
        <v>242</v>
      </c>
      <c r="M15107" s="22">
        <v>22</v>
      </c>
      <c r="N15107" s="22">
        <v>2</v>
      </c>
      <c r="O15107" s="24" t="s">
        <v>27556</v>
      </c>
      <c r="P15107" s="24" t="s">
        <v>542</v>
      </c>
      <c r="Q15107" s="24" t="s">
        <v>543</v>
      </c>
      <c r="R15107" s="24" t="s">
        <v>543</v>
      </c>
      <c r="S15107" s="24" t="s">
        <v>2931</v>
      </c>
      <c r="T15107" s="23">
        <v>3119</v>
      </c>
      <c r="U15107" s="23">
        <v>914</v>
      </c>
      <c r="V15107" s="22">
        <v>2022</v>
      </c>
    </row>
    <row r="15108" spans="1:22" ht="26.2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2">
        <v>64496</v>
      </c>
      <c r="D15108" s="24" t="s">
        <v>245</v>
      </c>
      <c r="E15108" s="22" t="s">
        <v>27554</v>
      </c>
      <c r="F15108" s="24" t="s">
        <v>26111</v>
      </c>
      <c r="G15108" s="24" t="s">
        <v>26111</v>
      </c>
      <c r="H15108" s="22">
        <v>64143</v>
      </c>
      <c r="I15108" s="24" t="s">
        <v>70</v>
      </c>
      <c r="J15108" s="24" t="s">
        <v>27557</v>
      </c>
      <c r="K15108" s="24" t="s">
        <v>27600</v>
      </c>
      <c r="L15108" s="24" t="s">
        <v>242</v>
      </c>
      <c r="M15108" s="22">
        <v>22</v>
      </c>
      <c r="N15108" s="22">
        <v>2</v>
      </c>
      <c r="O15108" s="24" t="s">
        <v>27556</v>
      </c>
      <c r="P15108" s="24" t="s">
        <v>542</v>
      </c>
      <c r="Q15108" s="24" t="s">
        <v>543</v>
      </c>
      <c r="R15108" s="24" t="s">
        <v>543</v>
      </c>
      <c r="S15108" s="24" t="s">
        <v>2931</v>
      </c>
      <c r="T15108" s="23">
        <v>14092</v>
      </c>
      <c r="U15108" s="23">
        <v>4130</v>
      </c>
      <c r="V15108" s="22">
        <v>2022</v>
      </c>
    </row>
    <row r="15109" spans="1:22" ht="26.2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2">
        <v>64497</v>
      </c>
      <c r="D15109" s="24" t="s">
        <v>245</v>
      </c>
      <c r="E15109" s="22" t="s">
        <v>27554</v>
      </c>
      <c r="F15109" s="24" t="s">
        <v>26113</v>
      </c>
      <c r="G15109" s="24" t="s">
        <v>26113</v>
      </c>
      <c r="H15109" s="22">
        <v>64142</v>
      </c>
      <c r="I15109" s="24" t="s">
        <v>70</v>
      </c>
      <c r="J15109" s="24" t="s">
        <v>27557</v>
      </c>
      <c r="K15109" s="24" t="s">
        <v>27600</v>
      </c>
      <c r="L15109" s="24" t="s">
        <v>242</v>
      </c>
      <c r="M15109" s="22">
        <v>22</v>
      </c>
      <c r="N15109" s="22">
        <v>2</v>
      </c>
      <c r="O15109" s="24" t="s">
        <v>27556</v>
      </c>
      <c r="P15109" s="24" t="s">
        <v>542</v>
      </c>
      <c r="Q15109" s="24" t="s">
        <v>543</v>
      </c>
      <c r="R15109" s="24" t="s">
        <v>543</v>
      </c>
      <c r="S15109" s="24" t="s">
        <v>2931</v>
      </c>
      <c r="T15109" s="23">
        <v>12892</v>
      </c>
      <c r="U15109" s="23">
        <v>3778</v>
      </c>
      <c r="V15109" s="22">
        <v>2022</v>
      </c>
    </row>
    <row r="15110" spans="1:22" ht="26.2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2">
        <v>64498</v>
      </c>
      <c r="D15110" s="24" t="s">
        <v>245</v>
      </c>
      <c r="E15110" s="22" t="s">
        <v>27554</v>
      </c>
      <c r="F15110" s="24" t="s">
        <v>26115</v>
      </c>
      <c r="G15110" s="24" t="s">
        <v>26115</v>
      </c>
      <c r="H15110" s="22">
        <v>64141</v>
      </c>
      <c r="I15110" s="24" t="s">
        <v>70</v>
      </c>
      <c r="J15110" s="24" t="s">
        <v>27557</v>
      </c>
      <c r="K15110" s="24" t="s">
        <v>27600</v>
      </c>
      <c r="L15110" s="24" t="s">
        <v>242</v>
      </c>
      <c r="M15110" s="22">
        <v>22</v>
      </c>
      <c r="N15110" s="22">
        <v>2</v>
      </c>
      <c r="O15110" s="24" t="s">
        <v>27556</v>
      </c>
      <c r="P15110" s="24" t="s">
        <v>542</v>
      </c>
      <c r="Q15110" s="24" t="s">
        <v>543</v>
      </c>
      <c r="R15110" s="24" t="s">
        <v>543</v>
      </c>
      <c r="S15110" s="24" t="s">
        <v>2931</v>
      </c>
      <c r="T15110" s="23">
        <v>13836</v>
      </c>
      <c r="U15110" s="23">
        <v>4055</v>
      </c>
      <c r="V15110" s="22">
        <v>2022</v>
      </c>
    </row>
    <row r="15111" spans="1:22" ht="26.2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2">
        <v>64499</v>
      </c>
      <c r="D15111" s="24" t="s">
        <v>245</v>
      </c>
      <c r="E15111" s="22" t="s">
        <v>27554</v>
      </c>
      <c r="F15111" s="24" t="s">
        <v>26117</v>
      </c>
      <c r="G15111" s="24" t="s">
        <v>26117</v>
      </c>
      <c r="H15111" s="22">
        <v>64140</v>
      </c>
      <c r="I15111" s="24" t="s">
        <v>70</v>
      </c>
      <c r="J15111" s="24" t="s">
        <v>27557</v>
      </c>
      <c r="K15111" s="24" t="s">
        <v>27600</v>
      </c>
      <c r="L15111" s="24" t="s">
        <v>242</v>
      </c>
      <c r="M15111" s="22">
        <v>22</v>
      </c>
      <c r="N15111" s="22">
        <v>2</v>
      </c>
      <c r="O15111" s="24" t="s">
        <v>27556</v>
      </c>
      <c r="P15111" s="24" t="s">
        <v>542</v>
      </c>
      <c r="Q15111" s="24" t="s">
        <v>543</v>
      </c>
      <c r="R15111" s="24" t="s">
        <v>543</v>
      </c>
      <c r="S15111" s="24" t="s">
        <v>2931</v>
      </c>
      <c r="T15111" s="23">
        <v>13566</v>
      </c>
      <c r="U15111" s="23">
        <v>3976</v>
      </c>
      <c r="V15111" s="22">
        <v>2022</v>
      </c>
    </row>
    <row r="15112" spans="1:22" ht="26.25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2">
        <v>64500</v>
      </c>
      <c r="D15112" s="24" t="s">
        <v>245</v>
      </c>
      <c r="E15112" s="22" t="s">
        <v>27554</v>
      </c>
      <c r="F15112" s="24" t="s">
        <v>26119</v>
      </c>
      <c r="G15112" s="24" t="s">
        <v>26119</v>
      </c>
      <c r="H15112" s="22">
        <v>64139</v>
      </c>
      <c r="I15112" s="24" t="s">
        <v>70</v>
      </c>
      <c r="J15112" s="24" t="s">
        <v>27557</v>
      </c>
      <c r="K15112" s="24" t="s">
        <v>27600</v>
      </c>
      <c r="L15112" s="24" t="s">
        <v>242</v>
      </c>
      <c r="M15112" s="22">
        <v>22</v>
      </c>
      <c r="N15112" s="22">
        <v>2</v>
      </c>
      <c r="O15112" s="24" t="s">
        <v>27556</v>
      </c>
      <c r="P15112" s="24" t="s">
        <v>542</v>
      </c>
      <c r="Q15112" s="24" t="s">
        <v>543</v>
      </c>
      <c r="R15112" s="24" t="s">
        <v>543</v>
      </c>
      <c r="S15112" s="24" t="s">
        <v>2931</v>
      </c>
      <c r="T15112" s="23">
        <v>13767</v>
      </c>
      <c r="U15112" s="23">
        <v>4035</v>
      </c>
      <c r="V15112" s="22">
        <v>2022</v>
      </c>
    </row>
    <row r="15113" spans="1:22" ht="39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0</v>
      </c>
      <c r="C15113" s="22">
        <v>64502</v>
      </c>
      <c r="D15113" s="24" t="s">
        <v>245</v>
      </c>
      <c r="E15113" s="22" t="s">
        <v>27554</v>
      </c>
      <c r="F15113" s="24" t="s">
        <v>26121</v>
      </c>
      <c r="G15113" s="24" t="s">
        <v>19089</v>
      </c>
      <c r="H15113" s="22">
        <v>60268</v>
      </c>
      <c r="I15113" s="24" t="s">
        <v>68</v>
      </c>
      <c r="J15113" s="24" t="s">
        <v>27562</v>
      </c>
      <c r="K15113" s="24" t="s">
        <v>27600</v>
      </c>
      <c r="L15113" s="24" t="s">
        <v>242</v>
      </c>
      <c r="M15113" s="22">
        <v>421</v>
      </c>
      <c r="N15113" s="22">
        <v>4</v>
      </c>
      <c r="O15113" s="24" t="s">
        <v>27564</v>
      </c>
      <c r="P15113" s="24" t="s">
        <v>542</v>
      </c>
      <c r="Q15113" s="24" t="s">
        <v>543</v>
      </c>
      <c r="R15113" s="24" t="s">
        <v>543</v>
      </c>
      <c r="S15113" s="24" t="s">
        <v>1619</v>
      </c>
      <c r="T15113" s="23">
        <v>8350</v>
      </c>
      <c r="U15113" s="23">
        <v>2447</v>
      </c>
      <c r="V15113" s="22">
        <v>2022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2">
        <v>64503</v>
      </c>
      <c r="D15114" s="24" t="s">
        <v>245</v>
      </c>
      <c r="E15114" s="22" t="s">
        <v>27554</v>
      </c>
      <c r="F15114" s="24" t="s">
        <v>26123</v>
      </c>
      <c r="G15114" s="24" t="s">
        <v>26122</v>
      </c>
      <c r="H15114" s="22">
        <v>64149</v>
      </c>
      <c r="I15114" s="24" t="s">
        <v>71</v>
      </c>
      <c r="J15114" s="24" t="s">
        <v>27558</v>
      </c>
      <c r="K15114" s="24" t="s">
        <v>27601</v>
      </c>
      <c r="L15114" s="24" t="s">
        <v>242</v>
      </c>
      <c r="M15114" s="22">
        <v>22</v>
      </c>
      <c r="N15114" s="22">
        <v>2</v>
      </c>
      <c r="O15114" s="24" t="s">
        <v>27556</v>
      </c>
      <c r="P15114" s="24" t="s">
        <v>542</v>
      </c>
      <c r="Q15114" s="24" t="s">
        <v>543</v>
      </c>
      <c r="R15114" s="24" t="s">
        <v>543</v>
      </c>
      <c r="S15114" s="24" t="s">
        <v>2931</v>
      </c>
      <c r="T15114" s="23">
        <v>6678</v>
      </c>
      <c r="U15114" s="23">
        <v>1957</v>
      </c>
      <c r="V15114" s="22">
        <v>2022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2">
        <v>64504</v>
      </c>
      <c r="D15115" s="24" t="s">
        <v>245</v>
      </c>
      <c r="E15115" s="22" t="s">
        <v>27554</v>
      </c>
      <c r="F15115" s="24" t="s">
        <v>26125</v>
      </c>
      <c r="G15115" s="24" t="s">
        <v>26124</v>
      </c>
      <c r="H15115" s="22">
        <v>64150</v>
      </c>
      <c r="I15115" s="24" t="s">
        <v>71</v>
      </c>
      <c r="J15115" s="24" t="s">
        <v>27558</v>
      </c>
      <c r="K15115" s="24" t="s">
        <v>27601</v>
      </c>
      <c r="L15115" s="24" t="s">
        <v>242</v>
      </c>
      <c r="M15115" s="22">
        <v>22</v>
      </c>
      <c r="N15115" s="22">
        <v>2</v>
      </c>
      <c r="O15115" s="24" t="s">
        <v>27556</v>
      </c>
      <c r="P15115" s="24" t="s">
        <v>542</v>
      </c>
      <c r="Q15115" s="24" t="s">
        <v>543</v>
      </c>
      <c r="R15115" s="24" t="s">
        <v>543</v>
      </c>
      <c r="S15115" s="24" t="s">
        <v>2931</v>
      </c>
      <c r="T15115" s="23">
        <v>5929</v>
      </c>
      <c r="U15115" s="23">
        <v>1738</v>
      </c>
      <c r="V15115" s="22">
        <v>2022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biomass</v>
      </c>
      <c r="B15116" t="b">
        <f>INDEX('Included Plant Filters'!$B$48:$B$54,MATCH(O15116,'Included Plant Filters'!$A$48:$A$54,0))</f>
        <v>1</v>
      </c>
      <c r="C15116" s="22">
        <v>64505</v>
      </c>
      <c r="D15116" s="24" t="s">
        <v>245</v>
      </c>
      <c r="E15116" s="22" t="s">
        <v>27554</v>
      </c>
      <c r="F15116" s="24" t="s">
        <v>26128</v>
      </c>
      <c r="G15116" s="24" t="s">
        <v>26127</v>
      </c>
      <c r="H15116" s="22">
        <v>6395</v>
      </c>
      <c r="I15116" s="24" t="s">
        <v>74</v>
      </c>
      <c r="J15116" s="24" t="s">
        <v>27567</v>
      </c>
      <c r="K15116" s="24" t="s">
        <v>7552</v>
      </c>
      <c r="L15116" s="24" t="s">
        <v>242</v>
      </c>
      <c r="M15116" s="22">
        <v>22</v>
      </c>
      <c r="N15116" s="22">
        <v>1</v>
      </c>
      <c r="O15116" s="24" t="s">
        <v>249</v>
      </c>
      <c r="P15116" s="24" t="s">
        <v>241</v>
      </c>
      <c r="Q15116" s="24" t="s">
        <v>510</v>
      </c>
      <c r="R15116" s="24" t="s">
        <v>27575</v>
      </c>
      <c r="S15116" s="24" t="s">
        <v>27609</v>
      </c>
      <c r="T15116" s="23">
        <v>87344</v>
      </c>
      <c r="U15116" s="23">
        <v>8911</v>
      </c>
      <c r="V15116" s="22">
        <v>2022</v>
      </c>
    </row>
    <row r="15117" spans="1:22" ht="26.25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2">
        <v>64506</v>
      </c>
      <c r="D15117" s="24" t="s">
        <v>245</v>
      </c>
      <c r="E15117" s="22" t="s">
        <v>27554</v>
      </c>
      <c r="F15117" s="24" t="s">
        <v>26131</v>
      </c>
      <c r="G15117" s="24" t="s">
        <v>26130</v>
      </c>
      <c r="H15117" s="22">
        <v>64148</v>
      </c>
      <c r="I15117" s="24" t="s">
        <v>71</v>
      </c>
      <c r="J15117" s="24" t="s">
        <v>27558</v>
      </c>
      <c r="K15117" s="24" t="s">
        <v>27601</v>
      </c>
      <c r="L15117" s="24" t="s">
        <v>242</v>
      </c>
      <c r="M15117" s="22">
        <v>22</v>
      </c>
      <c r="N15117" s="22">
        <v>2</v>
      </c>
      <c r="O15117" s="24" t="s">
        <v>27556</v>
      </c>
      <c r="P15117" s="24" t="s">
        <v>542</v>
      </c>
      <c r="Q15117" s="24" t="s">
        <v>543</v>
      </c>
      <c r="R15117" s="24" t="s">
        <v>543</v>
      </c>
      <c r="S15117" s="24" t="s">
        <v>2931</v>
      </c>
      <c r="T15117" s="23">
        <v>27645</v>
      </c>
      <c r="U15117" s="23">
        <v>8102</v>
      </c>
      <c r="V15117" s="22">
        <v>2022</v>
      </c>
    </row>
    <row r="15118" spans="1:22" ht="39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other</v>
      </c>
      <c r="B15118" t="b">
        <f>INDEX('Included Plant Filters'!$B$48:$B$54,MATCH(O15118,'Included Plant Filters'!$A$48:$A$54,0))</f>
        <v>1</v>
      </c>
      <c r="C15118" s="22">
        <v>64508</v>
      </c>
      <c r="D15118" s="24" t="s">
        <v>245</v>
      </c>
      <c r="E15118" s="22" t="s">
        <v>27554</v>
      </c>
      <c r="F15118" s="24" t="s">
        <v>28224</v>
      </c>
      <c r="G15118" s="24" t="s">
        <v>3847</v>
      </c>
      <c r="H15118" s="22">
        <v>13683</v>
      </c>
      <c r="I15118" s="24" t="s">
        <v>75</v>
      </c>
      <c r="J15118" s="24" t="s">
        <v>27562</v>
      </c>
      <c r="K15118" s="24" t="s">
        <v>27602</v>
      </c>
      <c r="L15118" s="24" t="s">
        <v>242</v>
      </c>
      <c r="M15118" s="22">
        <v>22</v>
      </c>
      <c r="N15118" s="22">
        <v>1</v>
      </c>
      <c r="O15118" s="24" t="s">
        <v>249</v>
      </c>
      <c r="P15118" s="24" t="s">
        <v>538</v>
      </c>
      <c r="Q15118" s="24" t="s">
        <v>539</v>
      </c>
      <c r="R15118" s="24" t="s">
        <v>1646</v>
      </c>
      <c r="S15118" s="24" t="s">
        <v>27585</v>
      </c>
      <c r="T15118" s="23">
        <v>0</v>
      </c>
      <c r="U15118" s="23">
        <v>-68</v>
      </c>
      <c r="V15118" s="22">
        <v>2022</v>
      </c>
    </row>
    <row r="15119" spans="1:22" ht="39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2">
        <v>64508</v>
      </c>
      <c r="D15119" s="24" t="s">
        <v>245</v>
      </c>
      <c r="E15119" s="22" t="s">
        <v>27554</v>
      </c>
      <c r="F15119" s="24" t="s">
        <v>28224</v>
      </c>
      <c r="G15119" s="24" t="s">
        <v>3847</v>
      </c>
      <c r="H15119" s="22">
        <v>13683</v>
      </c>
      <c r="I15119" s="24" t="s">
        <v>75</v>
      </c>
      <c r="J15119" s="24" t="s">
        <v>27562</v>
      </c>
      <c r="K15119" s="24" t="s">
        <v>27602</v>
      </c>
      <c r="L15119" s="24" t="s">
        <v>242</v>
      </c>
      <c r="M15119" s="22">
        <v>22</v>
      </c>
      <c r="N15119" s="22">
        <v>1</v>
      </c>
      <c r="O15119" s="24" t="s">
        <v>249</v>
      </c>
      <c r="P15119" s="24" t="s">
        <v>542</v>
      </c>
      <c r="Q15119" s="24" t="s">
        <v>543</v>
      </c>
      <c r="R15119" s="24" t="s">
        <v>543</v>
      </c>
      <c r="S15119" s="24" t="s">
        <v>27585</v>
      </c>
      <c r="T15119" s="23">
        <v>11992</v>
      </c>
      <c r="U15119" s="23">
        <v>3515</v>
      </c>
      <c r="V15119" s="22">
        <v>2022</v>
      </c>
    </row>
    <row r="15120" spans="1:22" ht="39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other</v>
      </c>
      <c r="B15120" t="b">
        <f>INDEX('Included Plant Filters'!$B$48:$B$54,MATCH(O15120,'Included Plant Filters'!$A$48:$A$54,0))</f>
        <v>1</v>
      </c>
      <c r="C15120" s="22">
        <v>64509</v>
      </c>
      <c r="D15120" s="24" t="s">
        <v>245</v>
      </c>
      <c r="E15120" s="22" t="s">
        <v>27554</v>
      </c>
      <c r="F15120" s="24" t="s">
        <v>28225</v>
      </c>
      <c r="G15120" s="24" t="s">
        <v>3847</v>
      </c>
      <c r="H15120" s="22">
        <v>13683</v>
      </c>
      <c r="I15120" s="24" t="s">
        <v>75</v>
      </c>
      <c r="J15120" s="24" t="s">
        <v>27562</v>
      </c>
      <c r="K15120" s="24" t="s">
        <v>27602</v>
      </c>
      <c r="L15120" s="24" t="s">
        <v>242</v>
      </c>
      <c r="M15120" s="22">
        <v>22</v>
      </c>
      <c r="N15120" s="22">
        <v>1</v>
      </c>
      <c r="O15120" s="24" t="s">
        <v>249</v>
      </c>
      <c r="P15120" s="24" t="s">
        <v>538</v>
      </c>
      <c r="Q15120" s="24" t="s">
        <v>539</v>
      </c>
      <c r="R15120" s="24" t="s">
        <v>1646</v>
      </c>
      <c r="S15120" s="24" t="s">
        <v>27585</v>
      </c>
      <c r="T15120" s="23">
        <v>0</v>
      </c>
      <c r="U15120" s="23">
        <v>-3</v>
      </c>
      <c r="V15120" s="22">
        <v>2022</v>
      </c>
    </row>
    <row r="15121" spans="1:22" ht="39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2">
        <v>64509</v>
      </c>
      <c r="D15121" s="24" t="s">
        <v>245</v>
      </c>
      <c r="E15121" s="22" t="s">
        <v>27554</v>
      </c>
      <c r="F15121" s="24" t="s">
        <v>28225</v>
      </c>
      <c r="G15121" s="24" t="s">
        <v>3847</v>
      </c>
      <c r="H15121" s="22">
        <v>13683</v>
      </c>
      <c r="I15121" s="24" t="s">
        <v>75</v>
      </c>
      <c r="J15121" s="24" t="s">
        <v>27562</v>
      </c>
      <c r="K15121" s="24" t="s">
        <v>27602</v>
      </c>
      <c r="L15121" s="24" t="s">
        <v>242</v>
      </c>
      <c r="M15121" s="22">
        <v>22</v>
      </c>
      <c r="N15121" s="22">
        <v>1</v>
      </c>
      <c r="O15121" s="24" t="s">
        <v>249</v>
      </c>
      <c r="P15121" s="24" t="s">
        <v>542</v>
      </c>
      <c r="Q15121" s="24" t="s">
        <v>543</v>
      </c>
      <c r="R15121" s="24" t="s">
        <v>543</v>
      </c>
      <c r="S15121" s="24" t="s">
        <v>27585</v>
      </c>
      <c r="T15121" s="23">
        <v>210</v>
      </c>
      <c r="U15121" s="23">
        <v>61</v>
      </c>
      <c r="V15121" s="22">
        <v>2022</v>
      </c>
    </row>
    <row r="15122" spans="1:22" ht="39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other</v>
      </c>
      <c r="B15122" t="b">
        <f>INDEX('Included Plant Filters'!$B$48:$B$54,MATCH(O15122,'Included Plant Filters'!$A$48:$A$54,0))</f>
        <v>1</v>
      </c>
      <c r="C15122" s="22">
        <v>64510</v>
      </c>
      <c r="D15122" s="24" t="s">
        <v>245</v>
      </c>
      <c r="E15122" s="22" t="s">
        <v>27554</v>
      </c>
      <c r="F15122" s="24" t="s">
        <v>28226</v>
      </c>
      <c r="G15122" s="24" t="s">
        <v>3847</v>
      </c>
      <c r="H15122" s="22">
        <v>13683</v>
      </c>
      <c r="I15122" s="24" t="s">
        <v>75</v>
      </c>
      <c r="J15122" s="24" t="s">
        <v>27562</v>
      </c>
      <c r="K15122" s="24" t="s">
        <v>27602</v>
      </c>
      <c r="L15122" s="24" t="s">
        <v>242</v>
      </c>
      <c r="M15122" s="22">
        <v>22</v>
      </c>
      <c r="N15122" s="22">
        <v>1</v>
      </c>
      <c r="O15122" s="24" t="s">
        <v>249</v>
      </c>
      <c r="P15122" s="24" t="s">
        <v>538</v>
      </c>
      <c r="Q15122" s="24" t="s">
        <v>539</v>
      </c>
      <c r="R15122" s="24" t="s">
        <v>1646</v>
      </c>
      <c r="S15122" s="24" t="s">
        <v>27585</v>
      </c>
      <c r="T15122" s="23">
        <v>0</v>
      </c>
      <c r="U15122" s="23">
        <v>-28</v>
      </c>
      <c r="V15122" s="22">
        <v>2022</v>
      </c>
    </row>
    <row r="15123" spans="1:22" ht="39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2">
        <v>64510</v>
      </c>
      <c r="D15123" s="24" t="s">
        <v>245</v>
      </c>
      <c r="E15123" s="22" t="s">
        <v>27554</v>
      </c>
      <c r="F15123" s="24" t="s">
        <v>28226</v>
      </c>
      <c r="G15123" s="24" t="s">
        <v>3847</v>
      </c>
      <c r="H15123" s="22">
        <v>13683</v>
      </c>
      <c r="I15123" s="24" t="s">
        <v>75</v>
      </c>
      <c r="J15123" s="24" t="s">
        <v>27562</v>
      </c>
      <c r="K15123" s="24" t="s">
        <v>27602</v>
      </c>
      <c r="L15123" s="24" t="s">
        <v>242</v>
      </c>
      <c r="M15123" s="22">
        <v>22</v>
      </c>
      <c r="N15123" s="22">
        <v>1</v>
      </c>
      <c r="O15123" s="24" t="s">
        <v>249</v>
      </c>
      <c r="P15123" s="24" t="s">
        <v>542</v>
      </c>
      <c r="Q15123" s="24" t="s">
        <v>543</v>
      </c>
      <c r="R15123" s="24" t="s">
        <v>543</v>
      </c>
      <c r="S15123" s="24" t="s">
        <v>27585</v>
      </c>
      <c r="T15123" s="23">
        <v>2204</v>
      </c>
      <c r="U15123" s="23">
        <v>646</v>
      </c>
      <c r="V15123" s="22">
        <v>2022</v>
      </c>
    </row>
    <row r="15124" spans="1:22" ht="39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other</v>
      </c>
      <c r="B15124" t="b">
        <f>INDEX('Included Plant Filters'!$B$48:$B$54,MATCH(O15124,'Included Plant Filters'!$A$48:$A$54,0))</f>
        <v>1</v>
      </c>
      <c r="C15124" s="22">
        <v>64512</v>
      </c>
      <c r="D15124" s="24" t="s">
        <v>245</v>
      </c>
      <c r="E15124" s="22" t="s">
        <v>27554</v>
      </c>
      <c r="F15124" s="24" t="s">
        <v>28227</v>
      </c>
      <c r="G15124" s="24" t="s">
        <v>3847</v>
      </c>
      <c r="H15124" s="22">
        <v>13683</v>
      </c>
      <c r="I15124" s="24" t="s">
        <v>75</v>
      </c>
      <c r="J15124" s="24" t="s">
        <v>27562</v>
      </c>
      <c r="K15124" s="24" t="s">
        <v>27602</v>
      </c>
      <c r="L15124" s="24" t="s">
        <v>242</v>
      </c>
      <c r="M15124" s="22">
        <v>22</v>
      </c>
      <c r="N15124" s="22">
        <v>1</v>
      </c>
      <c r="O15124" s="24" t="s">
        <v>249</v>
      </c>
      <c r="P15124" s="24" t="s">
        <v>538</v>
      </c>
      <c r="Q15124" s="24" t="s">
        <v>539</v>
      </c>
      <c r="R15124" s="24" t="s">
        <v>1646</v>
      </c>
      <c r="S15124" s="24" t="s">
        <v>27585</v>
      </c>
      <c r="T15124" s="23">
        <v>0</v>
      </c>
      <c r="U15124" s="23">
        <v>-3</v>
      </c>
      <c r="V15124" s="22">
        <v>2022</v>
      </c>
    </row>
    <row r="15125" spans="1:22" ht="39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2">
        <v>64512</v>
      </c>
      <c r="D15125" s="24" t="s">
        <v>245</v>
      </c>
      <c r="E15125" s="22" t="s">
        <v>27554</v>
      </c>
      <c r="F15125" s="24" t="s">
        <v>28227</v>
      </c>
      <c r="G15125" s="24" t="s">
        <v>3847</v>
      </c>
      <c r="H15125" s="22">
        <v>13683</v>
      </c>
      <c r="I15125" s="24" t="s">
        <v>75</v>
      </c>
      <c r="J15125" s="24" t="s">
        <v>27562</v>
      </c>
      <c r="K15125" s="24" t="s">
        <v>27602</v>
      </c>
      <c r="L15125" s="24" t="s">
        <v>242</v>
      </c>
      <c r="M15125" s="22">
        <v>22</v>
      </c>
      <c r="N15125" s="22">
        <v>1</v>
      </c>
      <c r="O15125" s="24" t="s">
        <v>249</v>
      </c>
      <c r="P15125" s="24" t="s">
        <v>542</v>
      </c>
      <c r="Q15125" s="24" t="s">
        <v>543</v>
      </c>
      <c r="R15125" s="24" t="s">
        <v>543</v>
      </c>
      <c r="S15125" s="24" t="s">
        <v>27585</v>
      </c>
      <c r="T15125" s="23">
        <v>200</v>
      </c>
      <c r="U15125" s="23">
        <v>58</v>
      </c>
      <c r="V15125" s="22">
        <v>2022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other</v>
      </c>
      <c r="B15126" t="b">
        <f>INDEX('Included Plant Filters'!$B$48:$B$54,MATCH(O15126,'Included Plant Filters'!$A$48:$A$54,0))</f>
        <v>1</v>
      </c>
      <c r="C15126" s="22">
        <v>64513</v>
      </c>
      <c r="D15126" s="24" t="s">
        <v>245</v>
      </c>
      <c r="E15126" s="22" t="s">
        <v>27554</v>
      </c>
      <c r="F15126" s="24" t="s">
        <v>28228</v>
      </c>
      <c r="G15126" s="24" t="s">
        <v>3847</v>
      </c>
      <c r="H15126" s="22">
        <v>13683</v>
      </c>
      <c r="I15126" s="24" t="s">
        <v>75</v>
      </c>
      <c r="J15126" s="24" t="s">
        <v>27562</v>
      </c>
      <c r="K15126" s="24" t="s">
        <v>27602</v>
      </c>
      <c r="L15126" s="24" t="s">
        <v>242</v>
      </c>
      <c r="M15126" s="22">
        <v>22</v>
      </c>
      <c r="N15126" s="22">
        <v>1</v>
      </c>
      <c r="O15126" s="24" t="s">
        <v>249</v>
      </c>
      <c r="P15126" s="24" t="s">
        <v>538</v>
      </c>
      <c r="Q15126" s="24" t="s">
        <v>539</v>
      </c>
      <c r="R15126" s="24" t="s">
        <v>1646</v>
      </c>
      <c r="S15126" s="24" t="s">
        <v>27585</v>
      </c>
      <c r="T15126" s="23">
        <v>0</v>
      </c>
      <c r="U15126" s="23">
        <v>-2</v>
      </c>
      <c r="V15126" s="22">
        <v>2022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2">
        <v>64513</v>
      </c>
      <c r="D15127" s="24" t="s">
        <v>245</v>
      </c>
      <c r="E15127" s="22" t="s">
        <v>27554</v>
      </c>
      <c r="F15127" s="24" t="s">
        <v>28228</v>
      </c>
      <c r="G15127" s="24" t="s">
        <v>3847</v>
      </c>
      <c r="H15127" s="22">
        <v>13683</v>
      </c>
      <c r="I15127" s="24" t="s">
        <v>75</v>
      </c>
      <c r="J15127" s="24" t="s">
        <v>27562</v>
      </c>
      <c r="K15127" s="24" t="s">
        <v>27602</v>
      </c>
      <c r="L15127" s="24" t="s">
        <v>242</v>
      </c>
      <c r="M15127" s="22">
        <v>22</v>
      </c>
      <c r="N15127" s="22">
        <v>1</v>
      </c>
      <c r="O15127" s="24" t="s">
        <v>249</v>
      </c>
      <c r="P15127" s="24" t="s">
        <v>542</v>
      </c>
      <c r="Q15127" s="24" t="s">
        <v>543</v>
      </c>
      <c r="R15127" s="24" t="s">
        <v>543</v>
      </c>
      <c r="S15127" s="24" t="s">
        <v>27585</v>
      </c>
      <c r="T15127" s="23">
        <v>140</v>
      </c>
      <c r="U15127" s="23">
        <v>41</v>
      </c>
      <c r="V15127" s="22">
        <v>2022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other</v>
      </c>
      <c r="B15128" t="b">
        <f>INDEX('Included Plant Filters'!$B$48:$B$54,MATCH(O15128,'Included Plant Filters'!$A$48:$A$54,0))</f>
        <v>1</v>
      </c>
      <c r="C15128" s="22">
        <v>64514</v>
      </c>
      <c r="D15128" s="24" t="s">
        <v>245</v>
      </c>
      <c r="E15128" s="22" t="s">
        <v>27554</v>
      </c>
      <c r="F15128" s="24" t="s">
        <v>28229</v>
      </c>
      <c r="G15128" s="24" t="s">
        <v>3847</v>
      </c>
      <c r="H15128" s="22">
        <v>13683</v>
      </c>
      <c r="I15128" s="24" t="s">
        <v>75</v>
      </c>
      <c r="J15128" s="24" t="s">
        <v>27562</v>
      </c>
      <c r="K15128" s="24" t="s">
        <v>27602</v>
      </c>
      <c r="L15128" s="24" t="s">
        <v>242</v>
      </c>
      <c r="M15128" s="22">
        <v>22</v>
      </c>
      <c r="N15128" s="22">
        <v>1</v>
      </c>
      <c r="O15128" s="24" t="s">
        <v>249</v>
      </c>
      <c r="P15128" s="24" t="s">
        <v>538</v>
      </c>
      <c r="Q15128" s="24" t="s">
        <v>539</v>
      </c>
      <c r="R15128" s="24" t="s">
        <v>1646</v>
      </c>
      <c r="S15128" s="24" t="s">
        <v>27585</v>
      </c>
      <c r="T15128" s="23">
        <v>0</v>
      </c>
      <c r="U15128" s="23">
        <v>-59</v>
      </c>
      <c r="V15128" s="22">
        <v>2022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2">
        <v>64514</v>
      </c>
      <c r="D15129" s="24" t="s">
        <v>245</v>
      </c>
      <c r="E15129" s="22" t="s">
        <v>27554</v>
      </c>
      <c r="F15129" s="24" t="s">
        <v>28229</v>
      </c>
      <c r="G15129" s="24" t="s">
        <v>3847</v>
      </c>
      <c r="H15129" s="22">
        <v>13683</v>
      </c>
      <c r="I15129" s="24" t="s">
        <v>75</v>
      </c>
      <c r="J15129" s="24" t="s">
        <v>27562</v>
      </c>
      <c r="K15129" s="24" t="s">
        <v>27602</v>
      </c>
      <c r="L15129" s="24" t="s">
        <v>242</v>
      </c>
      <c r="M15129" s="22">
        <v>22</v>
      </c>
      <c r="N15129" s="22">
        <v>1</v>
      </c>
      <c r="O15129" s="24" t="s">
        <v>249</v>
      </c>
      <c r="P15129" s="24" t="s">
        <v>542</v>
      </c>
      <c r="Q15129" s="24" t="s">
        <v>543</v>
      </c>
      <c r="R15129" s="24" t="s">
        <v>543</v>
      </c>
      <c r="S15129" s="24" t="s">
        <v>27585</v>
      </c>
      <c r="T15129" s="23">
        <v>12348</v>
      </c>
      <c r="U15129" s="23">
        <v>3619</v>
      </c>
      <c r="V15129" s="22">
        <v>2022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petroleum</v>
      </c>
      <c r="B15130" t="b">
        <f>INDEX('Included Plant Filters'!$B$48:$B$54,MATCH(O15130,'Included Plant Filters'!$A$48:$A$54,0))</f>
        <v>0</v>
      </c>
      <c r="C15130" s="22">
        <v>64515</v>
      </c>
      <c r="D15130" s="24" t="s">
        <v>245</v>
      </c>
      <c r="E15130" s="22" t="s">
        <v>27554</v>
      </c>
      <c r="F15130" s="24" t="s">
        <v>26134</v>
      </c>
      <c r="G15130" s="24" t="s">
        <v>26133</v>
      </c>
      <c r="H15130" s="22">
        <v>64153</v>
      </c>
      <c r="I15130" s="24" t="s">
        <v>55</v>
      </c>
      <c r="J15130" s="24" t="s">
        <v>3003</v>
      </c>
      <c r="K15130" s="24" t="s">
        <v>27599</v>
      </c>
      <c r="L15130" s="24" t="s">
        <v>242</v>
      </c>
      <c r="M15130" s="22">
        <v>622</v>
      </c>
      <c r="N15130" s="22">
        <v>4</v>
      </c>
      <c r="O15130" s="24" t="s">
        <v>27564</v>
      </c>
      <c r="P15130" s="24" t="s">
        <v>241</v>
      </c>
      <c r="Q15130" s="24" t="s">
        <v>250</v>
      </c>
      <c r="R15130" s="24" t="s">
        <v>250</v>
      </c>
      <c r="S15130" s="24" t="s">
        <v>27580</v>
      </c>
      <c r="T15130" s="23">
        <v>834</v>
      </c>
      <c r="U15130" s="23">
        <v>84</v>
      </c>
      <c r="V15130" s="22">
        <v>2022</v>
      </c>
    </row>
    <row r="15131" spans="1:22" ht="39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other</v>
      </c>
      <c r="B15131" t="b">
        <f>INDEX('Included Plant Filters'!$B$48:$B$54,MATCH(O15131,'Included Plant Filters'!$A$48:$A$54,0))</f>
        <v>1</v>
      </c>
      <c r="C15131" s="22">
        <v>64516</v>
      </c>
      <c r="D15131" s="24" t="s">
        <v>245</v>
      </c>
      <c r="E15131" s="22" t="s">
        <v>27554</v>
      </c>
      <c r="F15131" s="24" t="s">
        <v>28230</v>
      </c>
      <c r="G15131" s="24" t="s">
        <v>3847</v>
      </c>
      <c r="H15131" s="22">
        <v>13683</v>
      </c>
      <c r="I15131" s="24" t="s">
        <v>75</v>
      </c>
      <c r="J15131" s="24" t="s">
        <v>27562</v>
      </c>
      <c r="K15131" s="24" t="s">
        <v>27602</v>
      </c>
      <c r="L15131" s="24" t="s">
        <v>242</v>
      </c>
      <c r="M15131" s="22">
        <v>22</v>
      </c>
      <c r="N15131" s="22">
        <v>1</v>
      </c>
      <c r="O15131" s="24" t="s">
        <v>249</v>
      </c>
      <c r="P15131" s="24" t="s">
        <v>538</v>
      </c>
      <c r="Q15131" s="24" t="s">
        <v>539</v>
      </c>
      <c r="R15131" s="24" t="s">
        <v>1646</v>
      </c>
      <c r="S15131" s="24" t="s">
        <v>27585</v>
      </c>
      <c r="T15131" s="23">
        <v>0</v>
      </c>
      <c r="U15131" s="23">
        <v>-61</v>
      </c>
      <c r="V15131" s="22">
        <v>2022</v>
      </c>
    </row>
    <row r="15132" spans="1:22" ht="39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2">
        <v>64516</v>
      </c>
      <c r="D15132" s="24" t="s">
        <v>245</v>
      </c>
      <c r="E15132" s="22" t="s">
        <v>27554</v>
      </c>
      <c r="F15132" s="24" t="s">
        <v>28230</v>
      </c>
      <c r="G15132" s="24" t="s">
        <v>3847</v>
      </c>
      <c r="H15132" s="22">
        <v>13683</v>
      </c>
      <c r="I15132" s="24" t="s">
        <v>75</v>
      </c>
      <c r="J15132" s="24" t="s">
        <v>27562</v>
      </c>
      <c r="K15132" s="24" t="s">
        <v>27602</v>
      </c>
      <c r="L15132" s="24" t="s">
        <v>242</v>
      </c>
      <c r="M15132" s="22">
        <v>22</v>
      </c>
      <c r="N15132" s="22">
        <v>1</v>
      </c>
      <c r="O15132" s="24" t="s">
        <v>249</v>
      </c>
      <c r="P15132" s="24" t="s">
        <v>542</v>
      </c>
      <c r="Q15132" s="24" t="s">
        <v>543</v>
      </c>
      <c r="R15132" s="24" t="s">
        <v>543</v>
      </c>
      <c r="S15132" s="24" t="s">
        <v>27585</v>
      </c>
      <c r="T15132" s="23">
        <v>13218</v>
      </c>
      <c r="U15132" s="23">
        <v>3874</v>
      </c>
      <c r="V15132" s="22">
        <v>2022</v>
      </c>
    </row>
    <row r="15133" spans="1:22" ht="26.2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2">
        <v>64517</v>
      </c>
      <c r="D15133" s="24" t="s">
        <v>245</v>
      </c>
      <c r="E15133" s="22" t="s">
        <v>27554</v>
      </c>
      <c r="F15133" s="24" t="s">
        <v>26135</v>
      </c>
      <c r="G15133" s="24" t="s">
        <v>16775</v>
      </c>
      <c r="H15133" s="22">
        <v>58970</v>
      </c>
      <c r="I15133" s="24" t="s">
        <v>53</v>
      </c>
      <c r="J15133" s="24" t="s">
        <v>27573</v>
      </c>
      <c r="K15133" s="24" t="s">
        <v>7552</v>
      </c>
      <c r="L15133" s="24" t="s">
        <v>242</v>
      </c>
      <c r="M15133" s="22">
        <v>22</v>
      </c>
      <c r="N15133" s="22">
        <v>2</v>
      </c>
      <c r="O15133" s="24" t="s">
        <v>27556</v>
      </c>
      <c r="P15133" s="24" t="s">
        <v>542</v>
      </c>
      <c r="Q15133" s="24" t="s">
        <v>543</v>
      </c>
      <c r="R15133" s="24" t="s">
        <v>543</v>
      </c>
      <c r="S15133" s="24" t="s">
        <v>27587</v>
      </c>
      <c r="T15133" s="23">
        <v>14347</v>
      </c>
      <c r="U15133" s="23">
        <v>4205</v>
      </c>
      <c r="V15133" s="22">
        <v>2022</v>
      </c>
    </row>
    <row r="15134" spans="1:22" ht="26.2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2">
        <v>64518</v>
      </c>
      <c r="D15134" s="24" t="s">
        <v>245</v>
      </c>
      <c r="E15134" s="22" t="s">
        <v>27554</v>
      </c>
      <c r="F15134" s="24" t="s">
        <v>26137</v>
      </c>
      <c r="G15134" s="24" t="s">
        <v>16775</v>
      </c>
      <c r="H15134" s="22">
        <v>58970</v>
      </c>
      <c r="I15134" s="24" t="s">
        <v>53</v>
      </c>
      <c r="J15134" s="24" t="s">
        <v>27573</v>
      </c>
      <c r="K15134" s="24" t="s">
        <v>7552</v>
      </c>
      <c r="L15134" s="24" t="s">
        <v>242</v>
      </c>
      <c r="M15134" s="22">
        <v>22</v>
      </c>
      <c r="N15134" s="22">
        <v>2</v>
      </c>
      <c r="O15134" s="24" t="s">
        <v>27556</v>
      </c>
      <c r="P15134" s="24" t="s">
        <v>542</v>
      </c>
      <c r="Q15134" s="24" t="s">
        <v>543</v>
      </c>
      <c r="R15134" s="24" t="s">
        <v>543</v>
      </c>
      <c r="S15134" s="24" t="s">
        <v>27581</v>
      </c>
      <c r="T15134" s="23">
        <v>8875</v>
      </c>
      <c r="U15134" s="23">
        <v>2601</v>
      </c>
      <c r="V15134" s="22">
        <v>2022</v>
      </c>
    </row>
    <row r="15135" spans="1:22" ht="26.25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solar pv</v>
      </c>
      <c r="B15135" t="b">
        <f>INDEX('Included Plant Filters'!$B$48:$B$54,MATCH(O15135,'Included Plant Filters'!$A$48:$A$54,0))</f>
        <v>1</v>
      </c>
      <c r="C15135" s="22">
        <v>64519</v>
      </c>
      <c r="D15135" s="24" t="s">
        <v>245</v>
      </c>
      <c r="E15135" s="22" t="s">
        <v>27554</v>
      </c>
      <c r="F15135" s="24" t="s">
        <v>26139</v>
      </c>
      <c r="G15135" s="24" t="s">
        <v>16775</v>
      </c>
      <c r="H15135" s="22">
        <v>58970</v>
      </c>
      <c r="I15135" s="24" t="s">
        <v>53</v>
      </c>
      <c r="J15135" s="24" t="s">
        <v>27573</v>
      </c>
      <c r="K15135" s="24" t="s">
        <v>7552</v>
      </c>
      <c r="L15135" s="24" t="s">
        <v>242</v>
      </c>
      <c r="M15135" s="22">
        <v>22</v>
      </c>
      <c r="N15135" s="22">
        <v>2</v>
      </c>
      <c r="O15135" s="24" t="s">
        <v>27556</v>
      </c>
      <c r="P15135" s="24" t="s">
        <v>542</v>
      </c>
      <c r="Q15135" s="24" t="s">
        <v>543</v>
      </c>
      <c r="R15135" s="24" t="s">
        <v>543</v>
      </c>
      <c r="S15135" s="24" t="s">
        <v>27608</v>
      </c>
      <c r="T15135" s="23">
        <v>58153</v>
      </c>
      <c r="U15135" s="23">
        <v>17044</v>
      </c>
      <c r="V15135" s="22">
        <v>2022</v>
      </c>
    </row>
    <row r="15136" spans="1:22" ht="51.75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other</v>
      </c>
      <c r="B15136" t="b">
        <f>INDEX('Included Plant Filters'!$B$48:$B$54,MATCH(O15136,'Included Plant Filters'!$A$48:$A$54,0))</f>
        <v>1</v>
      </c>
      <c r="C15136" s="22">
        <v>64520</v>
      </c>
      <c r="D15136" s="24" t="s">
        <v>245</v>
      </c>
      <c r="E15136" s="22" t="s">
        <v>27554</v>
      </c>
      <c r="F15136" s="24" t="s">
        <v>28231</v>
      </c>
      <c r="G15136" s="24" t="s">
        <v>3847</v>
      </c>
      <c r="H15136" s="22">
        <v>13683</v>
      </c>
      <c r="I15136" s="24" t="s">
        <v>75</v>
      </c>
      <c r="J15136" s="24" t="s">
        <v>27562</v>
      </c>
      <c r="K15136" s="24" t="s">
        <v>27602</v>
      </c>
      <c r="L15136" s="24" t="s">
        <v>242</v>
      </c>
      <c r="M15136" s="22">
        <v>22</v>
      </c>
      <c r="N15136" s="22">
        <v>1</v>
      </c>
      <c r="O15136" s="24" t="s">
        <v>249</v>
      </c>
      <c r="P15136" s="24" t="s">
        <v>538</v>
      </c>
      <c r="Q15136" s="24" t="s">
        <v>539</v>
      </c>
      <c r="R15136" s="24" t="s">
        <v>1646</v>
      </c>
      <c r="S15136" s="24" t="s">
        <v>27585</v>
      </c>
      <c r="T15136" s="23">
        <v>0</v>
      </c>
      <c r="U15136" s="23">
        <v>-84</v>
      </c>
      <c r="V15136" s="22">
        <v>2022</v>
      </c>
    </row>
    <row r="15137" spans="1:22" ht="51.75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2">
        <v>64520</v>
      </c>
      <c r="D15137" s="24" t="s">
        <v>245</v>
      </c>
      <c r="E15137" s="22" t="s">
        <v>27554</v>
      </c>
      <c r="F15137" s="24" t="s">
        <v>28231</v>
      </c>
      <c r="G15137" s="24" t="s">
        <v>3847</v>
      </c>
      <c r="H15137" s="22">
        <v>13683</v>
      </c>
      <c r="I15137" s="24" t="s">
        <v>75</v>
      </c>
      <c r="J15137" s="24" t="s">
        <v>27562</v>
      </c>
      <c r="K15137" s="24" t="s">
        <v>27602</v>
      </c>
      <c r="L15137" s="24" t="s">
        <v>242</v>
      </c>
      <c r="M15137" s="22">
        <v>22</v>
      </c>
      <c r="N15137" s="22">
        <v>1</v>
      </c>
      <c r="O15137" s="24" t="s">
        <v>249</v>
      </c>
      <c r="P15137" s="24" t="s">
        <v>542</v>
      </c>
      <c r="Q15137" s="24" t="s">
        <v>543</v>
      </c>
      <c r="R15137" s="24" t="s">
        <v>543</v>
      </c>
      <c r="S15137" s="24" t="s">
        <v>27585</v>
      </c>
      <c r="T15137" s="23">
        <v>13371</v>
      </c>
      <c r="U15137" s="23">
        <v>3919</v>
      </c>
      <c r="V15137" s="22">
        <v>2022</v>
      </c>
    </row>
    <row r="15138" spans="1:22" ht="26.25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2">
        <v>64521</v>
      </c>
      <c r="D15138" s="24" t="s">
        <v>245</v>
      </c>
      <c r="E15138" s="22" t="s">
        <v>27554</v>
      </c>
      <c r="F15138" s="24" t="s">
        <v>26141</v>
      </c>
      <c r="G15138" s="24" t="s">
        <v>16775</v>
      </c>
      <c r="H15138" s="22">
        <v>58970</v>
      </c>
      <c r="I15138" s="24" t="s">
        <v>53</v>
      </c>
      <c r="J15138" s="24" t="s">
        <v>27573</v>
      </c>
      <c r="K15138" s="24" t="s">
        <v>7552</v>
      </c>
      <c r="L15138" s="24" t="s">
        <v>242</v>
      </c>
      <c r="M15138" s="22">
        <v>22</v>
      </c>
      <c r="N15138" s="22">
        <v>2</v>
      </c>
      <c r="O15138" s="24" t="s">
        <v>27556</v>
      </c>
      <c r="P15138" s="24" t="s">
        <v>542</v>
      </c>
      <c r="Q15138" s="24" t="s">
        <v>543</v>
      </c>
      <c r="R15138" s="24" t="s">
        <v>543</v>
      </c>
      <c r="S15138" s="24" t="s">
        <v>27608</v>
      </c>
      <c r="T15138" s="23">
        <v>58578</v>
      </c>
      <c r="U15138" s="23">
        <v>17168</v>
      </c>
      <c r="V15138" s="22">
        <v>2022</v>
      </c>
    </row>
    <row r="15139" spans="1:22" ht="39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other</v>
      </c>
      <c r="B15139" t="b">
        <f>INDEX('Included Plant Filters'!$B$48:$B$54,MATCH(O15139,'Included Plant Filters'!$A$48:$A$54,0))</f>
        <v>1</v>
      </c>
      <c r="C15139" s="22">
        <v>64522</v>
      </c>
      <c r="D15139" s="24" t="s">
        <v>245</v>
      </c>
      <c r="E15139" s="22" t="s">
        <v>27554</v>
      </c>
      <c r="F15139" s="24" t="s">
        <v>26143</v>
      </c>
      <c r="G15139" s="24" t="s">
        <v>3847</v>
      </c>
      <c r="H15139" s="22">
        <v>13683</v>
      </c>
      <c r="I15139" s="24" t="s">
        <v>75</v>
      </c>
      <c r="J15139" s="24" t="s">
        <v>27562</v>
      </c>
      <c r="K15139" s="24" t="s">
        <v>27602</v>
      </c>
      <c r="L15139" s="24" t="s">
        <v>242</v>
      </c>
      <c r="M15139" s="22">
        <v>22</v>
      </c>
      <c r="N15139" s="22">
        <v>1</v>
      </c>
      <c r="O15139" s="24" t="s">
        <v>249</v>
      </c>
      <c r="P15139" s="24" t="s">
        <v>538</v>
      </c>
      <c r="Q15139" s="24" t="s">
        <v>539</v>
      </c>
      <c r="R15139" s="24" t="s">
        <v>1646</v>
      </c>
      <c r="S15139" s="24" t="s">
        <v>27585</v>
      </c>
      <c r="T15139" s="23">
        <v>0</v>
      </c>
      <c r="U15139" s="23">
        <v>131</v>
      </c>
      <c r="V15139" s="22">
        <v>2022</v>
      </c>
    </row>
    <row r="15140" spans="1:22" ht="39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solar pv</v>
      </c>
      <c r="B15140" t="b">
        <f>INDEX('Included Plant Filters'!$B$48:$B$54,MATCH(O15140,'Included Plant Filters'!$A$48:$A$54,0))</f>
        <v>1</v>
      </c>
      <c r="C15140" s="22">
        <v>64522</v>
      </c>
      <c r="D15140" s="24" t="s">
        <v>245</v>
      </c>
      <c r="E15140" s="22" t="s">
        <v>27554</v>
      </c>
      <c r="F15140" s="24" t="s">
        <v>26143</v>
      </c>
      <c r="G15140" s="24" t="s">
        <v>3847</v>
      </c>
      <c r="H15140" s="22">
        <v>13683</v>
      </c>
      <c r="I15140" s="24" t="s">
        <v>75</v>
      </c>
      <c r="J15140" s="24" t="s">
        <v>27562</v>
      </c>
      <c r="K15140" s="24" t="s">
        <v>27602</v>
      </c>
      <c r="L15140" s="24" t="s">
        <v>242</v>
      </c>
      <c r="M15140" s="22">
        <v>22</v>
      </c>
      <c r="N15140" s="22">
        <v>1</v>
      </c>
      <c r="O15140" s="24" t="s">
        <v>249</v>
      </c>
      <c r="P15140" s="24" t="s">
        <v>542</v>
      </c>
      <c r="Q15140" s="24" t="s">
        <v>543</v>
      </c>
      <c r="R15140" s="24" t="s">
        <v>543</v>
      </c>
      <c r="S15140" s="24" t="s">
        <v>27585</v>
      </c>
      <c r="T15140" s="23">
        <v>6427</v>
      </c>
      <c r="U15140" s="23">
        <v>1884</v>
      </c>
      <c r="V15140" s="22">
        <v>2022</v>
      </c>
    </row>
    <row r="15141" spans="1:22" ht="26.2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2">
        <v>64523</v>
      </c>
      <c r="D15141" s="24" t="s">
        <v>245</v>
      </c>
      <c r="E15141" s="22" t="s">
        <v>27554</v>
      </c>
      <c r="F15141" s="24" t="s">
        <v>26144</v>
      </c>
      <c r="G15141" s="24" t="s">
        <v>16775</v>
      </c>
      <c r="H15141" s="22">
        <v>58970</v>
      </c>
      <c r="I15141" s="24" t="s">
        <v>53</v>
      </c>
      <c r="J15141" s="24" t="s">
        <v>27573</v>
      </c>
      <c r="K15141" s="24" t="s">
        <v>7552</v>
      </c>
      <c r="L15141" s="24" t="s">
        <v>242</v>
      </c>
      <c r="M15141" s="22">
        <v>22</v>
      </c>
      <c r="N15141" s="22">
        <v>2</v>
      </c>
      <c r="O15141" s="24" t="s">
        <v>27556</v>
      </c>
      <c r="P15141" s="24" t="s">
        <v>542</v>
      </c>
      <c r="Q15141" s="24" t="s">
        <v>543</v>
      </c>
      <c r="R15141" s="24" t="s">
        <v>543</v>
      </c>
      <c r="S15141" s="24" t="s">
        <v>27581</v>
      </c>
      <c r="T15141" s="23">
        <v>10426</v>
      </c>
      <c r="U15141" s="23">
        <v>3056</v>
      </c>
      <c r="V15141" s="22">
        <v>2022</v>
      </c>
    </row>
    <row r="15142" spans="1:22" ht="26.25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2">
        <v>64524</v>
      </c>
      <c r="D15142" s="24" t="s">
        <v>245</v>
      </c>
      <c r="E15142" s="22" t="s">
        <v>27554</v>
      </c>
      <c r="F15142" s="24" t="s">
        <v>26147</v>
      </c>
      <c r="G15142" s="24" t="s">
        <v>26146</v>
      </c>
      <c r="H15142" s="22">
        <v>64160</v>
      </c>
      <c r="I15142" s="24" t="s">
        <v>80</v>
      </c>
      <c r="J15142" s="24" t="s">
        <v>27567</v>
      </c>
      <c r="K15142" s="24" t="s">
        <v>7552</v>
      </c>
      <c r="L15142" s="24" t="s">
        <v>242</v>
      </c>
      <c r="M15142" s="22">
        <v>22</v>
      </c>
      <c r="N15142" s="22">
        <v>2</v>
      </c>
      <c r="O15142" s="24" t="s">
        <v>27556</v>
      </c>
      <c r="P15142" s="24" t="s">
        <v>542</v>
      </c>
      <c r="Q15142" s="24" t="s">
        <v>543</v>
      </c>
      <c r="R15142" s="24" t="s">
        <v>543</v>
      </c>
      <c r="S15142" s="24" t="s">
        <v>642</v>
      </c>
      <c r="T15142" s="23">
        <v>19609</v>
      </c>
      <c r="U15142" s="23">
        <v>5747</v>
      </c>
      <c r="V15142" s="22">
        <v>2022</v>
      </c>
    </row>
    <row r="15143" spans="1:22" ht="26.25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2">
        <v>64525</v>
      </c>
      <c r="D15143" s="24" t="s">
        <v>245</v>
      </c>
      <c r="E15143" s="22" t="s">
        <v>27554</v>
      </c>
      <c r="F15143" s="24" t="s">
        <v>26149</v>
      </c>
      <c r="G15143" s="24" t="s">
        <v>23935</v>
      </c>
      <c r="H15143" s="22">
        <v>62923</v>
      </c>
      <c r="I15143" s="24" t="s">
        <v>82</v>
      </c>
      <c r="J15143" s="24" t="s">
        <v>27560</v>
      </c>
      <c r="K15143" s="24" t="s">
        <v>27599</v>
      </c>
      <c r="L15143" s="24" t="s">
        <v>242</v>
      </c>
      <c r="M15143" s="22">
        <v>22</v>
      </c>
      <c r="N15143" s="22">
        <v>2</v>
      </c>
      <c r="O15143" s="24" t="s">
        <v>27556</v>
      </c>
      <c r="P15143" s="24" t="s">
        <v>542</v>
      </c>
      <c r="Q15143" s="24" t="s">
        <v>543</v>
      </c>
      <c r="R15143" s="24" t="s">
        <v>543</v>
      </c>
      <c r="S15143" s="24" t="s">
        <v>27583</v>
      </c>
      <c r="T15143" s="23">
        <v>28538</v>
      </c>
      <c r="U15143" s="23">
        <v>8364</v>
      </c>
      <c r="V15143" s="22">
        <v>2022</v>
      </c>
    </row>
    <row r="15144" spans="1:22" ht="39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2">
        <v>64526</v>
      </c>
      <c r="D15144" s="24" t="s">
        <v>245</v>
      </c>
      <c r="E15144" s="22" t="s">
        <v>27554</v>
      </c>
      <c r="F15144" s="24" t="s">
        <v>26150</v>
      </c>
      <c r="G15144" s="24" t="s">
        <v>18564</v>
      </c>
      <c r="H15144" s="22">
        <v>62915</v>
      </c>
      <c r="I15144" s="24" t="s">
        <v>67</v>
      </c>
      <c r="J15144" s="24" t="s">
        <v>3003</v>
      </c>
      <c r="K15144" s="24" t="s">
        <v>27599</v>
      </c>
      <c r="L15144" s="24" t="s">
        <v>242</v>
      </c>
      <c r="M15144" s="22">
        <v>22</v>
      </c>
      <c r="N15144" s="22">
        <v>2</v>
      </c>
      <c r="O15144" s="24" t="s">
        <v>27556</v>
      </c>
      <c r="P15144" s="24" t="s">
        <v>542</v>
      </c>
      <c r="Q15144" s="24" t="s">
        <v>543</v>
      </c>
      <c r="R15144" s="24" t="s">
        <v>543</v>
      </c>
      <c r="S15144" s="24" t="s">
        <v>27580</v>
      </c>
      <c r="T15144" s="23">
        <v>3473</v>
      </c>
      <c r="U15144" s="23">
        <v>1018</v>
      </c>
      <c r="V15144" s="22">
        <v>2022</v>
      </c>
    </row>
    <row r="15145" spans="1:22" ht="26.25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2">
        <v>64527</v>
      </c>
      <c r="D15145" s="24" t="s">
        <v>245</v>
      </c>
      <c r="E15145" s="22" t="s">
        <v>27554</v>
      </c>
      <c r="F15145" s="24" t="s">
        <v>26152</v>
      </c>
      <c r="G15145" s="24" t="s">
        <v>15270</v>
      </c>
      <c r="H15145" s="22">
        <v>64778</v>
      </c>
      <c r="I15145" s="24" t="s">
        <v>75</v>
      </c>
      <c r="J15145" s="24" t="s">
        <v>27562</v>
      </c>
      <c r="K15145" s="24" t="s">
        <v>27602</v>
      </c>
      <c r="L15145" s="24" t="s">
        <v>242</v>
      </c>
      <c r="M15145" s="22">
        <v>22</v>
      </c>
      <c r="N15145" s="22">
        <v>2</v>
      </c>
      <c r="O15145" s="24" t="s">
        <v>27556</v>
      </c>
      <c r="P15145" s="24" t="s">
        <v>542</v>
      </c>
      <c r="Q15145" s="24" t="s">
        <v>543</v>
      </c>
      <c r="R15145" s="24" t="s">
        <v>543</v>
      </c>
      <c r="S15145" s="24" t="s">
        <v>27585</v>
      </c>
      <c r="T15145" s="23">
        <v>31400</v>
      </c>
      <c r="U15145" s="23">
        <v>9202</v>
      </c>
      <c r="V15145" s="22">
        <v>2022</v>
      </c>
    </row>
    <row r="15146" spans="1:22" ht="51.75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other</v>
      </c>
      <c r="B15146" t="b">
        <f>INDEX('Included Plant Filters'!$B$48:$B$54,MATCH(O15146,'Included Plant Filters'!$A$48:$A$54,0))</f>
        <v>1</v>
      </c>
      <c r="C15146" s="22">
        <v>64528</v>
      </c>
      <c r="D15146" s="24" t="s">
        <v>245</v>
      </c>
      <c r="E15146" s="22" t="s">
        <v>27554</v>
      </c>
      <c r="F15146" s="24" t="s">
        <v>26154</v>
      </c>
      <c r="G15146" s="24" t="s">
        <v>14545</v>
      </c>
      <c r="H15146" s="22">
        <v>60947</v>
      </c>
      <c r="I15146" s="24" t="s">
        <v>91</v>
      </c>
      <c r="J15146" s="24" t="s">
        <v>27565</v>
      </c>
      <c r="K15146" s="24" t="s">
        <v>27603</v>
      </c>
      <c r="L15146" s="24" t="s">
        <v>242</v>
      </c>
      <c r="M15146" s="22">
        <v>22</v>
      </c>
      <c r="N15146" s="22">
        <v>2</v>
      </c>
      <c r="O15146" s="24" t="s">
        <v>27556</v>
      </c>
      <c r="P15146" s="24" t="s">
        <v>538</v>
      </c>
      <c r="Q15146" s="24" t="s">
        <v>539</v>
      </c>
      <c r="R15146" s="24" t="s">
        <v>1646</v>
      </c>
      <c r="S15146" s="24" t="s">
        <v>27589</v>
      </c>
      <c r="T15146" s="23">
        <v>0</v>
      </c>
      <c r="U15146" s="23">
        <v>-12689</v>
      </c>
      <c r="V15146" s="22">
        <v>2022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2">
        <v>64533</v>
      </c>
      <c r="D15147" s="24" t="s">
        <v>245</v>
      </c>
      <c r="E15147" s="22" t="s">
        <v>27554</v>
      </c>
      <c r="F15147" s="24" t="s">
        <v>28232</v>
      </c>
      <c r="G15147" s="24" t="s">
        <v>1288</v>
      </c>
      <c r="H15147" s="22">
        <v>6455</v>
      </c>
      <c r="I15147" s="24" t="s">
        <v>57</v>
      </c>
      <c r="J15147" s="24" t="s">
        <v>27562</v>
      </c>
      <c r="K15147" s="24" t="s">
        <v>27602</v>
      </c>
      <c r="L15147" s="24" t="s">
        <v>242</v>
      </c>
      <c r="M15147" s="22">
        <v>22</v>
      </c>
      <c r="N15147" s="22">
        <v>1</v>
      </c>
      <c r="O15147" s="24" t="s">
        <v>249</v>
      </c>
      <c r="P15147" s="24" t="s">
        <v>542</v>
      </c>
      <c r="Q15147" s="24" t="s">
        <v>543</v>
      </c>
      <c r="R15147" s="24" t="s">
        <v>543</v>
      </c>
      <c r="S15147" s="24" t="s">
        <v>27618</v>
      </c>
      <c r="T15147" s="23">
        <v>270021</v>
      </c>
      <c r="U15147" s="23">
        <v>79139</v>
      </c>
      <c r="V15147" s="22">
        <v>2022</v>
      </c>
    </row>
    <row r="15148" spans="1:22" ht="26.2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2">
        <v>64535</v>
      </c>
      <c r="D15148" s="24" t="s">
        <v>245</v>
      </c>
      <c r="E15148" s="22" t="s">
        <v>27554</v>
      </c>
      <c r="F15148" s="24" t="s">
        <v>26155</v>
      </c>
      <c r="G15148" s="24" t="s">
        <v>26155</v>
      </c>
      <c r="H15148" s="22">
        <v>64170</v>
      </c>
      <c r="I15148" s="24" t="s">
        <v>75</v>
      </c>
      <c r="J15148" s="24" t="s">
        <v>27562</v>
      </c>
      <c r="K15148" s="24" t="s">
        <v>27602</v>
      </c>
      <c r="L15148" s="24" t="s">
        <v>242</v>
      </c>
      <c r="M15148" s="22">
        <v>22</v>
      </c>
      <c r="N15148" s="22">
        <v>2</v>
      </c>
      <c r="O15148" s="24" t="s">
        <v>27556</v>
      </c>
      <c r="P15148" s="24" t="s">
        <v>542</v>
      </c>
      <c r="Q15148" s="24" t="s">
        <v>543</v>
      </c>
      <c r="R15148" s="24" t="s">
        <v>543</v>
      </c>
      <c r="S15148" s="24" t="s">
        <v>1619</v>
      </c>
      <c r="T15148" s="23">
        <v>151876</v>
      </c>
      <c r="U15148" s="23">
        <v>44512</v>
      </c>
      <c r="V15148" s="22">
        <v>2022</v>
      </c>
    </row>
    <row r="15149" spans="1:22" ht="26.25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solar pv</v>
      </c>
      <c r="B15149" t="b">
        <f>INDEX('Included Plant Filters'!$B$48:$B$54,MATCH(O15149,'Included Plant Filters'!$A$48:$A$54,0))</f>
        <v>1</v>
      </c>
      <c r="C15149" s="22">
        <v>64538</v>
      </c>
      <c r="D15149" s="24" t="s">
        <v>245</v>
      </c>
      <c r="E15149" s="22" t="s">
        <v>27554</v>
      </c>
      <c r="F15149" s="24" t="s">
        <v>26157</v>
      </c>
      <c r="G15149" s="24" t="s">
        <v>26157</v>
      </c>
      <c r="H15149" s="22">
        <v>64167</v>
      </c>
      <c r="I15149" s="24" t="s">
        <v>91</v>
      </c>
      <c r="J15149" s="24" t="s">
        <v>27565</v>
      </c>
      <c r="K15149" s="24" t="s">
        <v>27603</v>
      </c>
      <c r="L15149" s="24" t="s">
        <v>242</v>
      </c>
      <c r="M15149" s="22">
        <v>22</v>
      </c>
      <c r="N15149" s="22">
        <v>2</v>
      </c>
      <c r="O15149" s="24" t="s">
        <v>27556</v>
      </c>
      <c r="P15149" s="24" t="s">
        <v>542</v>
      </c>
      <c r="Q15149" s="24" t="s">
        <v>543</v>
      </c>
      <c r="R15149" s="24" t="s">
        <v>543</v>
      </c>
      <c r="S15149" s="24" t="s">
        <v>27589</v>
      </c>
      <c r="T15149" s="23">
        <v>1186546</v>
      </c>
      <c r="U15149" s="23">
        <v>347757</v>
      </c>
      <c r="V15149" s="22">
        <v>2022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2">
        <v>64542</v>
      </c>
      <c r="D15150" s="24" t="s">
        <v>245</v>
      </c>
      <c r="E15150" s="22" t="s">
        <v>27554</v>
      </c>
      <c r="F15150" s="24" t="s">
        <v>28233</v>
      </c>
      <c r="G15150" s="24" t="s">
        <v>28234</v>
      </c>
      <c r="H15150" s="22">
        <v>64175</v>
      </c>
      <c r="I15150" s="24" t="s">
        <v>82</v>
      </c>
      <c r="J15150" s="24" t="s">
        <v>27560</v>
      </c>
      <c r="K15150" s="24" t="s">
        <v>27599</v>
      </c>
      <c r="L15150" s="24" t="s">
        <v>242</v>
      </c>
      <c r="M15150" s="22">
        <v>22</v>
      </c>
      <c r="N15150" s="22">
        <v>2</v>
      </c>
      <c r="O15150" s="24" t="s">
        <v>27556</v>
      </c>
      <c r="P15150" s="24" t="s">
        <v>542</v>
      </c>
      <c r="Q15150" s="24" t="s">
        <v>543</v>
      </c>
      <c r="R15150" s="24" t="s">
        <v>543</v>
      </c>
      <c r="S15150" s="24" t="s">
        <v>27583</v>
      </c>
      <c r="T15150" s="23">
        <v>2221</v>
      </c>
      <c r="U15150" s="23">
        <v>651</v>
      </c>
      <c r="V15150" s="22">
        <v>2022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nshore wind</v>
      </c>
      <c r="B15151" t="b">
        <f>INDEX('Included Plant Filters'!$B$48:$B$54,MATCH(O15151,'Included Plant Filters'!$A$48:$A$54,0))</f>
        <v>1</v>
      </c>
      <c r="C15151" s="22">
        <v>64544</v>
      </c>
      <c r="D15151" s="24" t="s">
        <v>245</v>
      </c>
      <c r="E15151" s="22" t="s">
        <v>27554</v>
      </c>
      <c r="F15151" s="24" t="s">
        <v>28235</v>
      </c>
      <c r="G15151" s="24" t="s">
        <v>28236</v>
      </c>
      <c r="H15151" s="22">
        <v>64178</v>
      </c>
      <c r="I15151" s="24" t="s">
        <v>91</v>
      </c>
      <c r="J15151" s="24" t="s">
        <v>27565</v>
      </c>
      <c r="K15151" s="24" t="s">
        <v>27603</v>
      </c>
      <c r="L15151" s="24" t="s">
        <v>242</v>
      </c>
      <c r="M15151" s="22">
        <v>22</v>
      </c>
      <c r="N15151" s="22">
        <v>2</v>
      </c>
      <c r="O15151" s="24" t="s">
        <v>27556</v>
      </c>
      <c r="P15151" s="24" t="s">
        <v>259</v>
      </c>
      <c r="Q15151" s="24" t="s">
        <v>260</v>
      </c>
      <c r="R15151" s="24" t="s">
        <v>260</v>
      </c>
      <c r="S15151" s="24" t="s">
        <v>27589</v>
      </c>
      <c r="T15151" s="23">
        <v>961077</v>
      </c>
      <c r="U15151" s="23">
        <v>281675</v>
      </c>
      <c r="V15151" s="22">
        <v>2022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2">
        <v>64549</v>
      </c>
      <c r="D15152" s="24" t="s">
        <v>245</v>
      </c>
      <c r="E15152" s="22" t="s">
        <v>27554</v>
      </c>
      <c r="F15152" s="24" t="s">
        <v>26160</v>
      </c>
      <c r="G15152" s="24" t="s">
        <v>26159</v>
      </c>
      <c r="H15152" s="22">
        <v>64120</v>
      </c>
      <c r="I15152" s="24" t="s">
        <v>87</v>
      </c>
      <c r="J15152" s="24" t="s">
        <v>3003</v>
      </c>
      <c r="K15152" s="24" t="s">
        <v>27599</v>
      </c>
      <c r="L15152" s="24" t="s">
        <v>242</v>
      </c>
      <c r="M15152" s="22">
        <v>22</v>
      </c>
      <c r="N15152" s="22">
        <v>2</v>
      </c>
      <c r="O15152" s="24" t="s">
        <v>27556</v>
      </c>
      <c r="P15152" s="24" t="s">
        <v>542</v>
      </c>
      <c r="Q15152" s="24" t="s">
        <v>543</v>
      </c>
      <c r="R15152" s="24" t="s">
        <v>543</v>
      </c>
      <c r="S15152" s="24" t="s">
        <v>27580</v>
      </c>
      <c r="T15152" s="23">
        <v>14464</v>
      </c>
      <c r="U15152" s="23">
        <v>4239</v>
      </c>
      <c r="V15152" s="22">
        <v>2022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nshore wind</v>
      </c>
      <c r="B15153" t="b">
        <f>INDEX('Included Plant Filters'!$B$48:$B$54,MATCH(O15153,'Included Plant Filters'!$A$48:$A$54,0))</f>
        <v>1</v>
      </c>
      <c r="C15153" s="22">
        <v>64551</v>
      </c>
      <c r="D15153" s="24" t="s">
        <v>245</v>
      </c>
      <c r="E15153" s="22" t="s">
        <v>27554</v>
      </c>
      <c r="F15153" s="24" t="s">
        <v>28237</v>
      </c>
      <c r="G15153" s="24" t="s">
        <v>28238</v>
      </c>
      <c r="H15153" s="22">
        <v>64177</v>
      </c>
      <c r="I15153" s="24" t="s">
        <v>91</v>
      </c>
      <c r="J15153" s="24" t="s">
        <v>27565</v>
      </c>
      <c r="K15153" s="24" t="s">
        <v>27603</v>
      </c>
      <c r="L15153" s="24" t="s">
        <v>242</v>
      </c>
      <c r="M15153" s="22">
        <v>22</v>
      </c>
      <c r="N15153" s="22">
        <v>2</v>
      </c>
      <c r="O15153" s="24" t="s">
        <v>27556</v>
      </c>
      <c r="P15153" s="24" t="s">
        <v>259</v>
      </c>
      <c r="Q15153" s="24" t="s">
        <v>260</v>
      </c>
      <c r="R15153" s="24" t="s">
        <v>260</v>
      </c>
      <c r="S15153" s="24" t="s">
        <v>27589</v>
      </c>
      <c r="T15153" s="23">
        <v>807351</v>
      </c>
      <c r="U15153" s="23">
        <v>236621</v>
      </c>
      <c r="V15153" s="22">
        <v>2022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petroleum</v>
      </c>
      <c r="B15154" t="b">
        <f>INDEX('Included Plant Filters'!$B$48:$B$54,MATCH(O15154,'Included Plant Filters'!$A$48:$A$54,0))</f>
        <v>1</v>
      </c>
      <c r="C15154" s="22">
        <v>64552</v>
      </c>
      <c r="D15154" s="24" t="s">
        <v>245</v>
      </c>
      <c r="E15154" s="22" t="s">
        <v>27554</v>
      </c>
      <c r="F15154" s="24" t="s">
        <v>26161</v>
      </c>
      <c r="G15154" s="24" t="s">
        <v>6399</v>
      </c>
      <c r="H15154" s="22">
        <v>7626</v>
      </c>
      <c r="I15154" s="24" t="s">
        <v>60</v>
      </c>
      <c r="J15154" s="24" t="s">
        <v>27558</v>
      </c>
      <c r="K15154" s="24" t="s">
        <v>27601</v>
      </c>
      <c r="L15154" s="24" t="s">
        <v>242</v>
      </c>
      <c r="M15154" s="22">
        <v>22</v>
      </c>
      <c r="N15154" s="22">
        <v>1</v>
      </c>
      <c r="O15154" s="24" t="s">
        <v>249</v>
      </c>
      <c r="P15154" s="24" t="s">
        <v>241</v>
      </c>
      <c r="Q15154" s="24" t="s">
        <v>250</v>
      </c>
      <c r="R15154" s="24" t="s">
        <v>250</v>
      </c>
      <c r="S15154" s="24" t="s">
        <v>2931</v>
      </c>
      <c r="T15154" s="23">
        <v>408</v>
      </c>
      <c r="U15154" s="23">
        <v>42</v>
      </c>
      <c r="V15154" s="22">
        <v>2022</v>
      </c>
    </row>
    <row r="15155" spans="1:22" ht="26.25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solar pv</v>
      </c>
      <c r="B15155" t="b">
        <f>INDEX('Included Plant Filters'!$B$48:$B$54,MATCH(O15155,'Included Plant Filters'!$A$48:$A$54,0))</f>
        <v>1</v>
      </c>
      <c r="C15155" s="22">
        <v>64553</v>
      </c>
      <c r="D15155" s="24" t="s">
        <v>245</v>
      </c>
      <c r="E15155" s="22" t="s">
        <v>27554</v>
      </c>
      <c r="F15155" s="24" t="s">
        <v>26162</v>
      </c>
      <c r="G15155" s="24" t="s">
        <v>26162</v>
      </c>
      <c r="H15155" s="22">
        <v>64181</v>
      </c>
      <c r="I15155" s="24" t="s">
        <v>63</v>
      </c>
      <c r="J15155" s="24" t="s">
        <v>27557</v>
      </c>
      <c r="K15155" s="24" t="s">
        <v>27600</v>
      </c>
      <c r="L15155" s="24" t="s">
        <v>242</v>
      </c>
      <c r="M15155" s="22">
        <v>22</v>
      </c>
      <c r="N15155" s="22">
        <v>2</v>
      </c>
      <c r="O15155" s="24" t="s">
        <v>27556</v>
      </c>
      <c r="P15155" s="24" t="s">
        <v>542</v>
      </c>
      <c r="Q15155" s="24" t="s">
        <v>543</v>
      </c>
      <c r="R15155" s="24" t="s">
        <v>543</v>
      </c>
      <c r="S15155" s="24" t="s">
        <v>1619</v>
      </c>
      <c r="T15155" s="23">
        <v>1422380</v>
      </c>
      <c r="U15155" s="23">
        <v>416876</v>
      </c>
      <c r="V15155" s="22">
        <v>2022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2">
        <v>64554</v>
      </c>
      <c r="D15156" s="24" t="s">
        <v>245</v>
      </c>
      <c r="E15156" s="22" t="s">
        <v>27554</v>
      </c>
      <c r="F15156" s="24" t="s">
        <v>26164</v>
      </c>
      <c r="G15156" s="24" t="s">
        <v>18225</v>
      </c>
      <c r="H15156" s="22">
        <v>61227</v>
      </c>
      <c r="I15156" s="24" t="s">
        <v>82</v>
      </c>
      <c r="J15156" s="24" t="s">
        <v>27560</v>
      </c>
      <c r="K15156" s="24" t="s">
        <v>27599</v>
      </c>
      <c r="L15156" s="24" t="s">
        <v>242</v>
      </c>
      <c r="M15156" s="22">
        <v>22</v>
      </c>
      <c r="N15156" s="22">
        <v>2</v>
      </c>
      <c r="O15156" s="24" t="s">
        <v>27556</v>
      </c>
      <c r="P15156" s="24" t="s">
        <v>542</v>
      </c>
      <c r="Q15156" s="24" t="s">
        <v>543</v>
      </c>
      <c r="R15156" s="24" t="s">
        <v>543</v>
      </c>
      <c r="S15156" s="24" t="s">
        <v>27583</v>
      </c>
      <c r="T15156" s="23">
        <v>19161</v>
      </c>
      <c r="U15156" s="23">
        <v>5616</v>
      </c>
      <c r="V15156" s="22">
        <v>2022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solar pv</v>
      </c>
      <c r="B15157" t="b">
        <f>INDEX('Included Plant Filters'!$B$48:$B$54,MATCH(O15157,'Included Plant Filters'!$A$48:$A$54,0))</f>
        <v>1</v>
      </c>
      <c r="C15157" s="22">
        <v>64555</v>
      </c>
      <c r="D15157" s="24" t="s">
        <v>245</v>
      </c>
      <c r="E15157" s="22" t="s">
        <v>27554</v>
      </c>
      <c r="F15157" s="24" t="s">
        <v>26166</v>
      </c>
      <c r="G15157" s="24" t="s">
        <v>18225</v>
      </c>
      <c r="H15157" s="22">
        <v>61227</v>
      </c>
      <c r="I15157" s="24" t="s">
        <v>82</v>
      </c>
      <c r="J15157" s="24" t="s">
        <v>27560</v>
      </c>
      <c r="K15157" s="24" t="s">
        <v>27599</v>
      </c>
      <c r="L15157" s="24" t="s">
        <v>242</v>
      </c>
      <c r="M15157" s="22">
        <v>22</v>
      </c>
      <c r="N15157" s="22">
        <v>2</v>
      </c>
      <c r="O15157" s="24" t="s">
        <v>27556</v>
      </c>
      <c r="P15157" s="24" t="s">
        <v>542</v>
      </c>
      <c r="Q15157" s="24" t="s">
        <v>543</v>
      </c>
      <c r="R15157" s="24" t="s">
        <v>543</v>
      </c>
      <c r="S15157" s="24" t="s">
        <v>27583</v>
      </c>
      <c r="T15157" s="23">
        <v>21011</v>
      </c>
      <c r="U15157" s="23">
        <v>6158</v>
      </c>
      <c r="V15157" s="22">
        <v>2022</v>
      </c>
    </row>
    <row r="15158" spans="1:22" ht="39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solar pv</v>
      </c>
      <c r="B15158" t="b">
        <f>INDEX('Included Plant Filters'!$B$48:$B$54,MATCH(O15158,'Included Plant Filters'!$A$48:$A$54,0))</f>
        <v>1</v>
      </c>
      <c r="C15158" s="22">
        <v>64556</v>
      </c>
      <c r="D15158" s="24" t="s">
        <v>245</v>
      </c>
      <c r="E15158" s="22" t="s">
        <v>27554</v>
      </c>
      <c r="F15158" s="24" t="s">
        <v>26168</v>
      </c>
      <c r="G15158" s="24" t="s">
        <v>18225</v>
      </c>
      <c r="H15158" s="22">
        <v>61227</v>
      </c>
      <c r="I15158" s="24" t="s">
        <v>82</v>
      </c>
      <c r="J15158" s="24" t="s">
        <v>27560</v>
      </c>
      <c r="K15158" s="24" t="s">
        <v>27599</v>
      </c>
      <c r="L15158" s="24" t="s">
        <v>242</v>
      </c>
      <c r="M15158" s="22">
        <v>22</v>
      </c>
      <c r="N15158" s="22">
        <v>2</v>
      </c>
      <c r="O15158" s="24" t="s">
        <v>27556</v>
      </c>
      <c r="P15158" s="24" t="s">
        <v>542</v>
      </c>
      <c r="Q15158" s="24" t="s">
        <v>543</v>
      </c>
      <c r="R15158" s="24" t="s">
        <v>543</v>
      </c>
      <c r="S15158" s="24" t="s">
        <v>27583</v>
      </c>
      <c r="T15158" s="23">
        <v>26781</v>
      </c>
      <c r="U15158" s="23">
        <v>7849</v>
      </c>
      <c r="V15158" s="22">
        <v>2022</v>
      </c>
    </row>
    <row r="15159" spans="1:22" ht="39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solar pv</v>
      </c>
      <c r="B15159" t="b">
        <f>INDEX('Included Plant Filters'!$B$48:$B$54,MATCH(O15159,'Included Plant Filters'!$A$48:$A$54,0))</f>
        <v>1</v>
      </c>
      <c r="C15159" s="22">
        <v>64557</v>
      </c>
      <c r="D15159" s="24" t="s">
        <v>245</v>
      </c>
      <c r="E15159" s="22" t="s">
        <v>27554</v>
      </c>
      <c r="F15159" s="24" t="s">
        <v>28239</v>
      </c>
      <c r="G15159" s="24" t="s">
        <v>18225</v>
      </c>
      <c r="H15159" s="22">
        <v>61227</v>
      </c>
      <c r="I15159" s="24" t="s">
        <v>82</v>
      </c>
      <c r="J15159" s="24" t="s">
        <v>27560</v>
      </c>
      <c r="K15159" s="24" t="s">
        <v>27599</v>
      </c>
      <c r="L15159" s="24" t="s">
        <v>242</v>
      </c>
      <c r="M15159" s="22">
        <v>22</v>
      </c>
      <c r="N15159" s="22">
        <v>2</v>
      </c>
      <c r="O15159" s="24" t="s">
        <v>27556</v>
      </c>
      <c r="P15159" s="24" t="s">
        <v>542</v>
      </c>
      <c r="Q15159" s="24" t="s">
        <v>543</v>
      </c>
      <c r="R15159" s="24" t="s">
        <v>543</v>
      </c>
      <c r="S15159" s="24" t="s">
        <v>27583</v>
      </c>
      <c r="T15159" s="23">
        <v>25260</v>
      </c>
      <c r="U15159" s="23">
        <v>7403</v>
      </c>
      <c r="V15159" s="22">
        <v>2022</v>
      </c>
    </row>
    <row r="15160" spans="1:22" ht="39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2">
        <v>64559</v>
      </c>
      <c r="D15160" s="24" t="s">
        <v>245</v>
      </c>
      <c r="E15160" s="22" t="s">
        <v>27554</v>
      </c>
      <c r="F15160" s="24" t="s">
        <v>26173</v>
      </c>
      <c r="G15160" s="24" t="s">
        <v>26172</v>
      </c>
      <c r="H15160" s="22">
        <v>64187</v>
      </c>
      <c r="I15160" s="24" t="s">
        <v>55</v>
      </c>
      <c r="J15160" s="24" t="s">
        <v>3003</v>
      </c>
      <c r="K15160" s="24" t="s">
        <v>27599</v>
      </c>
      <c r="L15160" s="24" t="s">
        <v>242</v>
      </c>
      <c r="M15160" s="22">
        <v>22</v>
      </c>
      <c r="N15160" s="22">
        <v>2</v>
      </c>
      <c r="O15160" s="24" t="s">
        <v>27556</v>
      </c>
      <c r="P15160" s="24" t="s">
        <v>542</v>
      </c>
      <c r="Q15160" s="24" t="s">
        <v>543</v>
      </c>
      <c r="R15160" s="24" t="s">
        <v>543</v>
      </c>
      <c r="S15160" s="24" t="s">
        <v>27580</v>
      </c>
      <c r="T15160" s="23">
        <v>74164</v>
      </c>
      <c r="U15160" s="23">
        <v>21736</v>
      </c>
      <c r="V15160" s="22">
        <v>2022</v>
      </c>
    </row>
    <row r="15161" spans="1:22" ht="39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solar pv</v>
      </c>
      <c r="B15161" t="b">
        <f>INDEX('Included Plant Filters'!$B$48:$B$54,MATCH(O15161,'Included Plant Filters'!$A$48:$A$54,0))</f>
        <v>1</v>
      </c>
      <c r="C15161" s="22">
        <v>64560</v>
      </c>
      <c r="D15161" s="24" t="s">
        <v>245</v>
      </c>
      <c r="E15161" s="22" t="s">
        <v>27554</v>
      </c>
      <c r="F15161" s="24" t="s">
        <v>26175</v>
      </c>
      <c r="G15161" s="24" t="s">
        <v>26174</v>
      </c>
      <c r="H15161" s="22">
        <v>64189</v>
      </c>
      <c r="I15161" s="24" t="s">
        <v>82</v>
      </c>
      <c r="J15161" s="24" t="s">
        <v>27560</v>
      </c>
      <c r="K15161" s="24" t="s">
        <v>27599</v>
      </c>
      <c r="L15161" s="24" t="s">
        <v>242</v>
      </c>
      <c r="M15161" s="22">
        <v>22</v>
      </c>
      <c r="N15161" s="22">
        <v>2</v>
      </c>
      <c r="O15161" s="24" t="s">
        <v>27556</v>
      </c>
      <c r="P15161" s="24" t="s">
        <v>542</v>
      </c>
      <c r="Q15161" s="24" t="s">
        <v>543</v>
      </c>
      <c r="R15161" s="24" t="s">
        <v>543</v>
      </c>
      <c r="S15161" s="24" t="s">
        <v>27583</v>
      </c>
      <c r="T15161" s="23">
        <v>20940</v>
      </c>
      <c r="U15161" s="23">
        <v>6137</v>
      </c>
      <c r="V15161" s="22">
        <v>2022</v>
      </c>
    </row>
    <row r="15162" spans="1:22" ht="39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2">
        <v>64561</v>
      </c>
      <c r="D15162" s="24" t="s">
        <v>245</v>
      </c>
      <c r="E15162" s="22" t="s">
        <v>27554</v>
      </c>
      <c r="F15162" s="24" t="s">
        <v>26178</v>
      </c>
      <c r="G15162" s="24" t="s">
        <v>26177</v>
      </c>
      <c r="H15162" s="22">
        <v>64190</v>
      </c>
      <c r="I15162" s="24" t="s">
        <v>82</v>
      </c>
      <c r="J15162" s="24" t="s">
        <v>27560</v>
      </c>
      <c r="K15162" s="24" t="s">
        <v>27599</v>
      </c>
      <c r="L15162" s="24" t="s">
        <v>242</v>
      </c>
      <c r="M15162" s="22">
        <v>22</v>
      </c>
      <c r="N15162" s="22">
        <v>2</v>
      </c>
      <c r="O15162" s="24" t="s">
        <v>27556</v>
      </c>
      <c r="P15162" s="24" t="s">
        <v>542</v>
      </c>
      <c r="Q15162" s="24" t="s">
        <v>543</v>
      </c>
      <c r="R15162" s="24" t="s">
        <v>543</v>
      </c>
      <c r="S15162" s="24" t="s">
        <v>27583</v>
      </c>
      <c r="T15162" s="23">
        <v>20940</v>
      </c>
      <c r="U15162" s="23">
        <v>6137</v>
      </c>
      <c r="V15162" s="22">
        <v>2022</v>
      </c>
    </row>
    <row r="15163" spans="1:22" ht="26.2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2">
        <v>64562</v>
      </c>
      <c r="D15163" s="24" t="s">
        <v>245</v>
      </c>
      <c r="E15163" s="22" t="s">
        <v>27554</v>
      </c>
      <c r="F15163" s="24" t="s">
        <v>26181</v>
      </c>
      <c r="G15163" s="24" t="s">
        <v>26180</v>
      </c>
      <c r="H15163" s="22">
        <v>64193</v>
      </c>
      <c r="I15163" s="24" t="s">
        <v>82</v>
      </c>
      <c r="J15163" s="24" t="s">
        <v>27560</v>
      </c>
      <c r="K15163" s="24" t="s">
        <v>27599</v>
      </c>
      <c r="L15163" s="24" t="s">
        <v>242</v>
      </c>
      <c r="M15163" s="22">
        <v>22</v>
      </c>
      <c r="N15163" s="22">
        <v>2</v>
      </c>
      <c r="O15163" s="24" t="s">
        <v>27556</v>
      </c>
      <c r="P15163" s="24" t="s">
        <v>542</v>
      </c>
      <c r="Q15163" s="24" t="s">
        <v>543</v>
      </c>
      <c r="R15163" s="24" t="s">
        <v>543</v>
      </c>
      <c r="S15163" s="24" t="s">
        <v>27583</v>
      </c>
      <c r="T15163" s="23">
        <v>7072</v>
      </c>
      <c r="U15163" s="23">
        <v>2073</v>
      </c>
      <c r="V15163" s="22">
        <v>2022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solar pv</v>
      </c>
      <c r="B15164" t="b">
        <f>INDEX('Included Plant Filters'!$B$48:$B$54,MATCH(O15164,'Included Plant Filters'!$A$48:$A$54,0))</f>
        <v>1</v>
      </c>
      <c r="C15164" s="22">
        <v>64563</v>
      </c>
      <c r="D15164" s="24" t="s">
        <v>245</v>
      </c>
      <c r="E15164" s="22" t="s">
        <v>27554</v>
      </c>
      <c r="F15164" s="24" t="s">
        <v>27607</v>
      </c>
      <c r="G15164" s="24" t="s">
        <v>21613</v>
      </c>
      <c r="H15164" s="22">
        <v>63359</v>
      </c>
      <c r="I15164" s="24" t="s">
        <v>71</v>
      </c>
      <c r="J15164" s="24" t="s">
        <v>27558</v>
      </c>
      <c r="K15164" s="24" t="s">
        <v>27601</v>
      </c>
      <c r="L15164" s="24" t="s">
        <v>242</v>
      </c>
      <c r="M15164" s="22">
        <v>22</v>
      </c>
      <c r="N15164" s="22">
        <v>2</v>
      </c>
      <c r="O15164" s="24" t="s">
        <v>27556</v>
      </c>
      <c r="P15164" s="24" t="s">
        <v>542</v>
      </c>
      <c r="Q15164" s="24" t="s">
        <v>543</v>
      </c>
      <c r="R15164" s="24" t="s">
        <v>543</v>
      </c>
      <c r="S15164" s="24" t="s">
        <v>2931</v>
      </c>
      <c r="T15164" s="23">
        <v>1420</v>
      </c>
      <c r="U15164" s="23">
        <v>416</v>
      </c>
      <c r="V15164" s="22">
        <v>2022</v>
      </c>
    </row>
    <row r="15165" spans="1:22" ht="39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other</v>
      </c>
      <c r="B15165" t="b">
        <f>INDEX('Included Plant Filters'!$B$48:$B$54,MATCH(O15165,'Included Plant Filters'!$A$48:$A$54,0))</f>
        <v>1</v>
      </c>
      <c r="C15165" s="22">
        <v>64564</v>
      </c>
      <c r="D15165" s="24" t="s">
        <v>245</v>
      </c>
      <c r="E15165" s="22" t="s">
        <v>27554</v>
      </c>
      <c r="F15165" s="24" t="s">
        <v>28240</v>
      </c>
      <c r="G15165" s="24" t="s">
        <v>28240</v>
      </c>
      <c r="H15165" s="22">
        <v>64199</v>
      </c>
      <c r="I15165" s="24" t="s">
        <v>53</v>
      </c>
      <c r="J15165" s="24" t="s">
        <v>27573</v>
      </c>
      <c r="K15165" s="24" t="s">
        <v>7552</v>
      </c>
      <c r="L15165" s="24" t="s">
        <v>242</v>
      </c>
      <c r="M15165" s="22">
        <v>22</v>
      </c>
      <c r="N15165" s="22">
        <v>2</v>
      </c>
      <c r="O15165" s="24" t="s">
        <v>27556</v>
      </c>
      <c r="P15165" s="24" t="s">
        <v>538</v>
      </c>
      <c r="Q15165" s="24" t="s">
        <v>539</v>
      </c>
      <c r="R15165" s="24" t="s">
        <v>1646</v>
      </c>
      <c r="S15165" s="24" t="s">
        <v>27581</v>
      </c>
      <c r="T15165" s="23">
        <v>0</v>
      </c>
      <c r="U15165" s="23">
        <v>-5194</v>
      </c>
      <c r="V15165" s="22">
        <v>2022</v>
      </c>
    </row>
    <row r="15166" spans="1:22" ht="39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2">
        <v>64564</v>
      </c>
      <c r="D15166" s="24" t="s">
        <v>245</v>
      </c>
      <c r="E15166" s="22" t="s">
        <v>27554</v>
      </c>
      <c r="F15166" s="24" t="s">
        <v>28240</v>
      </c>
      <c r="G15166" s="24" t="s">
        <v>28240</v>
      </c>
      <c r="H15166" s="22">
        <v>64199</v>
      </c>
      <c r="I15166" s="24" t="s">
        <v>53</v>
      </c>
      <c r="J15166" s="24" t="s">
        <v>27573</v>
      </c>
      <c r="K15166" s="24" t="s">
        <v>7552</v>
      </c>
      <c r="L15166" s="24" t="s">
        <v>242</v>
      </c>
      <c r="M15166" s="22">
        <v>22</v>
      </c>
      <c r="N15166" s="22">
        <v>2</v>
      </c>
      <c r="O15166" s="24" t="s">
        <v>27556</v>
      </c>
      <c r="P15166" s="24" t="s">
        <v>542</v>
      </c>
      <c r="Q15166" s="24" t="s">
        <v>543</v>
      </c>
      <c r="R15166" s="24" t="s">
        <v>543</v>
      </c>
      <c r="S15166" s="24" t="s">
        <v>27581</v>
      </c>
      <c r="T15166" s="23">
        <v>422303</v>
      </c>
      <c r="U15166" s="23">
        <v>123770</v>
      </c>
      <c r="V15166" s="22">
        <v>2022</v>
      </c>
    </row>
    <row r="15167" spans="1:22" ht="26.2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2">
        <v>64565</v>
      </c>
      <c r="D15167" s="24" t="s">
        <v>245</v>
      </c>
      <c r="E15167" s="22" t="s">
        <v>27554</v>
      </c>
      <c r="F15167" s="24" t="s">
        <v>26183</v>
      </c>
      <c r="G15167" s="24" t="s">
        <v>23376</v>
      </c>
      <c r="H15167" s="22">
        <v>62715</v>
      </c>
      <c r="I15167" s="24" t="s">
        <v>58</v>
      </c>
      <c r="J15167" s="24" t="s">
        <v>27562</v>
      </c>
      <c r="K15167" s="24" t="s">
        <v>27602</v>
      </c>
      <c r="L15167" s="24" t="s">
        <v>242</v>
      </c>
      <c r="M15167" s="22">
        <v>22</v>
      </c>
      <c r="N15167" s="22">
        <v>2</v>
      </c>
      <c r="O15167" s="24" t="s">
        <v>27556</v>
      </c>
      <c r="P15167" s="24" t="s">
        <v>542</v>
      </c>
      <c r="Q15167" s="24" t="s">
        <v>543</v>
      </c>
      <c r="R15167" s="24" t="s">
        <v>543</v>
      </c>
      <c r="S15167" s="24" t="s">
        <v>10045</v>
      </c>
      <c r="T15167" s="23">
        <v>16630</v>
      </c>
      <c r="U15167" s="23">
        <v>4874</v>
      </c>
      <c r="V15167" s="22">
        <v>2022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2">
        <v>64566</v>
      </c>
      <c r="D15168" s="24" t="s">
        <v>245</v>
      </c>
      <c r="E15168" s="22" t="s">
        <v>27554</v>
      </c>
      <c r="F15168" s="24" t="s">
        <v>28241</v>
      </c>
      <c r="G15168" s="24" t="s">
        <v>14182</v>
      </c>
      <c r="H15168" s="22">
        <v>61012</v>
      </c>
      <c r="I15168" s="24" t="s">
        <v>52</v>
      </c>
      <c r="J15168" s="24" t="s">
        <v>27567</v>
      </c>
      <c r="K15168" s="24" t="s">
        <v>7552</v>
      </c>
      <c r="L15168" s="24" t="s">
        <v>242</v>
      </c>
      <c r="M15168" s="22">
        <v>22</v>
      </c>
      <c r="N15168" s="22">
        <v>2</v>
      </c>
      <c r="O15168" s="24" t="s">
        <v>27556</v>
      </c>
      <c r="P15168" s="24" t="s">
        <v>542</v>
      </c>
      <c r="Q15168" s="24" t="s">
        <v>543</v>
      </c>
      <c r="R15168" s="24" t="s">
        <v>543</v>
      </c>
      <c r="S15168" s="24" t="s">
        <v>21586</v>
      </c>
      <c r="T15168" s="23">
        <v>746553</v>
      </c>
      <c r="U15168" s="23">
        <v>218802</v>
      </c>
      <c r="V15168" s="22">
        <v>2022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2">
        <v>64568</v>
      </c>
      <c r="D15169" s="24" t="s">
        <v>245</v>
      </c>
      <c r="E15169" s="22" t="s">
        <v>27554</v>
      </c>
      <c r="F15169" s="24" t="s">
        <v>28242</v>
      </c>
      <c r="G15169" s="24" t="s">
        <v>14182</v>
      </c>
      <c r="H15169" s="22">
        <v>61012</v>
      </c>
      <c r="I15169" s="24" t="s">
        <v>70</v>
      </c>
      <c r="J15169" s="24" t="s">
        <v>27557</v>
      </c>
      <c r="K15169" s="24" t="s">
        <v>27600</v>
      </c>
      <c r="L15169" s="24" t="s">
        <v>242</v>
      </c>
      <c r="M15169" s="22">
        <v>22</v>
      </c>
      <c r="N15169" s="22">
        <v>2</v>
      </c>
      <c r="O15169" s="24" t="s">
        <v>27556</v>
      </c>
      <c r="P15169" s="24" t="s">
        <v>542</v>
      </c>
      <c r="Q15169" s="24" t="s">
        <v>543</v>
      </c>
      <c r="R15169" s="24" t="s">
        <v>543</v>
      </c>
      <c r="S15169" s="24" t="s">
        <v>2931</v>
      </c>
      <c r="T15169" s="23">
        <v>0</v>
      </c>
      <c r="U15169" s="23">
        <v>0</v>
      </c>
      <c r="V15169" s="22">
        <v>2022</v>
      </c>
    </row>
    <row r="15170" spans="1:22" ht="26.25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2">
        <v>64569</v>
      </c>
      <c r="D15170" s="24" t="s">
        <v>245</v>
      </c>
      <c r="E15170" s="22" t="s">
        <v>27554</v>
      </c>
      <c r="F15170" s="24" t="s">
        <v>26185</v>
      </c>
      <c r="G15170" s="24" t="s">
        <v>23376</v>
      </c>
      <c r="H15170" s="22">
        <v>62715</v>
      </c>
      <c r="I15170" s="24" t="s">
        <v>58</v>
      </c>
      <c r="J15170" s="24" t="s">
        <v>27562</v>
      </c>
      <c r="K15170" s="24" t="s">
        <v>27602</v>
      </c>
      <c r="L15170" s="24" t="s">
        <v>242</v>
      </c>
      <c r="M15170" s="22">
        <v>22</v>
      </c>
      <c r="N15170" s="22">
        <v>2</v>
      </c>
      <c r="O15170" s="24" t="s">
        <v>27556</v>
      </c>
      <c r="P15170" s="24" t="s">
        <v>542</v>
      </c>
      <c r="Q15170" s="24" t="s">
        <v>543</v>
      </c>
      <c r="R15170" s="24" t="s">
        <v>543</v>
      </c>
      <c r="S15170" s="24" t="s">
        <v>10045</v>
      </c>
      <c r="T15170" s="23">
        <v>12258</v>
      </c>
      <c r="U15170" s="23">
        <v>3593</v>
      </c>
      <c r="V15170" s="22">
        <v>2022</v>
      </c>
    </row>
    <row r="15171" spans="1:22" ht="26.25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2">
        <v>64570</v>
      </c>
      <c r="D15171" s="24" t="s">
        <v>245</v>
      </c>
      <c r="E15171" s="22" t="s">
        <v>27554</v>
      </c>
      <c r="F15171" s="24" t="s">
        <v>26188</v>
      </c>
      <c r="G15171" s="24" t="s">
        <v>23376</v>
      </c>
      <c r="H15171" s="22">
        <v>62715</v>
      </c>
      <c r="I15171" s="24" t="s">
        <v>58</v>
      </c>
      <c r="J15171" s="24" t="s">
        <v>27562</v>
      </c>
      <c r="K15171" s="24" t="s">
        <v>27602</v>
      </c>
      <c r="L15171" s="24" t="s">
        <v>242</v>
      </c>
      <c r="M15171" s="22">
        <v>22</v>
      </c>
      <c r="N15171" s="22">
        <v>2</v>
      </c>
      <c r="O15171" s="24" t="s">
        <v>27556</v>
      </c>
      <c r="P15171" s="24" t="s">
        <v>542</v>
      </c>
      <c r="Q15171" s="24" t="s">
        <v>543</v>
      </c>
      <c r="R15171" s="24" t="s">
        <v>543</v>
      </c>
      <c r="S15171" s="24" t="s">
        <v>10045</v>
      </c>
      <c r="T15171" s="23">
        <v>13393</v>
      </c>
      <c r="U15171" s="23">
        <v>3925</v>
      </c>
      <c r="V15171" s="22">
        <v>2022</v>
      </c>
    </row>
    <row r="15172" spans="1:22" ht="26.25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solar pv</v>
      </c>
      <c r="B15172" t="b">
        <f>INDEX('Included Plant Filters'!$B$48:$B$54,MATCH(O15172,'Included Plant Filters'!$A$48:$A$54,0))</f>
        <v>1</v>
      </c>
      <c r="C15172" s="22">
        <v>64571</v>
      </c>
      <c r="D15172" s="24" t="s">
        <v>245</v>
      </c>
      <c r="E15172" s="22" t="s">
        <v>27554</v>
      </c>
      <c r="F15172" s="24" t="s">
        <v>26190</v>
      </c>
      <c r="G15172" s="24" t="s">
        <v>23376</v>
      </c>
      <c r="H15172" s="22">
        <v>62715</v>
      </c>
      <c r="I15172" s="24" t="s">
        <v>58</v>
      </c>
      <c r="J15172" s="24" t="s">
        <v>27562</v>
      </c>
      <c r="K15172" s="24" t="s">
        <v>27602</v>
      </c>
      <c r="L15172" s="24" t="s">
        <v>242</v>
      </c>
      <c r="M15172" s="22">
        <v>22</v>
      </c>
      <c r="N15172" s="22">
        <v>2</v>
      </c>
      <c r="O15172" s="24" t="s">
        <v>27556</v>
      </c>
      <c r="P15172" s="24" t="s">
        <v>542</v>
      </c>
      <c r="Q15172" s="24" t="s">
        <v>543</v>
      </c>
      <c r="R15172" s="24" t="s">
        <v>543</v>
      </c>
      <c r="S15172" s="24" t="s">
        <v>10045</v>
      </c>
      <c r="T15172" s="23">
        <v>19898</v>
      </c>
      <c r="U15172" s="23">
        <v>5832</v>
      </c>
      <c r="V15172" s="22">
        <v>2022</v>
      </c>
    </row>
    <row r="15173" spans="1:22" ht="26.2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solar pv</v>
      </c>
      <c r="B15173" t="b">
        <f>INDEX('Included Plant Filters'!$B$48:$B$54,MATCH(O15173,'Included Plant Filters'!$A$48:$A$54,0))</f>
        <v>1</v>
      </c>
      <c r="C15173" s="22">
        <v>64572</v>
      </c>
      <c r="D15173" s="24" t="s">
        <v>245</v>
      </c>
      <c r="E15173" s="22" t="s">
        <v>27554</v>
      </c>
      <c r="F15173" s="24" t="s">
        <v>26193</v>
      </c>
      <c r="G15173" s="24" t="s">
        <v>26192</v>
      </c>
      <c r="H15173" s="22">
        <v>64197</v>
      </c>
      <c r="I15173" s="24" t="s">
        <v>67</v>
      </c>
      <c r="J15173" s="24" t="s">
        <v>3003</v>
      </c>
      <c r="K15173" s="24" t="s">
        <v>27599</v>
      </c>
      <c r="L15173" s="24" t="s">
        <v>242</v>
      </c>
      <c r="M15173" s="22">
        <v>22</v>
      </c>
      <c r="N15173" s="22">
        <v>2</v>
      </c>
      <c r="O15173" s="24" t="s">
        <v>27556</v>
      </c>
      <c r="P15173" s="24" t="s">
        <v>542</v>
      </c>
      <c r="Q15173" s="24" t="s">
        <v>543</v>
      </c>
      <c r="R15173" s="24" t="s">
        <v>543</v>
      </c>
      <c r="S15173" s="24" t="s">
        <v>27580</v>
      </c>
      <c r="T15173" s="23">
        <v>28933</v>
      </c>
      <c r="U15173" s="23">
        <v>8480</v>
      </c>
      <c r="V15173" s="22">
        <v>2022</v>
      </c>
    </row>
    <row r="15174" spans="1:22" ht="26.2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solar pv</v>
      </c>
      <c r="B15174" t="b">
        <f>INDEX('Included Plant Filters'!$B$48:$B$54,MATCH(O15174,'Included Plant Filters'!$A$48:$A$54,0))</f>
        <v>1</v>
      </c>
      <c r="C15174" s="22">
        <v>64573</v>
      </c>
      <c r="D15174" s="24" t="s">
        <v>245</v>
      </c>
      <c r="E15174" s="22" t="s">
        <v>27554</v>
      </c>
      <c r="F15174" s="24" t="s">
        <v>26195</v>
      </c>
      <c r="G15174" s="24" t="s">
        <v>26194</v>
      </c>
      <c r="H15174" s="22">
        <v>64198</v>
      </c>
      <c r="I15174" s="24" t="s">
        <v>67</v>
      </c>
      <c r="J15174" s="24" t="s">
        <v>3003</v>
      </c>
      <c r="K15174" s="24" t="s">
        <v>27599</v>
      </c>
      <c r="L15174" s="24" t="s">
        <v>242</v>
      </c>
      <c r="M15174" s="22">
        <v>22</v>
      </c>
      <c r="N15174" s="22">
        <v>2</v>
      </c>
      <c r="O15174" s="24" t="s">
        <v>27556</v>
      </c>
      <c r="P15174" s="24" t="s">
        <v>542</v>
      </c>
      <c r="Q15174" s="24" t="s">
        <v>543</v>
      </c>
      <c r="R15174" s="24" t="s">
        <v>543</v>
      </c>
      <c r="S15174" s="24" t="s">
        <v>27580</v>
      </c>
      <c r="T15174" s="23">
        <v>8194</v>
      </c>
      <c r="U15174" s="23">
        <v>2401</v>
      </c>
      <c r="V15174" s="22">
        <v>2022</v>
      </c>
    </row>
    <row r="15175" spans="1:22" ht="39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solar pv</v>
      </c>
      <c r="B15175" t="b">
        <f>INDEX('Included Plant Filters'!$B$48:$B$54,MATCH(O15175,'Included Plant Filters'!$A$48:$A$54,0))</f>
        <v>1</v>
      </c>
      <c r="C15175" s="22">
        <v>64574</v>
      </c>
      <c r="D15175" s="24" t="s">
        <v>245</v>
      </c>
      <c r="E15175" s="22" t="s">
        <v>27554</v>
      </c>
      <c r="F15175" s="24" t="s">
        <v>26197</v>
      </c>
      <c r="G15175" s="24" t="s">
        <v>26196</v>
      </c>
      <c r="H15175" s="22">
        <v>64200</v>
      </c>
      <c r="I15175" s="24" t="s">
        <v>67</v>
      </c>
      <c r="J15175" s="24" t="s">
        <v>3003</v>
      </c>
      <c r="K15175" s="24" t="s">
        <v>27599</v>
      </c>
      <c r="L15175" s="24" t="s">
        <v>242</v>
      </c>
      <c r="M15175" s="22">
        <v>22</v>
      </c>
      <c r="N15175" s="22">
        <v>2</v>
      </c>
      <c r="O15175" s="24" t="s">
        <v>27556</v>
      </c>
      <c r="P15175" s="24" t="s">
        <v>542</v>
      </c>
      <c r="Q15175" s="24" t="s">
        <v>543</v>
      </c>
      <c r="R15175" s="24" t="s">
        <v>543</v>
      </c>
      <c r="S15175" s="24" t="s">
        <v>27580</v>
      </c>
      <c r="T15175" s="23">
        <v>9523</v>
      </c>
      <c r="U15175" s="23">
        <v>2791</v>
      </c>
      <c r="V15175" s="22">
        <v>2022</v>
      </c>
    </row>
    <row r="15176" spans="1:22" ht="26.2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2">
        <v>64575</v>
      </c>
      <c r="D15176" s="24" t="s">
        <v>245</v>
      </c>
      <c r="E15176" s="22" t="s">
        <v>27554</v>
      </c>
      <c r="F15176" s="24" t="s">
        <v>26199</v>
      </c>
      <c r="G15176" s="24" t="s">
        <v>26198</v>
      </c>
      <c r="H15176" s="22">
        <v>64201</v>
      </c>
      <c r="I15176" s="24" t="s">
        <v>67</v>
      </c>
      <c r="J15176" s="24" t="s">
        <v>3003</v>
      </c>
      <c r="K15176" s="24" t="s">
        <v>27599</v>
      </c>
      <c r="L15176" s="24" t="s">
        <v>242</v>
      </c>
      <c r="M15176" s="22">
        <v>22</v>
      </c>
      <c r="N15176" s="22">
        <v>2</v>
      </c>
      <c r="O15176" s="24" t="s">
        <v>27556</v>
      </c>
      <c r="P15176" s="24" t="s">
        <v>542</v>
      </c>
      <c r="Q15176" s="24" t="s">
        <v>543</v>
      </c>
      <c r="R15176" s="24" t="s">
        <v>543</v>
      </c>
      <c r="S15176" s="24" t="s">
        <v>27580</v>
      </c>
      <c r="T15176" s="23">
        <v>13074</v>
      </c>
      <c r="U15176" s="23">
        <v>3832</v>
      </c>
      <c r="V15176" s="22">
        <v>2022</v>
      </c>
    </row>
    <row r="15177" spans="1:22" ht="26.2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2">
        <v>64577</v>
      </c>
      <c r="D15177" s="24" t="s">
        <v>245</v>
      </c>
      <c r="E15177" s="22" t="s">
        <v>27554</v>
      </c>
      <c r="F15177" s="24" t="s">
        <v>26201</v>
      </c>
      <c r="G15177" s="24" t="s">
        <v>26200</v>
      </c>
      <c r="H15177" s="22">
        <v>64191</v>
      </c>
      <c r="I15177" s="24" t="s">
        <v>82</v>
      </c>
      <c r="J15177" s="24" t="s">
        <v>27560</v>
      </c>
      <c r="K15177" s="24" t="s">
        <v>27599</v>
      </c>
      <c r="L15177" s="24" t="s">
        <v>242</v>
      </c>
      <c r="M15177" s="22">
        <v>22</v>
      </c>
      <c r="N15177" s="22">
        <v>2</v>
      </c>
      <c r="O15177" s="24" t="s">
        <v>27556</v>
      </c>
      <c r="P15177" s="24" t="s">
        <v>542</v>
      </c>
      <c r="Q15177" s="24" t="s">
        <v>543</v>
      </c>
      <c r="R15177" s="24" t="s">
        <v>543</v>
      </c>
      <c r="S15177" s="24" t="s">
        <v>27583</v>
      </c>
      <c r="T15177" s="23">
        <v>6516</v>
      </c>
      <c r="U15177" s="23">
        <v>1910</v>
      </c>
      <c r="V15177" s="22">
        <v>2022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2">
        <v>64578</v>
      </c>
      <c r="D15178" s="24" t="s">
        <v>245</v>
      </c>
      <c r="E15178" s="22" t="s">
        <v>27554</v>
      </c>
      <c r="F15178" s="24" t="s">
        <v>26204</v>
      </c>
      <c r="G15178" s="24" t="s">
        <v>26203</v>
      </c>
      <c r="H15178" s="22">
        <v>64192</v>
      </c>
      <c r="I15178" s="24" t="s">
        <v>82</v>
      </c>
      <c r="J15178" s="24" t="s">
        <v>27560</v>
      </c>
      <c r="K15178" s="24" t="s">
        <v>27599</v>
      </c>
      <c r="L15178" s="24" t="s">
        <v>242</v>
      </c>
      <c r="M15178" s="22">
        <v>22</v>
      </c>
      <c r="N15178" s="22">
        <v>2</v>
      </c>
      <c r="O15178" s="24" t="s">
        <v>27556</v>
      </c>
      <c r="P15178" s="24" t="s">
        <v>542</v>
      </c>
      <c r="Q15178" s="24" t="s">
        <v>543</v>
      </c>
      <c r="R15178" s="24" t="s">
        <v>543</v>
      </c>
      <c r="S15178" s="24" t="s">
        <v>27583</v>
      </c>
      <c r="T15178" s="23">
        <v>12481</v>
      </c>
      <c r="U15178" s="23">
        <v>3658</v>
      </c>
      <c r="V15178" s="22">
        <v>2022</v>
      </c>
    </row>
    <row r="15179" spans="1:22" ht="26.2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2">
        <v>64579</v>
      </c>
      <c r="D15179" s="24" t="s">
        <v>245</v>
      </c>
      <c r="E15179" s="22" t="s">
        <v>27554</v>
      </c>
      <c r="F15179" s="24" t="s">
        <v>26206</v>
      </c>
      <c r="G15179" s="24" t="s">
        <v>27990</v>
      </c>
      <c r="H15179" s="22">
        <v>61944</v>
      </c>
      <c r="I15179" s="24" t="s">
        <v>53</v>
      </c>
      <c r="J15179" s="24" t="s">
        <v>27573</v>
      </c>
      <c r="K15179" s="24" t="s">
        <v>7552</v>
      </c>
      <c r="L15179" s="24" t="s">
        <v>242</v>
      </c>
      <c r="M15179" s="22">
        <v>22</v>
      </c>
      <c r="N15179" s="22">
        <v>2</v>
      </c>
      <c r="O15179" s="24" t="s">
        <v>27556</v>
      </c>
      <c r="P15179" s="24" t="s">
        <v>542</v>
      </c>
      <c r="Q15179" s="24" t="s">
        <v>543</v>
      </c>
      <c r="R15179" s="24" t="s">
        <v>543</v>
      </c>
      <c r="S15179" s="24" t="s">
        <v>27581</v>
      </c>
      <c r="T15179" s="23">
        <v>18069</v>
      </c>
      <c r="U15179" s="23">
        <v>5296</v>
      </c>
      <c r="V15179" s="22">
        <v>2022</v>
      </c>
    </row>
    <row r="15180" spans="1:22" ht="39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2">
        <v>64580</v>
      </c>
      <c r="D15180" s="24" t="s">
        <v>245</v>
      </c>
      <c r="E15180" s="22" t="s">
        <v>27554</v>
      </c>
      <c r="F15180" s="24" t="s">
        <v>26207</v>
      </c>
      <c r="G15180" s="24" t="s">
        <v>27990</v>
      </c>
      <c r="H15180" s="22">
        <v>61944</v>
      </c>
      <c r="I15180" s="24" t="s">
        <v>52</v>
      </c>
      <c r="J15180" s="24" t="s">
        <v>27567</v>
      </c>
      <c r="K15180" s="24" t="s">
        <v>7552</v>
      </c>
      <c r="L15180" s="24" t="s">
        <v>242</v>
      </c>
      <c r="M15180" s="22">
        <v>22</v>
      </c>
      <c r="N15180" s="22">
        <v>2</v>
      </c>
      <c r="O15180" s="24" t="s">
        <v>27556</v>
      </c>
      <c r="P15180" s="24" t="s">
        <v>542</v>
      </c>
      <c r="Q15180" s="24" t="s">
        <v>543</v>
      </c>
      <c r="R15180" s="24" t="s">
        <v>543</v>
      </c>
      <c r="S15180" s="24" t="s">
        <v>27591</v>
      </c>
      <c r="T15180" s="23">
        <v>17245</v>
      </c>
      <c r="U15180" s="23">
        <v>5054</v>
      </c>
      <c r="V15180" s="22">
        <v>2022</v>
      </c>
    </row>
    <row r="15181" spans="1:22" ht="39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2">
        <v>64581</v>
      </c>
      <c r="D15181" s="24" t="s">
        <v>245</v>
      </c>
      <c r="E15181" s="22" t="s">
        <v>27554</v>
      </c>
      <c r="F15181" s="24" t="s">
        <v>28243</v>
      </c>
      <c r="G15181" s="24" t="s">
        <v>14182</v>
      </c>
      <c r="H15181" s="22">
        <v>61012</v>
      </c>
      <c r="I15181" s="24" t="s">
        <v>70</v>
      </c>
      <c r="J15181" s="24" t="s">
        <v>27557</v>
      </c>
      <c r="K15181" s="24" t="s">
        <v>27600</v>
      </c>
      <c r="L15181" s="24" t="s">
        <v>242</v>
      </c>
      <c r="M15181" s="22">
        <v>22</v>
      </c>
      <c r="N15181" s="22">
        <v>2</v>
      </c>
      <c r="O15181" s="24" t="s">
        <v>27556</v>
      </c>
      <c r="P15181" s="24" t="s">
        <v>542</v>
      </c>
      <c r="Q15181" s="24" t="s">
        <v>543</v>
      </c>
      <c r="R15181" s="24" t="s">
        <v>543</v>
      </c>
      <c r="S15181" s="24" t="s">
        <v>2931</v>
      </c>
      <c r="T15181" s="23">
        <v>0</v>
      </c>
      <c r="U15181" s="23">
        <v>0</v>
      </c>
      <c r="V15181" s="22">
        <v>2022</v>
      </c>
    </row>
    <row r="15182" spans="1:22" ht="26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2">
        <v>64582</v>
      </c>
      <c r="D15182" s="24" t="s">
        <v>245</v>
      </c>
      <c r="E15182" s="22" t="s">
        <v>27554</v>
      </c>
      <c r="F15182" s="24" t="s">
        <v>26208</v>
      </c>
      <c r="G15182" s="24" t="s">
        <v>23376</v>
      </c>
      <c r="H15182" s="22">
        <v>62715</v>
      </c>
      <c r="I15182" s="24" t="s">
        <v>58</v>
      </c>
      <c r="J15182" s="24" t="s">
        <v>27562</v>
      </c>
      <c r="K15182" s="24" t="s">
        <v>27602</v>
      </c>
      <c r="L15182" s="24" t="s">
        <v>242</v>
      </c>
      <c r="M15182" s="22">
        <v>22</v>
      </c>
      <c r="N15182" s="22">
        <v>2</v>
      </c>
      <c r="O15182" s="24" t="s">
        <v>27556</v>
      </c>
      <c r="P15182" s="24" t="s">
        <v>542</v>
      </c>
      <c r="Q15182" s="24" t="s">
        <v>543</v>
      </c>
      <c r="R15182" s="24" t="s">
        <v>543</v>
      </c>
      <c r="S15182" s="24" t="s">
        <v>10045</v>
      </c>
      <c r="T15182" s="23">
        <v>15688</v>
      </c>
      <c r="U15182" s="23">
        <v>4598</v>
      </c>
      <c r="V15182" s="22">
        <v>2022</v>
      </c>
    </row>
    <row r="15183" spans="1:22" ht="26.25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2">
        <v>64583</v>
      </c>
      <c r="D15183" s="24" t="s">
        <v>245</v>
      </c>
      <c r="E15183" s="22" t="s">
        <v>27554</v>
      </c>
      <c r="F15183" s="24" t="s">
        <v>26210</v>
      </c>
      <c r="G15183" s="24" t="s">
        <v>23376</v>
      </c>
      <c r="H15183" s="22">
        <v>62715</v>
      </c>
      <c r="I15183" s="24" t="s">
        <v>58</v>
      </c>
      <c r="J15183" s="24" t="s">
        <v>27562</v>
      </c>
      <c r="K15183" s="24" t="s">
        <v>27602</v>
      </c>
      <c r="L15183" s="24" t="s">
        <v>242</v>
      </c>
      <c r="M15183" s="22">
        <v>22</v>
      </c>
      <c r="N15183" s="22">
        <v>2</v>
      </c>
      <c r="O15183" s="24" t="s">
        <v>27556</v>
      </c>
      <c r="P15183" s="24" t="s">
        <v>542</v>
      </c>
      <c r="Q15183" s="24" t="s">
        <v>543</v>
      </c>
      <c r="R15183" s="24" t="s">
        <v>543</v>
      </c>
      <c r="S15183" s="24" t="s">
        <v>10045</v>
      </c>
      <c r="T15183" s="23">
        <v>18866</v>
      </c>
      <c r="U15183" s="23">
        <v>5529</v>
      </c>
      <c r="V15183" s="22">
        <v>2022</v>
      </c>
    </row>
    <row r="15184" spans="1:22" ht="26.25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2">
        <v>64584</v>
      </c>
      <c r="D15184" s="24" t="s">
        <v>245</v>
      </c>
      <c r="E15184" s="22" t="s">
        <v>27554</v>
      </c>
      <c r="F15184" s="24" t="s">
        <v>26212</v>
      </c>
      <c r="G15184" s="24" t="s">
        <v>23376</v>
      </c>
      <c r="H15184" s="22">
        <v>62715</v>
      </c>
      <c r="I15184" s="24" t="s">
        <v>58</v>
      </c>
      <c r="J15184" s="24" t="s">
        <v>27562</v>
      </c>
      <c r="K15184" s="24" t="s">
        <v>27602</v>
      </c>
      <c r="L15184" s="24" t="s">
        <v>242</v>
      </c>
      <c r="M15184" s="22">
        <v>22</v>
      </c>
      <c r="N15184" s="22">
        <v>2</v>
      </c>
      <c r="O15184" s="24" t="s">
        <v>27556</v>
      </c>
      <c r="P15184" s="24" t="s">
        <v>542</v>
      </c>
      <c r="Q15184" s="24" t="s">
        <v>543</v>
      </c>
      <c r="R15184" s="24" t="s">
        <v>543</v>
      </c>
      <c r="S15184" s="24" t="s">
        <v>10045</v>
      </c>
      <c r="T15184" s="23">
        <v>14498</v>
      </c>
      <c r="U15184" s="23">
        <v>4249</v>
      </c>
      <c r="V15184" s="22">
        <v>2022</v>
      </c>
    </row>
    <row r="15185" spans="1:22" ht="26.25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2">
        <v>64585</v>
      </c>
      <c r="D15185" s="24" t="s">
        <v>245</v>
      </c>
      <c r="E15185" s="22" t="s">
        <v>27554</v>
      </c>
      <c r="F15185" s="24" t="s">
        <v>26215</v>
      </c>
      <c r="G15185" s="24" t="s">
        <v>23376</v>
      </c>
      <c r="H15185" s="22">
        <v>62715</v>
      </c>
      <c r="I15185" s="24" t="s">
        <v>58</v>
      </c>
      <c r="J15185" s="24" t="s">
        <v>27562</v>
      </c>
      <c r="K15185" s="24" t="s">
        <v>27602</v>
      </c>
      <c r="L15185" s="24" t="s">
        <v>242</v>
      </c>
      <c r="M15185" s="22">
        <v>22</v>
      </c>
      <c r="N15185" s="22">
        <v>2</v>
      </c>
      <c r="O15185" s="24" t="s">
        <v>27556</v>
      </c>
      <c r="P15185" s="24" t="s">
        <v>542</v>
      </c>
      <c r="Q15185" s="24" t="s">
        <v>543</v>
      </c>
      <c r="R15185" s="24" t="s">
        <v>543</v>
      </c>
      <c r="S15185" s="24" t="s">
        <v>10045</v>
      </c>
      <c r="T15185" s="23">
        <v>14975</v>
      </c>
      <c r="U15185" s="23">
        <v>4389</v>
      </c>
      <c r="V15185" s="22">
        <v>2022</v>
      </c>
    </row>
    <row r="15186" spans="1:22" ht="26.25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2">
        <v>64586</v>
      </c>
      <c r="D15186" s="24" t="s">
        <v>245</v>
      </c>
      <c r="E15186" s="22" t="s">
        <v>27554</v>
      </c>
      <c r="F15186" s="24" t="s">
        <v>26217</v>
      </c>
      <c r="G15186" s="24" t="s">
        <v>23376</v>
      </c>
      <c r="H15186" s="22">
        <v>62715</v>
      </c>
      <c r="I15186" s="24" t="s">
        <v>58</v>
      </c>
      <c r="J15186" s="24" t="s">
        <v>27562</v>
      </c>
      <c r="K15186" s="24" t="s">
        <v>27602</v>
      </c>
      <c r="L15186" s="24" t="s">
        <v>242</v>
      </c>
      <c r="M15186" s="22">
        <v>22</v>
      </c>
      <c r="N15186" s="22">
        <v>2</v>
      </c>
      <c r="O15186" s="24" t="s">
        <v>27556</v>
      </c>
      <c r="P15186" s="24" t="s">
        <v>542</v>
      </c>
      <c r="Q15186" s="24" t="s">
        <v>543</v>
      </c>
      <c r="R15186" s="24" t="s">
        <v>543</v>
      </c>
      <c r="S15186" s="24" t="s">
        <v>10045</v>
      </c>
      <c r="T15186" s="23">
        <v>15798</v>
      </c>
      <c r="U15186" s="23">
        <v>4630</v>
      </c>
      <c r="V15186" s="22">
        <v>2022</v>
      </c>
    </row>
    <row r="15187" spans="1:22" ht="39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1</v>
      </c>
      <c r="C15187" s="22">
        <v>64587</v>
      </c>
      <c r="D15187" s="24" t="s">
        <v>245</v>
      </c>
      <c r="E15187" s="22" t="s">
        <v>27554</v>
      </c>
      <c r="F15187" s="24" t="s">
        <v>3944</v>
      </c>
      <c r="G15187" s="24" t="s">
        <v>26219</v>
      </c>
      <c r="H15187" s="22">
        <v>64202</v>
      </c>
      <c r="I15187" s="24" t="s">
        <v>67</v>
      </c>
      <c r="J15187" s="24" t="s">
        <v>3003</v>
      </c>
      <c r="K15187" s="24" t="s">
        <v>27599</v>
      </c>
      <c r="L15187" s="24" t="s">
        <v>242</v>
      </c>
      <c r="M15187" s="22">
        <v>22</v>
      </c>
      <c r="N15187" s="22">
        <v>2</v>
      </c>
      <c r="O15187" s="24" t="s">
        <v>27556</v>
      </c>
      <c r="P15187" s="24" t="s">
        <v>542</v>
      </c>
      <c r="Q15187" s="24" t="s">
        <v>543</v>
      </c>
      <c r="R15187" s="24" t="s">
        <v>543</v>
      </c>
      <c r="S15187" s="24" t="s">
        <v>27580</v>
      </c>
      <c r="T15187" s="23">
        <v>6094</v>
      </c>
      <c r="U15187" s="23">
        <v>1786</v>
      </c>
      <c r="V15187" s="22">
        <v>2022</v>
      </c>
    </row>
    <row r="15188" spans="1:22" ht="51.75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2">
        <v>64588</v>
      </c>
      <c r="D15188" s="24" t="s">
        <v>245</v>
      </c>
      <c r="E15188" s="22" t="s">
        <v>27554</v>
      </c>
      <c r="F15188" s="24" t="s">
        <v>26221</v>
      </c>
      <c r="G15188" s="24" t="s">
        <v>26220</v>
      </c>
      <c r="H15188" s="22">
        <v>64203</v>
      </c>
      <c r="I15188" s="24" t="s">
        <v>67</v>
      </c>
      <c r="J15188" s="24" t="s">
        <v>3003</v>
      </c>
      <c r="K15188" s="24" t="s">
        <v>27599</v>
      </c>
      <c r="L15188" s="24" t="s">
        <v>242</v>
      </c>
      <c r="M15188" s="22">
        <v>22</v>
      </c>
      <c r="N15188" s="22">
        <v>2</v>
      </c>
      <c r="O15188" s="24" t="s">
        <v>27556</v>
      </c>
      <c r="P15188" s="24" t="s">
        <v>542</v>
      </c>
      <c r="Q15188" s="24" t="s">
        <v>543</v>
      </c>
      <c r="R15188" s="24" t="s">
        <v>543</v>
      </c>
      <c r="S15188" s="24" t="s">
        <v>27580</v>
      </c>
      <c r="T15188" s="23">
        <v>31551</v>
      </c>
      <c r="U15188" s="23">
        <v>9247</v>
      </c>
      <c r="V15188" s="22">
        <v>2022</v>
      </c>
    </row>
    <row r="15189" spans="1:22" ht="39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2">
        <v>64589</v>
      </c>
      <c r="D15189" s="24" t="s">
        <v>245</v>
      </c>
      <c r="E15189" s="22" t="s">
        <v>27554</v>
      </c>
      <c r="F15189" s="24" t="s">
        <v>26223</v>
      </c>
      <c r="G15189" s="24" t="s">
        <v>26222</v>
      </c>
      <c r="H15189" s="22">
        <v>64204</v>
      </c>
      <c r="I15189" s="24" t="s">
        <v>67</v>
      </c>
      <c r="J15189" s="24" t="s">
        <v>3003</v>
      </c>
      <c r="K15189" s="24" t="s">
        <v>27599</v>
      </c>
      <c r="L15189" s="24" t="s">
        <v>242</v>
      </c>
      <c r="M15189" s="22">
        <v>22</v>
      </c>
      <c r="N15189" s="22">
        <v>2</v>
      </c>
      <c r="O15189" s="24" t="s">
        <v>27556</v>
      </c>
      <c r="P15189" s="24" t="s">
        <v>542</v>
      </c>
      <c r="Q15189" s="24" t="s">
        <v>543</v>
      </c>
      <c r="R15189" s="24" t="s">
        <v>543</v>
      </c>
      <c r="S15189" s="24" t="s">
        <v>27580</v>
      </c>
      <c r="T15189" s="23">
        <v>27123</v>
      </c>
      <c r="U15189" s="23">
        <v>7949</v>
      </c>
      <c r="V15189" s="22">
        <v>2022</v>
      </c>
    </row>
    <row r="15190" spans="1:22" ht="26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2">
        <v>64590</v>
      </c>
      <c r="D15190" s="24" t="s">
        <v>245</v>
      </c>
      <c r="E15190" s="22" t="s">
        <v>27554</v>
      </c>
      <c r="F15190" s="24" t="s">
        <v>26224</v>
      </c>
      <c r="G15190" s="24" t="s">
        <v>4849</v>
      </c>
      <c r="H15190" s="22">
        <v>11479</v>
      </c>
      <c r="I15190" s="24" t="s">
        <v>96</v>
      </c>
      <c r="J15190" s="24" t="s">
        <v>27557</v>
      </c>
      <c r="K15190" s="24" t="s">
        <v>27601</v>
      </c>
      <c r="L15190" s="24" t="s">
        <v>242</v>
      </c>
      <c r="M15190" s="22">
        <v>22</v>
      </c>
      <c r="N15190" s="22">
        <v>1</v>
      </c>
      <c r="O15190" s="24" t="s">
        <v>249</v>
      </c>
      <c r="P15190" s="24" t="s">
        <v>542</v>
      </c>
      <c r="Q15190" s="24" t="s">
        <v>543</v>
      </c>
      <c r="R15190" s="24" t="s">
        <v>543</v>
      </c>
      <c r="S15190" s="24" t="s">
        <v>2931</v>
      </c>
      <c r="T15190" s="23">
        <v>131373</v>
      </c>
      <c r="U15190" s="23">
        <v>38503</v>
      </c>
      <c r="V15190" s="22">
        <v>2022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nshore wind</v>
      </c>
      <c r="B15191" t="b">
        <f>INDEX('Included Plant Filters'!$B$48:$B$54,MATCH(O15191,'Included Plant Filters'!$A$48:$A$54,0))</f>
        <v>1</v>
      </c>
      <c r="C15191" s="22">
        <v>64591</v>
      </c>
      <c r="D15191" s="24" t="s">
        <v>245</v>
      </c>
      <c r="E15191" s="22" t="s">
        <v>27554</v>
      </c>
      <c r="F15191" s="24" t="s">
        <v>28244</v>
      </c>
      <c r="G15191" s="24" t="s">
        <v>28244</v>
      </c>
      <c r="H15191" s="22">
        <v>64209</v>
      </c>
      <c r="I15191" s="24" t="s">
        <v>91</v>
      </c>
      <c r="J15191" s="24" t="s">
        <v>27565</v>
      </c>
      <c r="K15191" s="24" t="s">
        <v>27603</v>
      </c>
      <c r="L15191" s="24" t="s">
        <v>242</v>
      </c>
      <c r="M15191" s="22">
        <v>22</v>
      </c>
      <c r="N15191" s="22">
        <v>2</v>
      </c>
      <c r="O15191" s="24" t="s">
        <v>27556</v>
      </c>
      <c r="P15191" s="24" t="s">
        <v>259</v>
      </c>
      <c r="Q15191" s="24" t="s">
        <v>260</v>
      </c>
      <c r="R15191" s="24" t="s">
        <v>260</v>
      </c>
      <c r="S15191" s="24" t="s">
        <v>27589</v>
      </c>
      <c r="T15191" s="23">
        <v>1379837</v>
      </c>
      <c r="U15191" s="23">
        <v>404407</v>
      </c>
      <c r="V15191" s="22">
        <v>2022</v>
      </c>
    </row>
    <row r="15192" spans="1:22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other</v>
      </c>
      <c r="B15192" t="b">
        <f>INDEX('Included Plant Filters'!$B$48:$B$54,MATCH(O15192,'Included Plant Filters'!$A$48:$A$54,0))</f>
        <v>0</v>
      </c>
      <c r="C15192" s="22">
        <v>64592</v>
      </c>
      <c r="D15192" s="24" t="s">
        <v>245</v>
      </c>
      <c r="E15192" s="22" t="s">
        <v>27554</v>
      </c>
      <c r="F15192" s="24" t="s">
        <v>26231</v>
      </c>
      <c r="G15192" s="24" t="s">
        <v>26231</v>
      </c>
      <c r="H15192" s="22">
        <v>64211</v>
      </c>
      <c r="I15192" s="24" t="s">
        <v>54</v>
      </c>
      <c r="J15192" s="24" t="s">
        <v>27567</v>
      </c>
      <c r="K15192" s="24" t="s">
        <v>7552</v>
      </c>
      <c r="L15192" s="24" t="s">
        <v>242</v>
      </c>
      <c r="M15192" s="22">
        <v>112</v>
      </c>
      <c r="N15192" s="22">
        <v>6</v>
      </c>
      <c r="O15192" s="24" t="s">
        <v>27570</v>
      </c>
      <c r="P15192" s="24" t="s">
        <v>241</v>
      </c>
      <c r="Q15192" s="24" t="s">
        <v>2291</v>
      </c>
      <c r="R15192" s="24" t="s">
        <v>27578</v>
      </c>
      <c r="S15192" s="24" t="s">
        <v>27595</v>
      </c>
      <c r="T15192" s="23">
        <v>29957</v>
      </c>
      <c r="U15192" s="23">
        <v>2609</v>
      </c>
      <c r="V15192" s="22">
        <v>2022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2">
        <v>64593</v>
      </c>
      <c r="D15193" s="24" t="s">
        <v>245</v>
      </c>
      <c r="E15193" s="22" t="s">
        <v>27554</v>
      </c>
      <c r="F15193" s="24" t="s">
        <v>26233</v>
      </c>
      <c r="G15193" s="24" t="s">
        <v>26232</v>
      </c>
      <c r="H15193" s="22">
        <v>64210</v>
      </c>
      <c r="I15193" s="24" t="s">
        <v>82</v>
      </c>
      <c r="J15193" s="24" t="s">
        <v>27560</v>
      </c>
      <c r="K15193" s="24" t="s">
        <v>27599</v>
      </c>
      <c r="L15193" s="24" t="s">
        <v>242</v>
      </c>
      <c r="M15193" s="22">
        <v>22</v>
      </c>
      <c r="N15193" s="22">
        <v>2</v>
      </c>
      <c r="O15193" s="24" t="s">
        <v>27556</v>
      </c>
      <c r="P15193" s="24" t="s">
        <v>542</v>
      </c>
      <c r="Q15193" s="24" t="s">
        <v>543</v>
      </c>
      <c r="R15193" s="24" t="s">
        <v>543</v>
      </c>
      <c r="S15193" s="24" t="s">
        <v>27583</v>
      </c>
      <c r="T15193" s="23">
        <v>27063</v>
      </c>
      <c r="U15193" s="23">
        <v>7932</v>
      </c>
      <c r="V15193" s="22">
        <v>2022</v>
      </c>
    </row>
    <row r="15194" spans="1:22" ht="39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2">
        <v>64594</v>
      </c>
      <c r="D15194" s="24" t="s">
        <v>245</v>
      </c>
      <c r="E15194" s="22" t="s">
        <v>27554</v>
      </c>
      <c r="F15194" s="24" t="s">
        <v>26234</v>
      </c>
      <c r="G15194" s="24" t="s">
        <v>26232</v>
      </c>
      <c r="H15194" s="22">
        <v>64210</v>
      </c>
      <c r="I15194" s="24" t="s">
        <v>82</v>
      </c>
      <c r="J15194" s="24" t="s">
        <v>27560</v>
      </c>
      <c r="K15194" s="24" t="s">
        <v>27599</v>
      </c>
      <c r="L15194" s="24" t="s">
        <v>242</v>
      </c>
      <c r="M15194" s="22">
        <v>22</v>
      </c>
      <c r="N15194" s="22">
        <v>2</v>
      </c>
      <c r="O15194" s="24" t="s">
        <v>27556</v>
      </c>
      <c r="P15194" s="24" t="s">
        <v>542</v>
      </c>
      <c r="Q15194" s="24" t="s">
        <v>543</v>
      </c>
      <c r="R15194" s="24" t="s">
        <v>543</v>
      </c>
      <c r="S15194" s="24" t="s">
        <v>27583</v>
      </c>
      <c r="T15194" s="23">
        <v>22641</v>
      </c>
      <c r="U15194" s="23">
        <v>6636</v>
      </c>
      <c r="V15194" s="22">
        <v>2022</v>
      </c>
    </row>
    <row r="15195" spans="1:22" ht="39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2">
        <v>64595</v>
      </c>
      <c r="D15195" s="24" t="s">
        <v>245</v>
      </c>
      <c r="E15195" s="22" t="s">
        <v>27554</v>
      </c>
      <c r="F15195" s="24" t="s">
        <v>26235</v>
      </c>
      <c r="G15195" s="24" t="s">
        <v>26232</v>
      </c>
      <c r="H15195" s="22">
        <v>64210</v>
      </c>
      <c r="I15195" s="24" t="s">
        <v>82</v>
      </c>
      <c r="J15195" s="24" t="s">
        <v>27560</v>
      </c>
      <c r="K15195" s="24" t="s">
        <v>27599</v>
      </c>
      <c r="L15195" s="24" t="s">
        <v>242</v>
      </c>
      <c r="M15195" s="22">
        <v>22</v>
      </c>
      <c r="N15195" s="22">
        <v>2</v>
      </c>
      <c r="O15195" s="24" t="s">
        <v>27556</v>
      </c>
      <c r="P15195" s="24" t="s">
        <v>542</v>
      </c>
      <c r="Q15195" s="24" t="s">
        <v>543</v>
      </c>
      <c r="R15195" s="24" t="s">
        <v>543</v>
      </c>
      <c r="S15195" s="24" t="s">
        <v>27583</v>
      </c>
      <c r="T15195" s="23">
        <v>26199</v>
      </c>
      <c r="U15195" s="23">
        <v>7679</v>
      </c>
      <c r="V15195" s="22">
        <v>2022</v>
      </c>
    </row>
    <row r="15196" spans="1:22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2">
        <v>64600</v>
      </c>
      <c r="D15196" s="24" t="s">
        <v>245</v>
      </c>
      <c r="E15196" s="22" t="s">
        <v>27554</v>
      </c>
      <c r="F15196" s="24" t="s">
        <v>26236</v>
      </c>
      <c r="G15196" s="24" t="s">
        <v>22837</v>
      </c>
      <c r="H15196" s="22">
        <v>62067</v>
      </c>
      <c r="I15196" s="24" t="s">
        <v>53</v>
      </c>
      <c r="J15196" s="24" t="s">
        <v>27573</v>
      </c>
      <c r="K15196" s="24" t="s">
        <v>7552</v>
      </c>
      <c r="L15196" s="24" t="s">
        <v>242</v>
      </c>
      <c r="M15196" s="22">
        <v>22</v>
      </c>
      <c r="N15196" s="22">
        <v>2</v>
      </c>
      <c r="O15196" s="24" t="s">
        <v>27556</v>
      </c>
      <c r="P15196" s="24" t="s">
        <v>542</v>
      </c>
      <c r="Q15196" s="24" t="s">
        <v>543</v>
      </c>
      <c r="R15196" s="24" t="s">
        <v>543</v>
      </c>
      <c r="S15196" s="24" t="s">
        <v>27581</v>
      </c>
      <c r="T15196" s="23">
        <v>0</v>
      </c>
      <c r="U15196" s="23">
        <v>0</v>
      </c>
      <c r="V15196" s="22">
        <v>2022</v>
      </c>
    </row>
    <row r="15197" spans="1:22" ht="39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other</v>
      </c>
      <c r="B15197" t="b">
        <f>INDEX('Included Plant Filters'!$B$48:$B$54,MATCH(O15197,'Included Plant Filters'!$A$48:$A$54,0))</f>
        <v>1</v>
      </c>
      <c r="C15197" s="22">
        <v>64601</v>
      </c>
      <c r="D15197" s="24" t="s">
        <v>245</v>
      </c>
      <c r="E15197" s="22" t="s">
        <v>27554</v>
      </c>
      <c r="F15197" s="24" t="s">
        <v>26239</v>
      </c>
      <c r="G15197" s="24" t="s">
        <v>26238</v>
      </c>
      <c r="H15197" s="22">
        <v>62854</v>
      </c>
      <c r="I15197" s="24" t="s">
        <v>53</v>
      </c>
      <c r="J15197" s="24" t="s">
        <v>27573</v>
      </c>
      <c r="K15197" s="24" t="s">
        <v>7552</v>
      </c>
      <c r="L15197" s="24" t="s">
        <v>242</v>
      </c>
      <c r="M15197" s="22">
        <v>22</v>
      </c>
      <c r="N15197" s="22">
        <v>2</v>
      </c>
      <c r="O15197" s="24" t="s">
        <v>27556</v>
      </c>
      <c r="P15197" s="24" t="s">
        <v>538</v>
      </c>
      <c r="Q15197" s="24" t="s">
        <v>539</v>
      </c>
      <c r="R15197" s="24" t="s">
        <v>1646</v>
      </c>
      <c r="S15197" s="24" t="s">
        <v>27581</v>
      </c>
      <c r="T15197" s="23">
        <v>0</v>
      </c>
      <c r="U15197" s="23">
        <v>0</v>
      </c>
      <c r="V15197" s="22">
        <v>2022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solar pv</v>
      </c>
      <c r="B15198" t="b">
        <f>INDEX('Included Plant Filters'!$B$48:$B$54,MATCH(O15198,'Included Plant Filters'!$A$48:$A$54,0))</f>
        <v>1</v>
      </c>
      <c r="C15198" s="22">
        <v>64601</v>
      </c>
      <c r="D15198" s="24" t="s">
        <v>245</v>
      </c>
      <c r="E15198" s="22" t="s">
        <v>27554</v>
      </c>
      <c r="F15198" s="24" t="s">
        <v>26239</v>
      </c>
      <c r="G15198" s="24" t="s">
        <v>26238</v>
      </c>
      <c r="H15198" s="22">
        <v>62854</v>
      </c>
      <c r="I15198" s="24" t="s">
        <v>53</v>
      </c>
      <c r="J15198" s="24" t="s">
        <v>27573</v>
      </c>
      <c r="K15198" s="24" t="s">
        <v>7552</v>
      </c>
      <c r="L15198" s="24" t="s">
        <v>242</v>
      </c>
      <c r="M15198" s="22">
        <v>22</v>
      </c>
      <c r="N15198" s="22">
        <v>2</v>
      </c>
      <c r="O15198" s="24" t="s">
        <v>27556</v>
      </c>
      <c r="P15198" s="24" t="s">
        <v>542</v>
      </c>
      <c r="Q15198" s="24" t="s">
        <v>543</v>
      </c>
      <c r="R15198" s="24" t="s">
        <v>543</v>
      </c>
      <c r="S15198" s="24" t="s">
        <v>27581</v>
      </c>
      <c r="T15198" s="23">
        <v>11408</v>
      </c>
      <c r="U15198" s="23">
        <v>3343</v>
      </c>
      <c r="V15198" s="22">
        <v>2022</v>
      </c>
    </row>
    <row r="15199" spans="1:22" ht="26.25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solar pv</v>
      </c>
      <c r="B15199" t="b">
        <f>INDEX('Included Plant Filters'!$B$48:$B$54,MATCH(O15199,'Included Plant Filters'!$A$48:$A$54,0))</f>
        <v>1</v>
      </c>
      <c r="C15199" s="22">
        <v>64602</v>
      </c>
      <c r="D15199" s="24" t="s">
        <v>245</v>
      </c>
      <c r="E15199" s="22" t="s">
        <v>27554</v>
      </c>
      <c r="F15199" s="24" t="s">
        <v>26241</v>
      </c>
      <c r="G15199" s="24" t="s">
        <v>18225</v>
      </c>
      <c r="H15199" s="22">
        <v>61227</v>
      </c>
      <c r="I15199" s="24" t="s">
        <v>68</v>
      </c>
      <c r="J15199" s="24" t="s">
        <v>27562</v>
      </c>
      <c r="K15199" s="24" t="s">
        <v>27600</v>
      </c>
      <c r="L15199" s="24" t="s">
        <v>242</v>
      </c>
      <c r="M15199" s="22">
        <v>22</v>
      </c>
      <c r="N15199" s="22">
        <v>2</v>
      </c>
      <c r="O15199" s="24" t="s">
        <v>27556</v>
      </c>
      <c r="P15199" s="24" t="s">
        <v>542</v>
      </c>
      <c r="Q15199" s="24" t="s">
        <v>543</v>
      </c>
      <c r="R15199" s="24" t="s">
        <v>543</v>
      </c>
      <c r="S15199" s="24" t="s">
        <v>1619</v>
      </c>
      <c r="T15199" s="23">
        <v>8875</v>
      </c>
      <c r="U15199" s="23">
        <v>2601</v>
      </c>
      <c r="V15199" s="22">
        <v>2022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solar pv</v>
      </c>
      <c r="B15200" t="b">
        <f>INDEX('Included Plant Filters'!$B$48:$B$54,MATCH(O15200,'Included Plant Filters'!$A$48:$A$54,0))</f>
        <v>1</v>
      </c>
      <c r="C15200" s="22">
        <v>64603</v>
      </c>
      <c r="D15200" s="24" t="s">
        <v>245</v>
      </c>
      <c r="E15200" s="22" t="s">
        <v>27554</v>
      </c>
      <c r="F15200" s="24" t="s">
        <v>28245</v>
      </c>
      <c r="G15200" s="24" t="s">
        <v>18225</v>
      </c>
      <c r="H15200" s="22">
        <v>61227</v>
      </c>
      <c r="I15200" s="24" t="s">
        <v>87</v>
      </c>
      <c r="J15200" s="24" t="s">
        <v>3003</v>
      </c>
      <c r="K15200" s="24" t="s">
        <v>27599</v>
      </c>
      <c r="L15200" s="24" t="s">
        <v>242</v>
      </c>
      <c r="M15200" s="22">
        <v>22</v>
      </c>
      <c r="N15200" s="22">
        <v>2</v>
      </c>
      <c r="O15200" s="24" t="s">
        <v>27556</v>
      </c>
      <c r="P15200" s="24" t="s">
        <v>542</v>
      </c>
      <c r="Q15200" s="24" t="s">
        <v>543</v>
      </c>
      <c r="R15200" s="24" t="s">
        <v>543</v>
      </c>
      <c r="S15200" s="24" t="s">
        <v>27580</v>
      </c>
      <c r="T15200" s="23">
        <v>57006</v>
      </c>
      <c r="U15200" s="23">
        <v>16707</v>
      </c>
      <c r="V15200" s="22">
        <v>2022</v>
      </c>
    </row>
    <row r="15201" spans="1:22" ht="26.2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2">
        <v>64604</v>
      </c>
      <c r="D15201" s="24" t="s">
        <v>245</v>
      </c>
      <c r="E15201" s="22" t="s">
        <v>27554</v>
      </c>
      <c r="F15201" s="24" t="s">
        <v>26243</v>
      </c>
      <c r="G15201" s="24" t="s">
        <v>13984</v>
      </c>
      <c r="H15201" s="22">
        <v>60531</v>
      </c>
      <c r="I15201" s="24" t="s">
        <v>68</v>
      </c>
      <c r="J15201" s="24" t="s">
        <v>27562</v>
      </c>
      <c r="K15201" s="24" t="s">
        <v>27602</v>
      </c>
      <c r="L15201" s="24" t="s">
        <v>242</v>
      </c>
      <c r="M15201" s="22">
        <v>22</v>
      </c>
      <c r="N15201" s="22">
        <v>2</v>
      </c>
      <c r="O15201" s="24" t="s">
        <v>27556</v>
      </c>
      <c r="P15201" s="24" t="s">
        <v>542</v>
      </c>
      <c r="Q15201" s="24" t="s">
        <v>543</v>
      </c>
      <c r="R15201" s="24" t="s">
        <v>543</v>
      </c>
      <c r="S15201" s="24" t="s">
        <v>1619</v>
      </c>
      <c r="T15201" s="23">
        <v>8432</v>
      </c>
      <c r="U15201" s="23">
        <v>2471</v>
      </c>
      <c r="V15201" s="22">
        <v>2022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2">
        <v>64605</v>
      </c>
      <c r="D15202" s="24" t="s">
        <v>245</v>
      </c>
      <c r="E15202" s="22" t="s">
        <v>27554</v>
      </c>
      <c r="F15202" s="24" t="s">
        <v>26244</v>
      </c>
      <c r="G15202" s="24" t="s">
        <v>18225</v>
      </c>
      <c r="H15202" s="22">
        <v>61227</v>
      </c>
      <c r="I15202" s="24" t="s">
        <v>87</v>
      </c>
      <c r="J15202" s="24" t="s">
        <v>3003</v>
      </c>
      <c r="K15202" s="24" t="s">
        <v>27599</v>
      </c>
      <c r="L15202" s="24" t="s">
        <v>242</v>
      </c>
      <c r="M15202" s="22">
        <v>22</v>
      </c>
      <c r="N15202" s="22">
        <v>2</v>
      </c>
      <c r="O15202" s="24" t="s">
        <v>27556</v>
      </c>
      <c r="P15202" s="24" t="s">
        <v>542</v>
      </c>
      <c r="Q15202" s="24" t="s">
        <v>543</v>
      </c>
      <c r="R15202" s="24" t="s">
        <v>543</v>
      </c>
      <c r="S15202" s="24" t="s">
        <v>27580</v>
      </c>
      <c r="T15202" s="23">
        <v>32465</v>
      </c>
      <c r="U15202" s="23">
        <v>9515</v>
      </c>
      <c r="V15202" s="22">
        <v>2022</v>
      </c>
    </row>
    <row r="15203" spans="1:22" ht="26.25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2">
        <v>64606</v>
      </c>
      <c r="D15203" s="24" t="s">
        <v>245</v>
      </c>
      <c r="E15203" s="22" t="s">
        <v>27554</v>
      </c>
      <c r="F15203" s="24" t="s">
        <v>26246</v>
      </c>
      <c r="G15203" s="24" t="s">
        <v>18225</v>
      </c>
      <c r="H15203" s="22">
        <v>61227</v>
      </c>
      <c r="I15203" s="24" t="s">
        <v>68</v>
      </c>
      <c r="J15203" s="24" t="s">
        <v>27562</v>
      </c>
      <c r="K15203" s="24" t="s">
        <v>27600</v>
      </c>
      <c r="L15203" s="24" t="s">
        <v>242</v>
      </c>
      <c r="M15203" s="22">
        <v>22</v>
      </c>
      <c r="N15203" s="22">
        <v>2</v>
      </c>
      <c r="O15203" s="24" t="s">
        <v>27556</v>
      </c>
      <c r="P15203" s="24" t="s">
        <v>542</v>
      </c>
      <c r="Q15203" s="24" t="s">
        <v>543</v>
      </c>
      <c r="R15203" s="24" t="s">
        <v>543</v>
      </c>
      <c r="S15203" s="24" t="s">
        <v>1619</v>
      </c>
      <c r="T15203" s="23">
        <v>13409</v>
      </c>
      <c r="U15203" s="23">
        <v>3930</v>
      </c>
      <c r="V15203" s="22">
        <v>2022</v>
      </c>
    </row>
    <row r="15204" spans="1:22" ht="26.25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hydro</v>
      </c>
      <c r="B15204" t="b">
        <f>INDEX('Included Plant Filters'!$B$48:$B$54,MATCH(O15204,'Included Plant Filters'!$A$48:$A$54,0))</f>
        <v>1</v>
      </c>
      <c r="C15204" s="22">
        <v>64607</v>
      </c>
      <c r="D15204" s="24" t="s">
        <v>245</v>
      </c>
      <c r="E15204" s="22" t="s">
        <v>27554</v>
      </c>
      <c r="F15204" s="24" t="s">
        <v>26248</v>
      </c>
      <c r="G15204" s="24" t="s">
        <v>26248</v>
      </c>
      <c r="H15204" s="22">
        <v>64221</v>
      </c>
      <c r="I15204" s="24" t="s">
        <v>61</v>
      </c>
      <c r="J15204" s="24" t="s">
        <v>27567</v>
      </c>
      <c r="K15204" s="24" t="s">
        <v>7552</v>
      </c>
      <c r="L15204" s="24" t="s">
        <v>242</v>
      </c>
      <c r="M15204" s="22">
        <v>22</v>
      </c>
      <c r="N15204" s="22">
        <v>2</v>
      </c>
      <c r="O15204" s="24" t="s">
        <v>27556</v>
      </c>
      <c r="P15204" s="24" t="s">
        <v>267</v>
      </c>
      <c r="Q15204" s="24" t="s">
        <v>268</v>
      </c>
      <c r="R15204" s="24" t="s">
        <v>27579</v>
      </c>
      <c r="S15204" s="24" t="s">
        <v>27605</v>
      </c>
      <c r="T15204" s="23">
        <v>23389</v>
      </c>
      <c r="U15204" s="23">
        <v>6855</v>
      </c>
      <c r="V15204" s="22">
        <v>2022</v>
      </c>
    </row>
    <row r="15205" spans="1:22" ht="26.25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2">
        <v>64608</v>
      </c>
      <c r="D15205" s="24" t="s">
        <v>245</v>
      </c>
      <c r="E15205" s="22" t="s">
        <v>27554</v>
      </c>
      <c r="F15205" s="24" t="s">
        <v>26249</v>
      </c>
      <c r="G15205" s="24" t="s">
        <v>18225</v>
      </c>
      <c r="H15205" s="22">
        <v>61227</v>
      </c>
      <c r="I15205" s="24" t="s">
        <v>68</v>
      </c>
      <c r="J15205" s="24" t="s">
        <v>27562</v>
      </c>
      <c r="K15205" s="24" t="s">
        <v>27600</v>
      </c>
      <c r="L15205" s="24" t="s">
        <v>242</v>
      </c>
      <c r="M15205" s="22">
        <v>22</v>
      </c>
      <c r="N15205" s="22">
        <v>2</v>
      </c>
      <c r="O15205" s="24" t="s">
        <v>27556</v>
      </c>
      <c r="P15205" s="24" t="s">
        <v>542</v>
      </c>
      <c r="Q15205" s="24" t="s">
        <v>543</v>
      </c>
      <c r="R15205" s="24" t="s">
        <v>543</v>
      </c>
      <c r="S15205" s="24" t="s">
        <v>1619</v>
      </c>
      <c r="T15205" s="23">
        <v>13217</v>
      </c>
      <c r="U15205" s="23">
        <v>3874</v>
      </c>
      <c r="V15205" s="22">
        <v>2022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2">
        <v>64610</v>
      </c>
      <c r="D15206" s="24" t="s">
        <v>245</v>
      </c>
      <c r="E15206" s="22" t="s">
        <v>27554</v>
      </c>
      <c r="F15206" s="24" t="s">
        <v>26252</v>
      </c>
      <c r="G15206" s="24" t="s">
        <v>26251</v>
      </c>
      <c r="H15206" s="22">
        <v>64220</v>
      </c>
      <c r="I15206" s="24" t="s">
        <v>62</v>
      </c>
      <c r="J15206" s="24" t="s">
        <v>27557</v>
      </c>
      <c r="K15206" s="24" t="s">
        <v>27600</v>
      </c>
      <c r="L15206" s="24" t="s">
        <v>242</v>
      </c>
      <c r="M15206" s="22">
        <v>22</v>
      </c>
      <c r="N15206" s="22">
        <v>2</v>
      </c>
      <c r="O15206" s="24" t="s">
        <v>27556</v>
      </c>
      <c r="P15206" s="24" t="s">
        <v>542</v>
      </c>
      <c r="Q15206" s="24" t="s">
        <v>543</v>
      </c>
      <c r="R15206" s="24" t="s">
        <v>543</v>
      </c>
      <c r="S15206" s="24" t="s">
        <v>1619</v>
      </c>
      <c r="T15206" s="23">
        <v>417</v>
      </c>
      <c r="U15206" s="23">
        <v>122</v>
      </c>
      <c r="V15206" s="22">
        <v>2022</v>
      </c>
    </row>
    <row r="15207" spans="1:22" ht="26.25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other</v>
      </c>
      <c r="B15207" t="b">
        <f>INDEX('Included Plant Filters'!$B$48:$B$54,MATCH(O15207,'Included Plant Filters'!$A$48:$A$54,0))</f>
        <v>1</v>
      </c>
      <c r="C15207" s="22">
        <v>64611</v>
      </c>
      <c r="D15207" s="24" t="s">
        <v>245</v>
      </c>
      <c r="E15207" s="22" t="s">
        <v>27554</v>
      </c>
      <c r="F15207" s="24" t="s">
        <v>26255</v>
      </c>
      <c r="G15207" s="24" t="s">
        <v>26254</v>
      </c>
      <c r="H15207" s="22">
        <v>64229</v>
      </c>
      <c r="I15207" s="24" t="s">
        <v>53</v>
      </c>
      <c r="J15207" s="24" t="s">
        <v>27573</v>
      </c>
      <c r="K15207" s="24" t="s">
        <v>7552</v>
      </c>
      <c r="L15207" s="24" t="s">
        <v>242</v>
      </c>
      <c r="M15207" s="22">
        <v>22</v>
      </c>
      <c r="N15207" s="22">
        <v>2</v>
      </c>
      <c r="O15207" s="24" t="s">
        <v>27556</v>
      </c>
      <c r="P15207" s="24" t="s">
        <v>538</v>
      </c>
      <c r="Q15207" s="24" t="s">
        <v>539</v>
      </c>
      <c r="R15207" s="24" t="s">
        <v>1646</v>
      </c>
      <c r="S15207" s="24" t="s">
        <v>27581</v>
      </c>
      <c r="T15207" s="23">
        <v>0</v>
      </c>
      <c r="U15207" s="23">
        <v>-14</v>
      </c>
      <c r="V15207" s="22">
        <v>2022</v>
      </c>
    </row>
    <row r="15208" spans="1:22" ht="26.25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2">
        <v>64611</v>
      </c>
      <c r="D15208" s="24" t="s">
        <v>245</v>
      </c>
      <c r="E15208" s="22" t="s">
        <v>27554</v>
      </c>
      <c r="F15208" s="24" t="s">
        <v>26255</v>
      </c>
      <c r="G15208" s="24" t="s">
        <v>26254</v>
      </c>
      <c r="H15208" s="22">
        <v>64229</v>
      </c>
      <c r="I15208" s="24" t="s">
        <v>53</v>
      </c>
      <c r="J15208" s="24" t="s">
        <v>27573</v>
      </c>
      <c r="K15208" s="24" t="s">
        <v>7552</v>
      </c>
      <c r="L15208" s="24" t="s">
        <v>242</v>
      </c>
      <c r="M15208" s="22">
        <v>22</v>
      </c>
      <c r="N15208" s="22">
        <v>2</v>
      </c>
      <c r="O15208" s="24" t="s">
        <v>27556</v>
      </c>
      <c r="P15208" s="24" t="s">
        <v>542</v>
      </c>
      <c r="Q15208" s="24" t="s">
        <v>543</v>
      </c>
      <c r="R15208" s="24" t="s">
        <v>543</v>
      </c>
      <c r="S15208" s="24" t="s">
        <v>27581</v>
      </c>
      <c r="T15208" s="23">
        <v>13681</v>
      </c>
      <c r="U15208" s="23">
        <v>4010</v>
      </c>
      <c r="V15208" s="22">
        <v>2022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other</v>
      </c>
      <c r="B15209" t="b">
        <f>INDEX('Included Plant Filters'!$B$48:$B$54,MATCH(O15209,'Included Plant Filters'!$A$48:$A$54,0))</f>
        <v>1</v>
      </c>
      <c r="C15209" s="22">
        <v>64617</v>
      </c>
      <c r="D15209" s="24" t="s">
        <v>245</v>
      </c>
      <c r="E15209" s="22" t="s">
        <v>27554</v>
      </c>
      <c r="F15209" s="24" t="s">
        <v>26257</v>
      </c>
      <c r="G15209" s="24" t="s">
        <v>26256</v>
      </c>
      <c r="H15209" s="22">
        <v>64234</v>
      </c>
      <c r="I15209" s="24" t="s">
        <v>67</v>
      </c>
      <c r="J15209" s="24" t="s">
        <v>3003</v>
      </c>
      <c r="K15209" s="24" t="s">
        <v>27599</v>
      </c>
      <c r="L15209" s="24" t="s">
        <v>242</v>
      </c>
      <c r="M15209" s="22">
        <v>22</v>
      </c>
      <c r="N15209" s="22">
        <v>2</v>
      </c>
      <c r="O15209" s="24" t="s">
        <v>27556</v>
      </c>
      <c r="P15209" s="24" t="s">
        <v>538</v>
      </c>
      <c r="Q15209" s="24" t="s">
        <v>539</v>
      </c>
      <c r="R15209" s="24" t="s">
        <v>1646</v>
      </c>
      <c r="S15209" s="24" t="s">
        <v>27580</v>
      </c>
      <c r="T15209" s="23">
        <v>0</v>
      </c>
      <c r="U15209" s="23">
        <v>-257</v>
      </c>
      <c r="V15209" s="22">
        <v>2022</v>
      </c>
    </row>
    <row r="15210" spans="1:22" ht="39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solar pv</v>
      </c>
      <c r="B15210" t="b">
        <f>INDEX('Included Plant Filters'!$B$48:$B$54,MATCH(O15210,'Included Plant Filters'!$A$48:$A$54,0))</f>
        <v>1</v>
      </c>
      <c r="C15210" s="22">
        <v>64617</v>
      </c>
      <c r="D15210" s="24" t="s">
        <v>245</v>
      </c>
      <c r="E15210" s="22" t="s">
        <v>27554</v>
      </c>
      <c r="F15210" s="24" t="s">
        <v>26257</v>
      </c>
      <c r="G15210" s="24" t="s">
        <v>26256</v>
      </c>
      <c r="H15210" s="22">
        <v>64234</v>
      </c>
      <c r="I15210" s="24" t="s">
        <v>67</v>
      </c>
      <c r="J15210" s="24" t="s">
        <v>3003</v>
      </c>
      <c r="K15210" s="24" t="s">
        <v>27599</v>
      </c>
      <c r="L15210" s="24" t="s">
        <v>242</v>
      </c>
      <c r="M15210" s="22">
        <v>22</v>
      </c>
      <c r="N15210" s="22">
        <v>2</v>
      </c>
      <c r="O15210" s="24" t="s">
        <v>27556</v>
      </c>
      <c r="P15210" s="24" t="s">
        <v>542</v>
      </c>
      <c r="Q15210" s="24" t="s">
        <v>543</v>
      </c>
      <c r="R15210" s="24" t="s">
        <v>543</v>
      </c>
      <c r="S15210" s="24" t="s">
        <v>27580</v>
      </c>
      <c r="T15210" s="23">
        <v>26619</v>
      </c>
      <c r="U15210" s="23">
        <v>7802</v>
      </c>
      <c r="V15210" s="22">
        <v>2022</v>
      </c>
    </row>
    <row r="15211" spans="1:22" ht="26.2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other</v>
      </c>
      <c r="B15211" t="b">
        <f>INDEX('Included Plant Filters'!$B$48:$B$54,MATCH(O15211,'Included Plant Filters'!$A$48:$A$54,0))</f>
        <v>1</v>
      </c>
      <c r="C15211" s="22">
        <v>64618</v>
      </c>
      <c r="D15211" s="24" t="s">
        <v>245</v>
      </c>
      <c r="E15211" s="22" t="s">
        <v>27554</v>
      </c>
      <c r="F15211" s="24" t="s">
        <v>26261</v>
      </c>
      <c r="G15211" s="24" t="s">
        <v>26260</v>
      </c>
      <c r="H15211" s="22">
        <v>64235</v>
      </c>
      <c r="I15211" s="24" t="s">
        <v>67</v>
      </c>
      <c r="J15211" s="24" t="s">
        <v>3003</v>
      </c>
      <c r="K15211" s="24" t="s">
        <v>27599</v>
      </c>
      <c r="L15211" s="24" t="s">
        <v>242</v>
      </c>
      <c r="M15211" s="22">
        <v>22</v>
      </c>
      <c r="N15211" s="22">
        <v>2</v>
      </c>
      <c r="O15211" s="24" t="s">
        <v>27556</v>
      </c>
      <c r="P15211" s="24" t="s">
        <v>538</v>
      </c>
      <c r="Q15211" s="24" t="s">
        <v>539</v>
      </c>
      <c r="R15211" s="24" t="s">
        <v>1646</v>
      </c>
      <c r="S15211" s="24" t="s">
        <v>27580</v>
      </c>
      <c r="T15211" s="23">
        <v>0</v>
      </c>
      <c r="U15211" s="23">
        <v>-271</v>
      </c>
      <c r="V15211" s="22">
        <v>2022</v>
      </c>
    </row>
    <row r="15212" spans="1:22" ht="26.25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2">
        <v>64618</v>
      </c>
      <c r="D15212" s="24" t="s">
        <v>245</v>
      </c>
      <c r="E15212" s="22" t="s">
        <v>27554</v>
      </c>
      <c r="F15212" s="24" t="s">
        <v>26261</v>
      </c>
      <c r="G15212" s="24" t="s">
        <v>26260</v>
      </c>
      <c r="H15212" s="22">
        <v>64235</v>
      </c>
      <c r="I15212" s="24" t="s">
        <v>67</v>
      </c>
      <c r="J15212" s="24" t="s">
        <v>3003</v>
      </c>
      <c r="K15212" s="24" t="s">
        <v>27599</v>
      </c>
      <c r="L15212" s="24" t="s">
        <v>242</v>
      </c>
      <c r="M15212" s="22">
        <v>22</v>
      </c>
      <c r="N15212" s="22">
        <v>2</v>
      </c>
      <c r="O15212" s="24" t="s">
        <v>27556</v>
      </c>
      <c r="P15212" s="24" t="s">
        <v>542</v>
      </c>
      <c r="Q15212" s="24" t="s">
        <v>543</v>
      </c>
      <c r="R15212" s="24" t="s">
        <v>543</v>
      </c>
      <c r="S15212" s="24" t="s">
        <v>27580</v>
      </c>
      <c r="T15212" s="23">
        <v>15868</v>
      </c>
      <c r="U15212" s="23">
        <v>4650</v>
      </c>
      <c r="V15212" s="22">
        <v>2022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other</v>
      </c>
      <c r="B15213" t="b">
        <f>INDEX('Included Plant Filters'!$B$48:$B$54,MATCH(O15213,'Included Plant Filters'!$A$48:$A$54,0))</f>
        <v>1</v>
      </c>
      <c r="C15213" s="22">
        <v>64620</v>
      </c>
      <c r="D15213" s="24" t="s">
        <v>245</v>
      </c>
      <c r="E15213" s="22" t="s">
        <v>27554</v>
      </c>
      <c r="F15213" s="24" t="s">
        <v>26265</v>
      </c>
      <c r="G15213" s="24" t="s">
        <v>26264</v>
      </c>
      <c r="H15213" s="22">
        <v>64237</v>
      </c>
      <c r="I15213" s="24" t="s">
        <v>67</v>
      </c>
      <c r="J15213" s="24" t="s">
        <v>3003</v>
      </c>
      <c r="K15213" s="24" t="s">
        <v>27599</v>
      </c>
      <c r="L15213" s="24" t="s">
        <v>242</v>
      </c>
      <c r="M15213" s="22">
        <v>22</v>
      </c>
      <c r="N15213" s="22">
        <v>2</v>
      </c>
      <c r="O15213" s="24" t="s">
        <v>27556</v>
      </c>
      <c r="P15213" s="24" t="s">
        <v>538</v>
      </c>
      <c r="Q15213" s="24" t="s">
        <v>539</v>
      </c>
      <c r="R15213" s="24" t="s">
        <v>1646</v>
      </c>
      <c r="S15213" s="24" t="s">
        <v>27580</v>
      </c>
      <c r="T15213" s="23">
        <v>0</v>
      </c>
      <c r="U15213" s="23">
        <v>-161</v>
      </c>
      <c r="V15213" s="22">
        <v>2022</v>
      </c>
    </row>
    <row r="15214" spans="1:22" ht="39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2">
        <v>64620</v>
      </c>
      <c r="D15214" s="24" t="s">
        <v>245</v>
      </c>
      <c r="E15214" s="22" t="s">
        <v>27554</v>
      </c>
      <c r="F15214" s="24" t="s">
        <v>26265</v>
      </c>
      <c r="G15214" s="24" t="s">
        <v>26264</v>
      </c>
      <c r="H15214" s="22">
        <v>64237</v>
      </c>
      <c r="I15214" s="24" t="s">
        <v>67</v>
      </c>
      <c r="J15214" s="24" t="s">
        <v>3003</v>
      </c>
      <c r="K15214" s="24" t="s">
        <v>27599</v>
      </c>
      <c r="L15214" s="24" t="s">
        <v>242</v>
      </c>
      <c r="M15214" s="22">
        <v>22</v>
      </c>
      <c r="N15214" s="22">
        <v>2</v>
      </c>
      <c r="O15214" s="24" t="s">
        <v>27556</v>
      </c>
      <c r="P15214" s="24" t="s">
        <v>542</v>
      </c>
      <c r="Q15214" s="24" t="s">
        <v>543</v>
      </c>
      <c r="R15214" s="24" t="s">
        <v>543</v>
      </c>
      <c r="S15214" s="24" t="s">
        <v>27580</v>
      </c>
      <c r="T15214" s="23">
        <v>12809</v>
      </c>
      <c r="U15214" s="23">
        <v>3754</v>
      </c>
      <c r="V15214" s="22">
        <v>2022</v>
      </c>
    </row>
    <row r="15215" spans="1:22" ht="26.25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biomass</v>
      </c>
      <c r="B15215" t="b">
        <f>INDEX('Included Plant Filters'!$B$48:$B$54,MATCH(O15215,'Included Plant Filters'!$A$48:$A$54,0))</f>
        <v>1</v>
      </c>
      <c r="C15215" s="22">
        <v>64622</v>
      </c>
      <c r="D15215" s="24" t="s">
        <v>245</v>
      </c>
      <c r="E15215" s="22" t="s">
        <v>27554</v>
      </c>
      <c r="F15215" s="24" t="s">
        <v>26269</v>
      </c>
      <c r="G15215" s="24" t="s">
        <v>26268</v>
      </c>
      <c r="H15215" s="22">
        <v>64240</v>
      </c>
      <c r="I15215" s="24" t="s">
        <v>53</v>
      </c>
      <c r="J15215" s="24" t="s">
        <v>27573</v>
      </c>
      <c r="K15215" s="24" t="s">
        <v>7552</v>
      </c>
      <c r="L15215" s="24" t="s">
        <v>242</v>
      </c>
      <c r="M15215" s="22">
        <v>22</v>
      </c>
      <c r="N15215" s="22">
        <v>2</v>
      </c>
      <c r="O15215" s="24" t="s">
        <v>27556</v>
      </c>
      <c r="P15215" s="24" t="s">
        <v>241</v>
      </c>
      <c r="Q15215" s="24" t="s">
        <v>721</v>
      </c>
      <c r="R15215" s="24" t="s">
        <v>27571</v>
      </c>
      <c r="S15215" s="24" t="s">
        <v>27581</v>
      </c>
      <c r="T15215" s="23">
        <v>105813</v>
      </c>
      <c r="U15215" s="23">
        <v>10530</v>
      </c>
      <c r="V15215" s="22">
        <v>2022</v>
      </c>
    </row>
    <row r="15216" spans="1:22" ht="39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onshore wind</v>
      </c>
      <c r="B15216" t="b">
        <f>INDEX('Included Plant Filters'!$B$48:$B$54,MATCH(O15216,'Included Plant Filters'!$A$48:$A$54,0))</f>
        <v>1</v>
      </c>
      <c r="C15216" s="22">
        <v>64623</v>
      </c>
      <c r="D15216" s="24" t="s">
        <v>245</v>
      </c>
      <c r="E15216" s="22" t="s">
        <v>27554</v>
      </c>
      <c r="F15216" s="24" t="s">
        <v>26270</v>
      </c>
      <c r="G15216" s="24" t="s">
        <v>2719</v>
      </c>
      <c r="H15216" s="22">
        <v>13781</v>
      </c>
      <c r="I15216" s="24" t="s">
        <v>71</v>
      </c>
      <c r="J15216" s="24" t="s">
        <v>27558</v>
      </c>
      <c r="K15216" s="24" t="s">
        <v>27601</v>
      </c>
      <c r="L15216" s="24" t="s">
        <v>242</v>
      </c>
      <c r="M15216" s="22">
        <v>22</v>
      </c>
      <c r="N15216" s="22">
        <v>1</v>
      </c>
      <c r="O15216" s="24" t="s">
        <v>249</v>
      </c>
      <c r="P15216" s="24" t="s">
        <v>259</v>
      </c>
      <c r="Q15216" s="24" t="s">
        <v>260</v>
      </c>
      <c r="R15216" s="24" t="s">
        <v>260</v>
      </c>
      <c r="S15216" s="24" t="s">
        <v>2931</v>
      </c>
      <c r="T15216" s="23">
        <v>2693076</v>
      </c>
      <c r="U15216" s="23">
        <v>789295</v>
      </c>
      <c r="V15216" s="22">
        <v>2022</v>
      </c>
    </row>
    <row r="15217" spans="1:22" ht="26.25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other</v>
      </c>
      <c r="B15217" t="b">
        <f>INDEX('Included Plant Filters'!$B$48:$B$54,MATCH(O15217,'Included Plant Filters'!$A$48:$A$54,0))</f>
        <v>1</v>
      </c>
      <c r="C15217" s="22">
        <v>64624</v>
      </c>
      <c r="D15217" s="24" t="s">
        <v>245</v>
      </c>
      <c r="E15217" s="22" t="s">
        <v>27554</v>
      </c>
      <c r="F15217" s="24" t="s">
        <v>26273</v>
      </c>
      <c r="G15217" s="24" t="s">
        <v>27990</v>
      </c>
      <c r="H15217" s="22">
        <v>61944</v>
      </c>
      <c r="I15217" s="24" t="s">
        <v>53</v>
      </c>
      <c r="J15217" s="24" t="s">
        <v>27573</v>
      </c>
      <c r="K15217" s="24" t="s">
        <v>7552</v>
      </c>
      <c r="L15217" s="24" t="s">
        <v>242</v>
      </c>
      <c r="M15217" s="22">
        <v>22</v>
      </c>
      <c r="N15217" s="22">
        <v>2</v>
      </c>
      <c r="O15217" s="24" t="s">
        <v>27556</v>
      </c>
      <c r="P15217" s="24" t="s">
        <v>538</v>
      </c>
      <c r="Q15217" s="24" t="s">
        <v>539</v>
      </c>
      <c r="R15217" s="24" t="s">
        <v>1646</v>
      </c>
      <c r="S15217" s="24" t="s">
        <v>27581</v>
      </c>
      <c r="T15217" s="23">
        <v>0</v>
      </c>
      <c r="U15217" s="23">
        <v>-7203</v>
      </c>
      <c r="V15217" s="22">
        <v>2022</v>
      </c>
    </row>
    <row r="15218" spans="1:22" ht="26.25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2">
        <v>64624</v>
      </c>
      <c r="D15218" s="24" t="s">
        <v>245</v>
      </c>
      <c r="E15218" s="22" t="s">
        <v>27554</v>
      </c>
      <c r="F15218" s="24" t="s">
        <v>26273</v>
      </c>
      <c r="G15218" s="24" t="s">
        <v>27990</v>
      </c>
      <c r="H15218" s="22">
        <v>61944</v>
      </c>
      <c r="I15218" s="24" t="s">
        <v>53</v>
      </c>
      <c r="J15218" s="24" t="s">
        <v>27573</v>
      </c>
      <c r="K15218" s="24" t="s">
        <v>7552</v>
      </c>
      <c r="L15218" s="24" t="s">
        <v>242</v>
      </c>
      <c r="M15218" s="22">
        <v>22</v>
      </c>
      <c r="N15218" s="22">
        <v>2</v>
      </c>
      <c r="O15218" s="24" t="s">
        <v>27556</v>
      </c>
      <c r="P15218" s="24" t="s">
        <v>542</v>
      </c>
      <c r="Q15218" s="24" t="s">
        <v>543</v>
      </c>
      <c r="R15218" s="24" t="s">
        <v>543</v>
      </c>
      <c r="S15218" s="24" t="s">
        <v>27581</v>
      </c>
      <c r="T15218" s="23">
        <v>982762</v>
      </c>
      <c r="U15218" s="23">
        <v>288031</v>
      </c>
      <c r="V15218" s="22">
        <v>2022</v>
      </c>
    </row>
    <row r="15219" spans="1:22" ht="26.2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other</v>
      </c>
      <c r="B15219" t="b">
        <f>INDEX('Included Plant Filters'!$B$48:$B$54,MATCH(O15219,'Included Plant Filters'!$A$48:$A$54,0))</f>
        <v>1</v>
      </c>
      <c r="C15219" s="22">
        <v>64627</v>
      </c>
      <c r="D15219" s="24" t="s">
        <v>245</v>
      </c>
      <c r="E15219" s="22" t="s">
        <v>27554</v>
      </c>
      <c r="F15219" s="24" t="s">
        <v>26275</v>
      </c>
      <c r="G15219" s="24" t="s">
        <v>26274</v>
      </c>
      <c r="H15219" s="22">
        <v>64241</v>
      </c>
      <c r="I15219" s="24" t="s">
        <v>67</v>
      </c>
      <c r="J15219" s="24" t="s">
        <v>3003</v>
      </c>
      <c r="K15219" s="24" t="s">
        <v>27599</v>
      </c>
      <c r="L15219" s="24" t="s">
        <v>242</v>
      </c>
      <c r="M15219" s="22">
        <v>22</v>
      </c>
      <c r="N15219" s="22">
        <v>2</v>
      </c>
      <c r="O15219" s="24" t="s">
        <v>27556</v>
      </c>
      <c r="P15219" s="24" t="s">
        <v>538</v>
      </c>
      <c r="Q15219" s="24" t="s">
        <v>539</v>
      </c>
      <c r="R15219" s="24" t="s">
        <v>1646</v>
      </c>
      <c r="S15219" s="24" t="s">
        <v>27580</v>
      </c>
      <c r="T15219" s="23">
        <v>0</v>
      </c>
      <c r="U15219" s="23">
        <v>-18</v>
      </c>
      <c r="V15219" s="22">
        <v>2022</v>
      </c>
    </row>
    <row r="15220" spans="1:22" ht="26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solar pv</v>
      </c>
      <c r="B15220" t="b">
        <f>INDEX('Included Plant Filters'!$B$48:$B$54,MATCH(O15220,'Included Plant Filters'!$A$48:$A$54,0))</f>
        <v>1</v>
      </c>
      <c r="C15220" s="22">
        <v>64627</v>
      </c>
      <c r="D15220" s="24" t="s">
        <v>245</v>
      </c>
      <c r="E15220" s="22" t="s">
        <v>27554</v>
      </c>
      <c r="F15220" s="24" t="s">
        <v>26275</v>
      </c>
      <c r="G15220" s="24" t="s">
        <v>26274</v>
      </c>
      <c r="H15220" s="22">
        <v>64241</v>
      </c>
      <c r="I15220" s="24" t="s">
        <v>67</v>
      </c>
      <c r="J15220" s="24" t="s">
        <v>3003</v>
      </c>
      <c r="K15220" s="24" t="s">
        <v>27599</v>
      </c>
      <c r="L15220" s="24" t="s">
        <v>242</v>
      </c>
      <c r="M15220" s="22">
        <v>22</v>
      </c>
      <c r="N15220" s="22">
        <v>2</v>
      </c>
      <c r="O15220" s="24" t="s">
        <v>27556</v>
      </c>
      <c r="P15220" s="24" t="s">
        <v>542</v>
      </c>
      <c r="Q15220" s="24" t="s">
        <v>543</v>
      </c>
      <c r="R15220" s="24" t="s">
        <v>543</v>
      </c>
      <c r="S15220" s="24" t="s">
        <v>27580</v>
      </c>
      <c r="T15220" s="23">
        <v>33335</v>
      </c>
      <c r="U15220" s="23">
        <v>9770</v>
      </c>
      <c r="V15220" s="22">
        <v>2022</v>
      </c>
    </row>
    <row r="15221" spans="1:22" ht="39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solar pv</v>
      </c>
      <c r="B15221" t="b">
        <f>INDEX('Included Plant Filters'!$B$48:$B$54,MATCH(O15221,'Included Plant Filters'!$A$48:$A$54,0))</f>
        <v>1</v>
      </c>
      <c r="C15221" s="22">
        <v>64628</v>
      </c>
      <c r="D15221" s="24" t="s">
        <v>245</v>
      </c>
      <c r="E15221" s="22" t="s">
        <v>27554</v>
      </c>
      <c r="F15221" s="24" t="s">
        <v>28246</v>
      </c>
      <c r="G15221" s="24" t="s">
        <v>28157</v>
      </c>
      <c r="H15221" s="22">
        <v>63511</v>
      </c>
      <c r="I15221" s="24" t="s">
        <v>62</v>
      </c>
      <c r="J15221" s="24" t="s">
        <v>27557</v>
      </c>
      <c r="K15221" s="24" t="s">
        <v>27600</v>
      </c>
      <c r="L15221" s="24" t="s">
        <v>242</v>
      </c>
      <c r="M15221" s="22">
        <v>22</v>
      </c>
      <c r="N15221" s="22">
        <v>2</v>
      </c>
      <c r="O15221" s="24" t="s">
        <v>27556</v>
      </c>
      <c r="P15221" s="24" t="s">
        <v>542</v>
      </c>
      <c r="Q15221" s="24" t="s">
        <v>543</v>
      </c>
      <c r="R15221" s="24" t="s">
        <v>543</v>
      </c>
      <c r="S15221" s="24" t="s">
        <v>1619</v>
      </c>
      <c r="T15221" s="23">
        <v>8554</v>
      </c>
      <c r="U15221" s="23">
        <v>2507</v>
      </c>
      <c r="V15221" s="22">
        <v>2022</v>
      </c>
    </row>
    <row r="15222" spans="1:22" ht="39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solar pv</v>
      </c>
      <c r="B15222" t="b">
        <f>INDEX('Included Plant Filters'!$B$48:$B$54,MATCH(O15222,'Included Plant Filters'!$A$48:$A$54,0))</f>
        <v>1</v>
      </c>
      <c r="C15222" s="22">
        <v>64629</v>
      </c>
      <c r="D15222" s="24" t="s">
        <v>245</v>
      </c>
      <c r="E15222" s="22" t="s">
        <v>27554</v>
      </c>
      <c r="F15222" s="24" t="s">
        <v>26278</v>
      </c>
      <c r="G15222" s="24" t="s">
        <v>28157</v>
      </c>
      <c r="H15222" s="22">
        <v>63511</v>
      </c>
      <c r="I15222" s="24" t="s">
        <v>62</v>
      </c>
      <c r="J15222" s="24" t="s">
        <v>27557</v>
      </c>
      <c r="K15222" s="24" t="s">
        <v>27602</v>
      </c>
      <c r="L15222" s="24" t="s">
        <v>242</v>
      </c>
      <c r="M15222" s="22">
        <v>22</v>
      </c>
      <c r="N15222" s="22">
        <v>2</v>
      </c>
      <c r="O15222" s="24" t="s">
        <v>27556</v>
      </c>
      <c r="P15222" s="24" t="s">
        <v>542</v>
      </c>
      <c r="Q15222" s="24" t="s">
        <v>543</v>
      </c>
      <c r="R15222" s="24" t="s">
        <v>543</v>
      </c>
      <c r="S15222" s="24" t="s">
        <v>2931</v>
      </c>
      <c r="T15222" s="23">
        <v>8173</v>
      </c>
      <c r="U15222" s="23">
        <v>2396</v>
      </c>
      <c r="V15222" s="22">
        <v>2022</v>
      </c>
    </row>
    <row r="15223" spans="1:22" ht="39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other</v>
      </c>
      <c r="B15223" t="b">
        <f>INDEX('Included Plant Filters'!$B$48:$B$54,MATCH(O15223,'Included Plant Filters'!$A$48:$A$54,0))</f>
        <v>1</v>
      </c>
      <c r="C15223" s="22">
        <v>64630</v>
      </c>
      <c r="D15223" s="24" t="s">
        <v>245</v>
      </c>
      <c r="E15223" s="22" t="s">
        <v>27554</v>
      </c>
      <c r="F15223" s="24" t="s">
        <v>28247</v>
      </c>
      <c r="G15223" s="24" t="s">
        <v>11565</v>
      </c>
      <c r="H15223" s="22">
        <v>50123</v>
      </c>
      <c r="I15223" s="24" t="s">
        <v>53</v>
      </c>
      <c r="J15223" s="24" t="s">
        <v>27573</v>
      </c>
      <c r="K15223" s="24" t="s">
        <v>7552</v>
      </c>
      <c r="L15223" s="24" t="s">
        <v>242</v>
      </c>
      <c r="M15223" s="22">
        <v>22</v>
      </c>
      <c r="N15223" s="22">
        <v>2</v>
      </c>
      <c r="O15223" s="24" t="s">
        <v>27556</v>
      </c>
      <c r="P15223" s="24" t="s">
        <v>538</v>
      </c>
      <c r="Q15223" s="24" t="s">
        <v>539</v>
      </c>
      <c r="R15223" s="24" t="s">
        <v>1646</v>
      </c>
      <c r="S15223" s="24" t="s">
        <v>27581</v>
      </c>
      <c r="T15223" s="23">
        <v>0</v>
      </c>
      <c r="U15223" s="23">
        <v>-269</v>
      </c>
      <c r="V15223" s="22">
        <v>2022</v>
      </c>
    </row>
    <row r="15224" spans="1:22" ht="39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solar pv</v>
      </c>
      <c r="B15224" t="b">
        <f>INDEX('Included Plant Filters'!$B$48:$B$54,MATCH(O15224,'Included Plant Filters'!$A$48:$A$54,0))</f>
        <v>1</v>
      </c>
      <c r="C15224" s="22">
        <v>64630</v>
      </c>
      <c r="D15224" s="24" t="s">
        <v>245</v>
      </c>
      <c r="E15224" s="22" t="s">
        <v>27554</v>
      </c>
      <c r="F15224" s="24" t="s">
        <v>28247</v>
      </c>
      <c r="G15224" s="24" t="s">
        <v>11565</v>
      </c>
      <c r="H15224" s="22">
        <v>50123</v>
      </c>
      <c r="I15224" s="24" t="s">
        <v>53</v>
      </c>
      <c r="J15224" s="24" t="s">
        <v>27573</v>
      </c>
      <c r="K15224" s="24" t="s">
        <v>7552</v>
      </c>
      <c r="L15224" s="24" t="s">
        <v>242</v>
      </c>
      <c r="M15224" s="22">
        <v>22</v>
      </c>
      <c r="N15224" s="22">
        <v>2</v>
      </c>
      <c r="O15224" s="24" t="s">
        <v>27556</v>
      </c>
      <c r="P15224" s="24" t="s">
        <v>542</v>
      </c>
      <c r="Q15224" s="24" t="s">
        <v>543</v>
      </c>
      <c r="R15224" s="24" t="s">
        <v>543</v>
      </c>
      <c r="S15224" s="24" t="s">
        <v>27581</v>
      </c>
      <c r="T15224" s="23">
        <v>171392</v>
      </c>
      <c r="U15224" s="23">
        <v>50232</v>
      </c>
      <c r="V15224" s="22">
        <v>2022</v>
      </c>
    </row>
    <row r="15225" spans="1:22" ht="26.2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solar pv</v>
      </c>
      <c r="B15225" t="b">
        <f>INDEX('Included Plant Filters'!$B$48:$B$54,MATCH(O15225,'Included Plant Filters'!$A$48:$A$54,0))</f>
        <v>1</v>
      </c>
      <c r="C15225" s="22">
        <v>64631</v>
      </c>
      <c r="D15225" s="24" t="s">
        <v>245</v>
      </c>
      <c r="E15225" s="22" t="s">
        <v>27554</v>
      </c>
      <c r="F15225" s="24" t="s">
        <v>28248</v>
      </c>
      <c r="G15225" s="24" t="s">
        <v>1324</v>
      </c>
      <c r="H15225" s="22">
        <v>18454</v>
      </c>
      <c r="I15225" s="24" t="s">
        <v>57</v>
      </c>
      <c r="J15225" s="24" t="s">
        <v>27562</v>
      </c>
      <c r="K15225" s="24" t="s">
        <v>27602</v>
      </c>
      <c r="L15225" s="24" t="s">
        <v>242</v>
      </c>
      <c r="M15225" s="22">
        <v>22</v>
      </c>
      <c r="N15225" s="22">
        <v>1</v>
      </c>
      <c r="O15225" s="24" t="s">
        <v>249</v>
      </c>
      <c r="P15225" s="24" t="s">
        <v>542</v>
      </c>
      <c r="Q15225" s="24" t="s">
        <v>543</v>
      </c>
      <c r="R15225" s="24" t="s">
        <v>543</v>
      </c>
      <c r="S15225" s="24" t="s">
        <v>27604</v>
      </c>
      <c r="T15225" s="23">
        <v>281295</v>
      </c>
      <c r="U15225" s="23">
        <v>82443</v>
      </c>
      <c r="V15225" s="22">
        <v>2022</v>
      </c>
    </row>
    <row r="15226" spans="1:22" ht="26.2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solar pv</v>
      </c>
      <c r="B15226" t="b">
        <f>INDEX('Included Plant Filters'!$B$48:$B$54,MATCH(O15226,'Included Plant Filters'!$A$48:$A$54,0))</f>
        <v>1</v>
      </c>
      <c r="C15226" s="22">
        <v>64637</v>
      </c>
      <c r="D15226" s="24" t="s">
        <v>245</v>
      </c>
      <c r="E15226" s="22" t="s">
        <v>27554</v>
      </c>
      <c r="F15226" s="24" t="s">
        <v>28249</v>
      </c>
      <c r="G15226" s="24" t="s">
        <v>28250</v>
      </c>
      <c r="H15226" s="22">
        <v>64249</v>
      </c>
      <c r="I15226" s="24" t="s">
        <v>62</v>
      </c>
      <c r="J15226" s="24" t="s">
        <v>27557</v>
      </c>
      <c r="K15226" s="24" t="s">
        <v>27601</v>
      </c>
      <c r="L15226" s="24" t="s">
        <v>242</v>
      </c>
      <c r="M15226" s="22">
        <v>22</v>
      </c>
      <c r="N15226" s="22">
        <v>2</v>
      </c>
      <c r="O15226" s="24" t="s">
        <v>27556</v>
      </c>
      <c r="P15226" s="24" t="s">
        <v>542</v>
      </c>
      <c r="Q15226" s="24" t="s">
        <v>543</v>
      </c>
      <c r="R15226" s="24" t="s">
        <v>543</v>
      </c>
      <c r="S15226" s="24" t="s">
        <v>2931</v>
      </c>
      <c r="T15226" s="23">
        <v>453100</v>
      </c>
      <c r="U15226" s="23">
        <v>132796</v>
      </c>
      <c r="V15226" s="22">
        <v>2022</v>
      </c>
    </row>
    <row r="15227" spans="1:22" ht="26.2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onshore wind</v>
      </c>
      <c r="B15227" t="b">
        <f>INDEX('Included Plant Filters'!$B$48:$B$54,MATCH(O15227,'Included Plant Filters'!$A$48:$A$54,0))</f>
        <v>1</v>
      </c>
      <c r="C15227" s="22">
        <v>64638</v>
      </c>
      <c r="D15227" s="24" t="s">
        <v>245</v>
      </c>
      <c r="E15227" s="22" t="s">
        <v>27554</v>
      </c>
      <c r="F15227" s="24" t="s">
        <v>26280</v>
      </c>
      <c r="G15227" s="24" t="s">
        <v>26280</v>
      </c>
      <c r="H15227" s="22">
        <v>64250</v>
      </c>
      <c r="I15227" s="24" t="s">
        <v>80</v>
      </c>
      <c r="J15227" s="24" t="s">
        <v>27567</v>
      </c>
      <c r="K15227" s="24" t="s">
        <v>7552</v>
      </c>
      <c r="L15227" s="24" t="s">
        <v>242</v>
      </c>
      <c r="M15227" s="22">
        <v>22</v>
      </c>
      <c r="N15227" s="22">
        <v>2</v>
      </c>
      <c r="O15227" s="24" t="s">
        <v>27556</v>
      </c>
      <c r="P15227" s="24" t="s">
        <v>259</v>
      </c>
      <c r="Q15227" s="24" t="s">
        <v>260</v>
      </c>
      <c r="R15227" s="24" t="s">
        <v>260</v>
      </c>
      <c r="S15227" s="24" t="s">
        <v>27591</v>
      </c>
      <c r="T15227" s="23">
        <v>810581</v>
      </c>
      <c r="U15227" s="23">
        <v>237568</v>
      </c>
      <c r="V15227" s="22">
        <v>2022</v>
      </c>
    </row>
    <row r="15228" spans="1:22" ht="26.2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onshore wind</v>
      </c>
      <c r="B15228" t="b">
        <f>INDEX('Included Plant Filters'!$B$48:$B$54,MATCH(O15228,'Included Plant Filters'!$A$48:$A$54,0))</f>
        <v>1</v>
      </c>
      <c r="C15228" s="22">
        <v>64639</v>
      </c>
      <c r="D15228" s="24" t="s">
        <v>245</v>
      </c>
      <c r="E15228" s="22" t="s">
        <v>27554</v>
      </c>
      <c r="F15228" s="24" t="s">
        <v>28251</v>
      </c>
      <c r="G15228" s="24" t="s">
        <v>28252</v>
      </c>
      <c r="H15228" s="22">
        <v>64251</v>
      </c>
      <c r="I15228" s="24" t="s">
        <v>91</v>
      </c>
      <c r="J15228" s="24" t="s">
        <v>27565</v>
      </c>
      <c r="K15228" s="24" t="s">
        <v>27603</v>
      </c>
      <c r="L15228" s="24" t="s">
        <v>242</v>
      </c>
      <c r="M15228" s="22">
        <v>22</v>
      </c>
      <c r="N15228" s="22">
        <v>2</v>
      </c>
      <c r="O15228" s="24" t="s">
        <v>27556</v>
      </c>
      <c r="P15228" s="24" t="s">
        <v>259</v>
      </c>
      <c r="Q15228" s="24" t="s">
        <v>260</v>
      </c>
      <c r="R15228" s="24" t="s">
        <v>260</v>
      </c>
      <c r="S15228" s="24" t="s">
        <v>27589</v>
      </c>
      <c r="T15228" s="23">
        <v>3024756</v>
      </c>
      <c r="U15228" s="23">
        <v>886505</v>
      </c>
      <c r="V15228" s="22">
        <v>2022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other</v>
      </c>
      <c r="B15229" t="b">
        <f>INDEX('Included Plant Filters'!$B$48:$B$54,MATCH(O15229,'Included Plant Filters'!$A$48:$A$54,0))</f>
        <v>1</v>
      </c>
      <c r="C15229" s="22">
        <v>64640</v>
      </c>
      <c r="D15229" s="24" t="s">
        <v>245</v>
      </c>
      <c r="E15229" s="22" t="s">
        <v>27554</v>
      </c>
      <c r="F15229" s="24" t="s">
        <v>28253</v>
      </c>
      <c r="G15229" s="24" t="s">
        <v>3785</v>
      </c>
      <c r="H15229" s="22">
        <v>3046</v>
      </c>
      <c r="I15229" s="24" t="s">
        <v>75</v>
      </c>
      <c r="J15229" s="24" t="s">
        <v>27562</v>
      </c>
      <c r="K15229" s="24" t="s">
        <v>27602</v>
      </c>
      <c r="L15229" s="24" t="s">
        <v>242</v>
      </c>
      <c r="M15229" s="22">
        <v>22</v>
      </c>
      <c r="N15229" s="22">
        <v>1</v>
      </c>
      <c r="O15229" s="24" t="s">
        <v>249</v>
      </c>
      <c r="P15229" s="24" t="s">
        <v>538</v>
      </c>
      <c r="Q15229" s="24" t="s">
        <v>539</v>
      </c>
      <c r="R15229" s="24" t="s">
        <v>1646</v>
      </c>
      <c r="S15229" s="24" t="s">
        <v>27630</v>
      </c>
      <c r="T15229" s="23">
        <v>0</v>
      </c>
      <c r="U15229" s="23">
        <v>-88</v>
      </c>
      <c r="V15229" s="22">
        <v>2022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solar pv</v>
      </c>
      <c r="B15230" t="b">
        <f>INDEX('Included Plant Filters'!$B$48:$B$54,MATCH(O15230,'Included Plant Filters'!$A$48:$A$54,0))</f>
        <v>1</v>
      </c>
      <c r="C15230" s="22">
        <v>64640</v>
      </c>
      <c r="D15230" s="24" t="s">
        <v>245</v>
      </c>
      <c r="E15230" s="22" t="s">
        <v>27554</v>
      </c>
      <c r="F15230" s="24" t="s">
        <v>28253</v>
      </c>
      <c r="G15230" s="24" t="s">
        <v>3785</v>
      </c>
      <c r="H15230" s="22">
        <v>3046</v>
      </c>
      <c r="I15230" s="24" t="s">
        <v>75</v>
      </c>
      <c r="J15230" s="24" t="s">
        <v>27562</v>
      </c>
      <c r="K15230" s="24" t="s">
        <v>27602</v>
      </c>
      <c r="L15230" s="24" t="s">
        <v>242</v>
      </c>
      <c r="M15230" s="22">
        <v>22</v>
      </c>
      <c r="N15230" s="22">
        <v>1</v>
      </c>
      <c r="O15230" s="24" t="s">
        <v>249</v>
      </c>
      <c r="P15230" s="24" t="s">
        <v>542</v>
      </c>
      <c r="Q15230" s="24" t="s">
        <v>543</v>
      </c>
      <c r="R15230" s="24" t="s">
        <v>543</v>
      </c>
      <c r="S15230" s="24" t="s">
        <v>27630</v>
      </c>
      <c r="T15230" s="23">
        <v>3471</v>
      </c>
      <c r="U15230" s="23">
        <v>1017</v>
      </c>
      <c r="V15230" s="22">
        <v>2022</v>
      </c>
    </row>
    <row r="15231" spans="1:22" ht="26.2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solar pv</v>
      </c>
      <c r="B15231" t="b">
        <f>INDEX('Included Plant Filters'!$B$48:$B$54,MATCH(O15231,'Included Plant Filters'!$A$48:$A$54,0))</f>
        <v>1</v>
      </c>
      <c r="C15231" s="22">
        <v>64641</v>
      </c>
      <c r="D15231" s="24" t="s">
        <v>245</v>
      </c>
      <c r="E15231" s="22" t="s">
        <v>27554</v>
      </c>
      <c r="F15231" s="24" t="s">
        <v>28254</v>
      </c>
      <c r="G15231" s="24" t="s">
        <v>1324</v>
      </c>
      <c r="H15231" s="22">
        <v>18454</v>
      </c>
      <c r="I15231" s="24" t="s">
        <v>57</v>
      </c>
      <c r="J15231" s="24" t="s">
        <v>27562</v>
      </c>
      <c r="K15231" s="24" t="s">
        <v>27602</v>
      </c>
      <c r="L15231" s="24" t="s">
        <v>242</v>
      </c>
      <c r="M15231" s="22">
        <v>22</v>
      </c>
      <c r="N15231" s="22">
        <v>1</v>
      </c>
      <c r="O15231" s="24" t="s">
        <v>249</v>
      </c>
      <c r="P15231" s="24" t="s">
        <v>542</v>
      </c>
      <c r="Q15231" s="24" t="s">
        <v>543</v>
      </c>
      <c r="R15231" s="24" t="s">
        <v>543</v>
      </c>
      <c r="S15231" s="24" t="s">
        <v>27604</v>
      </c>
      <c r="T15231" s="23">
        <v>178392</v>
      </c>
      <c r="U15231" s="23">
        <v>52284</v>
      </c>
      <c r="V15231" s="22">
        <v>2022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solar pv</v>
      </c>
      <c r="B15232" t="b">
        <f>INDEX('Included Plant Filters'!$B$48:$B$54,MATCH(O15232,'Included Plant Filters'!$A$48:$A$54,0))</f>
        <v>1</v>
      </c>
      <c r="C15232" s="22">
        <v>64642</v>
      </c>
      <c r="D15232" s="24" t="s">
        <v>245</v>
      </c>
      <c r="E15232" s="22" t="s">
        <v>27554</v>
      </c>
      <c r="F15232" s="24" t="s">
        <v>26283</v>
      </c>
      <c r="G15232" s="24" t="s">
        <v>18225</v>
      </c>
      <c r="H15232" s="22">
        <v>61227</v>
      </c>
      <c r="I15232" s="24" t="s">
        <v>68</v>
      </c>
      <c r="J15232" s="24" t="s">
        <v>27562</v>
      </c>
      <c r="K15232" s="24" t="s">
        <v>27600</v>
      </c>
      <c r="L15232" s="24" t="s">
        <v>242</v>
      </c>
      <c r="M15232" s="22">
        <v>22</v>
      </c>
      <c r="N15232" s="22">
        <v>2</v>
      </c>
      <c r="O15232" s="24" t="s">
        <v>27556</v>
      </c>
      <c r="P15232" s="24" t="s">
        <v>542</v>
      </c>
      <c r="Q15232" s="24" t="s">
        <v>543</v>
      </c>
      <c r="R15232" s="24" t="s">
        <v>543</v>
      </c>
      <c r="S15232" s="24" t="s">
        <v>1619</v>
      </c>
      <c r="T15232" s="23">
        <v>12069</v>
      </c>
      <c r="U15232" s="23">
        <v>3537</v>
      </c>
      <c r="V15232" s="22">
        <v>2022</v>
      </c>
    </row>
    <row r="15233" spans="1:22" ht="39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solar pv</v>
      </c>
      <c r="B15233" t="b">
        <f>INDEX('Included Plant Filters'!$B$48:$B$54,MATCH(O15233,'Included Plant Filters'!$A$48:$A$54,0))</f>
        <v>1</v>
      </c>
      <c r="C15233" s="22">
        <v>64643</v>
      </c>
      <c r="D15233" s="24" t="s">
        <v>245</v>
      </c>
      <c r="E15233" s="22" t="s">
        <v>27554</v>
      </c>
      <c r="F15233" s="24" t="s">
        <v>26285</v>
      </c>
      <c r="G15233" s="24" t="s">
        <v>18225</v>
      </c>
      <c r="H15233" s="22">
        <v>61227</v>
      </c>
      <c r="I15233" s="24" t="s">
        <v>68</v>
      </c>
      <c r="J15233" s="24" t="s">
        <v>27562</v>
      </c>
      <c r="K15233" s="24" t="s">
        <v>27600</v>
      </c>
      <c r="L15233" s="24" t="s">
        <v>242</v>
      </c>
      <c r="M15233" s="22">
        <v>22</v>
      </c>
      <c r="N15233" s="22">
        <v>2</v>
      </c>
      <c r="O15233" s="24" t="s">
        <v>27556</v>
      </c>
      <c r="P15233" s="24" t="s">
        <v>542</v>
      </c>
      <c r="Q15233" s="24" t="s">
        <v>543</v>
      </c>
      <c r="R15233" s="24" t="s">
        <v>543</v>
      </c>
      <c r="S15233" s="24" t="s">
        <v>1619</v>
      </c>
      <c r="T15233" s="23">
        <v>13533</v>
      </c>
      <c r="U15233" s="23">
        <v>3966</v>
      </c>
      <c r="V15233" s="22">
        <v>2022</v>
      </c>
    </row>
    <row r="15234" spans="1:22" ht="26.2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solar pv</v>
      </c>
      <c r="B15234" t="b">
        <f>INDEX('Included Plant Filters'!$B$48:$B$54,MATCH(O15234,'Included Plant Filters'!$A$48:$A$54,0))</f>
        <v>1</v>
      </c>
      <c r="C15234" s="22">
        <v>64644</v>
      </c>
      <c r="D15234" s="24" t="s">
        <v>245</v>
      </c>
      <c r="E15234" s="22" t="s">
        <v>27554</v>
      </c>
      <c r="F15234" s="24" t="s">
        <v>28255</v>
      </c>
      <c r="G15234" s="24" t="s">
        <v>18225</v>
      </c>
      <c r="H15234" s="22">
        <v>61227</v>
      </c>
      <c r="I15234" s="24" t="s">
        <v>68</v>
      </c>
      <c r="J15234" s="24" t="s">
        <v>27562</v>
      </c>
      <c r="K15234" s="24" t="s">
        <v>27600</v>
      </c>
      <c r="L15234" s="24" t="s">
        <v>242</v>
      </c>
      <c r="M15234" s="22">
        <v>22</v>
      </c>
      <c r="N15234" s="22">
        <v>2</v>
      </c>
      <c r="O15234" s="24" t="s">
        <v>27556</v>
      </c>
      <c r="P15234" s="24" t="s">
        <v>542</v>
      </c>
      <c r="Q15234" s="24" t="s">
        <v>543</v>
      </c>
      <c r="R15234" s="24" t="s">
        <v>543</v>
      </c>
      <c r="S15234" s="24" t="s">
        <v>1619</v>
      </c>
      <c r="T15234" s="23">
        <v>9406</v>
      </c>
      <c r="U15234" s="23">
        <v>2757</v>
      </c>
      <c r="V15234" s="22">
        <v>2022</v>
      </c>
    </row>
    <row r="15235" spans="1:22" ht="26.2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solar pv</v>
      </c>
      <c r="B15235" t="b">
        <f>INDEX('Included Plant Filters'!$B$48:$B$54,MATCH(O15235,'Included Plant Filters'!$A$48:$A$54,0))</f>
        <v>1</v>
      </c>
      <c r="C15235" s="22">
        <v>64645</v>
      </c>
      <c r="D15235" s="24" t="s">
        <v>245</v>
      </c>
      <c r="E15235" s="22" t="s">
        <v>27554</v>
      </c>
      <c r="F15235" s="24" t="s">
        <v>26289</v>
      </c>
      <c r="G15235" s="24" t="s">
        <v>18225</v>
      </c>
      <c r="H15235" s="22">
        <v>61227</v>
      </c>
      <c r="I15235" s="24" t="s">
        <v>68</v>
      </c>
      <c r="J15235" s="24" t="s">
        <v>27562</v>
      </c>
      <c r="K15235" s="24" t="s">
        <v>27600</v>
      </c>
      <c r="L15235" s="24" t="s">
        <v>242</v>
      </c>
      <c r="M15235" s="22">
        <v>22</v>
      </c>
      <c r="N15235" s="22">
        <v>2</v>
      </c>
      <c r="O15235" s="24" t="s">
        <v>27556</v>
      </c>
      <c r="P15235" s="24" t="s">
        <v>542</v>
      </c>
      <c r="Q15235" s="24" t="s">
        <v>543</v>
      </c>
      <c r="R15235" s="24" t="s">
        <v>543</v>
      </c>
      <c r="S15235" s="24" t="s">
        <v>1619</v>
      </c>
      <c r="T15235" s="23">
        <v>7281</v>
      </c>
      <c r="U15235" s="23">
        <v>2134</v>
      </c>
      <c r="V15235" s="22">
        <v>2022</v>
      </c>
    </row>
    <row r="15236" spans="1:22" ht="26.2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solar pv</v>
      </c>
      <c r="B15236" t="b">
        <f>INDEX('Included Plant Filters'!$B$48:$B$54,MATCH(O15236,'Included Plant Filters'!$A$48:$A$54,0))</f>
        <v>1</v>
      </c>
      <c r="C15236" s="22">
        <v>64646</v>
      </c>
      <c r="D15236" s="24" t="s">
        <v>245</v>
      </c>
      <c r="E15236" s="22" t="s">
        <v>27554</v>
      </c>
      <c r="F15236" s="24" t="s">
        <v>26291</v>
      </c>
      <c r="G15236" s="24" t="s">
        <v>18225</v>
      </c>
      <c r="H15236" s="22">
        <v>61227</v>
      </c>
      <c r="I15236" s="24" t="s">
        <v>68</v>
      </c>
      <c r="J15236" s="24" t="s">
        <v>27562</v>
      </c>
      <c r="K15236" s="24" t="s">
        <v>27600</v>
      </c>
      <c r="L15236" s="24" t="s">
        <v>242</v>
      </c>
      <c r="M15236" s="22">
        <v>22</v>
      </c>
      <c r="N15236" s="22">
        <v>2</v>
      </c>
      <c r="O15236" s="24" t="s">
        <v>27556</v>
      </c>
      <c r="P15236" s="24" t="s">
        <v>542</v>
      </c>
      <c r="Q15236" s="24" t="s">
        <v>543</v>
      </c>
      <c r="R15236" s="24" t="s">
        <v>543</v>
      </c>
      <c r="S15236" s="24" t="s">
        <v>1619</v>
      </c>
      <c r="T15236" s="23">
        <v>12795</v>
      </c>
      <c r="U15236" s="23">
        <v>3750</v>
      </c>
      <c r="V15236" s="22">
        <v>2022</v>
      </c>
    </row>
    <row r="15237" spans="1:22" ht="26.2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solar pv</v>
      </c>
      <c r="B15237" t="b">
        <f>INDEX('Included Plant Filters'!$B$48:$B$54,MATCH(O15237,'Included Plant Filters'!$A$48:$A$54,0))</f>
        <v>1</v>
      </c>
      <c r="C15237" s="22">
        <v>64647</v>
      </c>
      <c r="D15237" s="24" t="s">
        <v>245</v>
      </c>
      <c r="E15237" s="22" t="s">
        <v>27554</v>
      </c>
      <c r="F15237" s="24" t="s">
        <v>26293</v>
      </c>
      <c r="G15237" s="24" t="s">
        <v>18225</v>
      </c>
      <c r="H15237" s="22">
        <v>61227</v>
      </c>
      <c r="I15237" s="24" t="s">
        <v>68</v>
      </c>
      <c r="J15237" s="24" t="s">
        <v>27562</v>
      </c>
      <c r="K15237" s="24" t="s">
        <v>27600</v>
      </c>
      <c r="L15237" s="24" t="s">
        <v>242</v>
      </c>
      <c r="M15237" s="22">
        <v>22</v>
      </c>
      <c r="N15237" s="22">
        <v>2</v>
      </c>
      <c r="O15237" s="24" t="s">
        <v>27556</v>
      </c>
      <c r="P15237" s="24" t="s">
        <v>542</v>
      </c>
      <c r="Q15237" s="24" t="s">
        <v>543</v>
      </c>
      <c r="R15237" s="24" t="s">
        <v>543</v>
      </c>
      <c r="S15237" s="24" t="s">
        <v>1619</v>
      </c>
      <c r="T15237" s="23">
        <v>12657</v>
      </c>
      <c r="U15237" s="23">
        <v>3710</v>
      </c>
      <c r="V15237" s="22">
        <v>2022</v>
      </c>
    </row>
    <row r="15238" spans="1:22" ht="26.2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solar pv</v>
      </c>
      <c r="B15238" t="b">
        <f>INDEX('Included Plant Filters'!$B$48:$B$54,MATCH(O15238,'Included Plant Filters'!$A$48:$A$54,0))</f>
        <v>1</v>
      </c>
      <c r="C15238" s="22">
        <v>64648</v>
      </c>
      <c r="D15238" s="24" t="s">
        <v>245</v>
      </c>
      <c r="E15238" s="22" t="s">
        <v>27554</v>
      </c>
      <c r="F15238" s="24" t="s">
        <v>28256</v>
      </c>
      <c r="G15238" s="24" t="s">
        <v>18225</v>
      </c>
      <c r="H15238" s="22">
        <v>61227</v>
      </c>
      <c r="I15238" s="24" t="s">
        <v>54</v>
      </c>
      <c r="J15238" s="24" t="s">
        <v>27567</v>
      </c>
      <c r="K15238" s="24" t="s">
        <v>7552</v>
      </c>
      <c r="L15238" s="24" t="s">
        <v>242</v>
      </c>
      <c r="M15238" s="22">
        <v>22</v>
      </c>
      <c r="N15238" s="22">
        <v>2</v>
      </c>
      <c r="O15238" s="24" t="s">
        <v>27556</v>
      </c>
      <c r="P15238" s="24" t="s">
        <v>542</v>
      </c>
      <c r="Q15238" s="24" t="s">
        <v>543</v>
      </c>
      <c r="R15238" s="24" t="s">
        <v>543</v>
      </c>
      <c r="S15238" s="24" t="s">
        <v>27595</v>
      </c>
      <c r="T15238" s="23">
        <v>5684</v>
      </c>
      <c r="U15238" s="23">
        <v>1666</v>
      </c>
      <c r="V15238" s="22">
        <v>2022</v>
      </c>
    </row>
    <row r="15239" spans="1:22" ht="26.25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2">
        <v>64649</v>
      </c>
      <c r="D15239" s="24" t="s">
        <v>245</v>
      </c>
      <c r="E15239" s="22" t="s">
        <v>27554</v>
      </c>
      <c r="F15239" s="24" t="s">
        <v>28257</v>
      </c>
      <c r="G15239" s="24" t="s">
        <v>18225</v>
      </c>
      <c r="H15239" s="22">
        <v>61227</v>
      </c>
      <c r="I15239" s="24" t="s">
        <v>54</v>
      </c>
      <c r="J15239" s="24" t="s">
        <v>27567</v>
      </c>
      <c r="K15239" s="24" t="s">
        <v>7552</v>
      </c>
      <c r="L15239" s="24" t="s">
        <v>242</v>
      </c>
      <c r="M15239" s="22">
        <v>22</v>
      </c>
      <c r="N15239" s="22">
        <v>2</v>
      </c>
      <c r="O15239" s="24" t="s">
        <v>27556</v>
      </c>
      <c r="P15239" s="24" t="s">
        <v>542</v>
      </c>
      <c r="Q15239" s="24" t="s">
        <v>543</v>
      </c>
      <c r="R15239" s="24" t="s">
        <v>543</v>
      </c>
      <c r="S15239" s="24" t="s">
        <v>27595</v>
      </c>
      <c r="T15239" s="23">
        <v>2631</v>
      </c>
      <c r="U15239" s="23">
        <v>771</v>
      </c>
      <c r="V15239" s="22">
        <v>2022</v>
      </c>
    </row>
    <row r="15240" spans="1:22" ht="26.25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2">
        <v>64650</v>
      </c>
      <c r="D15240" s="24" t="s">
        <v>245</v>
      </c>
      <c r="E15240" s="22" t="s">
        <v>27554</v>
      </c>
      <c r="F15240" s="24" t="s">
        <v>28258</v>
      </c>
      <c r="G15240" s="24" t="s">
        <v>18225</v>
      </c>
      <c r="H15240" s="22">
        <v>61227</v>
      </c>
      <c r="I15240" s="24" t="s">
        <v>54</v>
      </c>
      <c r="J15240" s="24" t="s">
        <v>27567</v>
      </c>
      <c r="K15240" s="24" t="s">
        <v>7552</v>
      </c>
      <c r="L15240" s="24" t="s">
        <v>242</v>
      </c>
      <c r="M15240" s="22">
        <v>22</v>
      </c>
      <c r="N15240" s="22">
        <v>2</v>
      </c>
      <c r="O15240" s="24" t="s">
        <v>27556</v>
      </c>
      <c r="P15240" s="24" t="s">
        <v>542</v>
      </c>
      <c r="Q15240" s="24" t="s">
        <v>543</v>
      </c>
      <c r="R15240" s="24" t="s">
        <v>543</v>
      </c>
      <c r="S15240" s="24" t="s">
        <v>27595</v>
      </c>
      <c r="T15240" s="23">
        <v>270</v>
      </c>
      <c r="U15240" s="23">
        <v>79</v>
      </c>
      <c r="V15240" s="22">
        <v>2022</v>
      </c>
    </row>
    <row r="15241" spans="1:22" ht="26.25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2">
        <v>64651</v>
      </c>
      <c r="D15241" s="24" t="s">
        <v>245</v>
      </c>
      <c r="E15241" s="22" t="s">
        <v>27554</v>
      </c>
      <c r="F15241" s="24" t="s">
        <v>28259</v>
      </c>
      <c r="G15241" s="24" t="s">
        <v>18225</v>
      </c>
      <c r="H15241" s="22">
        <v>61227</v>
      </c>
      <c r="I15241" s="24" t="s">
        <v>54</v>
      </c>
      <c r="J15241" s="24" t="s">
        <v>27567</v>
      </c>
      <c r="K15241" s="24" t="s">
        <v>7552</v>
      </c>
      <c r="L15241" s="24" t="s">
        <v>242</v>
      </c>
      <c r="M15241" s="22">
        <v>22</v>
      </c>
      <c r="N15241" s="22">
        <v>2</v>
      </c>
      <c r="O15241" s="24" t="s">
        <v>27556</v>
      </c>
      <c r="P15241" s="24" t="s">
        <v>542</v>
      </c>
      <c r="Q15241" s="24" t="s">
        <v>543</v>
      </c>
      <c r="R15241" s="24" t="s">
        <v>543</v>
      </c>
      <c r="S15241" s="24" t="s">
        <v>27595</v>
      </c>
      <c r="T15241" s="23">
        <v>338</v>
      </c>
      <c r="U15241" s="23">
        <v>99</v>
      </c>
      <c r="V15241" s="22">
        <v>2022</v>
      </c>
    </row>
    <row r="15242" spans="1:22" ht="26.2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2">
        <v>64652</v>
      </c>
      <c r="D15242" s="24" t="s">
        <v>245</v>
      </c>
      <c r="E15242" s="22" t="s">
        <v>27554</v>
      </c>
      <c r="F15242" s="24" t="s">
        <v>28260</v>
      </c>
      <c r="G15242" s="24" t="s">
        <v>18225</v>
      </c>
      <c r="H15242" s="22">
        <v>61227</v>
      </c>
      <c r="I15242" s="24" t="s">
        <v>54</v>
      </c>
      <c r="J15242" s="24" t="s">
        <v>27567</v>
      </c>
      <c r="K15242" s="24" t="s">
        <v>7552</v>
      </c>
      <c r="L15242" s="24" t="s">
        <v>242</v>
      </c>
      <c r="M15242" s="22">
        <v>22</v>
      </c>
      <c r="N15242" s="22">
        <v>2</v>
      </c>
      <c r="O15242" s="24" t="s">
        <v>27556</v>
      </c>
      <c r="P15242" s="24" t="s">
        <v>542</v>
      </c>
      <c r="Q15242" s="24" t="s">
        <v>543</v>
      </c>
      <c r="R15242" s="24" t="s">
        <v>543</v>
      </c>
      <c r="S15242" s="24" t="s">
        <v>27595</v>
      </c>
      <c r="T15242" s="23">
        <v>102</v>
      </c>
      <c r="U15242" s="23">
        <v>30</v>
      </c>
      <c r="V15242" s="22">
        <v>2022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2">
        <v>64653</v>
      </c>
      <c r="D15243" s="24" t="s">
        <v>245</v>
      </c>
      <c r="E15243" s="22" t="s">
        <v>27554</v>
      </c>
      <c r="F15243" s="24" t="s">
        <v>28261</v>
      </c>
      <c r="G15243" s="24" t="s">
        <v>18225</v>
      </c>
      <c r="H15243" s="22">
        <v>61227</v>
      </c>
      <c r="I15243" s="24" t="s">
        <v>54</v>
      </c>
      <c r="J15243" s="24" t="s">
        <v>27567</v>
      </c>
      <c r="K15243" s="24" t="s">
        <v>7552</v>
      </c>
      <c r="L15243" s="24" t="s">
        <v>242</v>
      </c>
      <c r="M15243" s="22">
        <v>22</v>
      </c>
      <c r="N15243" s="22">
        <v>2</v>
      </c>
      <c r="O15243" s="24" t="s">
        <v>27556</v>
      </c>
      <c r="P15243" s="24" t="s">
        <v>542</v>
      </c>
      <c r="Q15243" s="24" t="s">
        <v>543</v>
      </c>
      <c r="R15243" s="24" t="s">
        <v>543</v>
      </c>
      <c r="S15243" s="24" t="s">
        <v>27595</v>
      </c>
      <c r="T15243" s="23">
        <v>4873</v>
      </c>
      <c r="U15243" s="23">
        <v>1428</v>
      </c>
      <c r="V15243" s="22">
        <v>2022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2">
        <v>64654</v>
      </c>
      <c r="D15244" s="24" t="s">
        <v>245</v>
      </c>
      <c r="E15244" s="22" t="s">
        <v>27554</v>
      </c>
      <c r="F15244" s="24" t="s">
        <v>28262</v>
      </c>
      <c r="G15244" s="24" t="s">
        <v>18225</v>
      </c>
      <c r="H15244" s="22">
        <v>61227</v>
      </c>
      <c r="I15244" s="24" t="s">
        <v>54</v>
      </c>
      <c r="J15244" s="24" t="s">
        <v>27567</v>
      </c>
      <c r="K15244" s="24" t="s">
        <v>7552</v>
      </c>
      <c r="L15244" s="24" t="s">
        <v>242</v>
      </c>
      <c r="M15244" s="22">
        <v>22</v>
      </c>
      <c r="N15244" s="22">
        <v>2</v>
      </c>
      <c r="O15244" s="24" t="s">
        <v>27556</v>
      </c>
      <c r="P15244" s="24" t="s">
        <v>542</v>
      </c>
      <c r="Q15244" s="24" t="s">
        <v>543</v>
      </c>
      <c r="R15244" s="24" t="s">
        <v>543</v>
      </c>
      <c r="S15244" s="24" t="s">
        <v>27595</v>
      </c>
      <c r="T15244" s="23">
        <v>5268</v>
      </c>
      <c r="U15244" s="23">
        <v>1544</v>
      </c>
      <c r="V15244" s="22">
        <v>2022</v>
      </c>
    </row>
    <row r="15245" spans="1:22" ht="26.2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2">
        <v>64655</v>
      </c>
      <c r="D15245" s="24" t="s">
        <v>245</v>
      </c>
      <c r="E15245" s="22" t="s">
        <v>27554</v>
      </c>
      <c r="F15245" s="24" t="s">
        <v>28263</v>
      </c>
      <c r="G15245" s="24" t="s">
        <v>18225</v>
      </c>
      <c r="H15245" s="22">
        <v>61227</v>
      </c>
      <c r="I15245" s="24" t="s">
        <v>54</v>
      </c>
      <c r="J15245" s="24" t="s">
        <v>27567</v>
      </c>
      <c r="K15245" s="24" t="s">
        <v>7552</v>
      </c>
      <c r="L15245" s="24" t="s">
        <v>242</v>
      </c>
      <c r="M15245" s="22">
        <v>22</v>
      </c>
      <c r="N15245" s="22">
        <v>2</v>
      </c>
      <c r="O15245" s="24" t="s">
        <v>27556</v>
      </c>
      <c r="P15245" s="24" t="s">
        <v>542</v>
      </c>
      <c r="Q15245" s="24" t="s">
        <v>543</v>
      </c>
      <c r="R15245" s="24" t="s">
        <v>543</v>
      </c>
      <c r="S15245" s="24" t="s">
        <v>27595</v>
      </c>
      <c r="T15245" s="23">
        <v>5640</v>
      </c>
      <c r="U15245" s="23">
        <v>1653</v>
      </c>
      <c r="V15245" s="22">
        <v>2022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2">
        <v>64657</v>
      </c>
      <c r="D15246" s="24" t="s">
        <v>245</v>
      </c>
      <c r="E15246" s="22" t="s">
        <v>27554</v>
      </c>
      <c r="F15246" s="24" t="s">
        <v>26295</v>
      </c>
      <c r="G15246" s="24" t="s">
        <v>1324</v>
      </c>
      <c r="H15246" s="22">
        <v>18454</v>
      </c>
      <c r="I15246" s="24" t="s">
        <v>57</v>
      </c>
      <c r="J15246" s="24" t="s">
        <v>27562</v>
      </c>
      <c r="K15246" s="24" t="s">
        <v>27602</v>
      </c>
      <c r="L15246" s="24" t="s">
        <v>242</v>
      </c>
      <c r="M15246" s="22">
        <v>22</v>
      </c>
      <c r="N15246" s="22">
        <v>1</v>
      </c>
      <c r="O15246" s="24" t="s">
        <v>249</v>
      </c>
      <c r="P15246" s="24" t="s">
        <v>542</v>
      </c>
      <c r="Q15246" s="24" t="s">
        <v>543</v>
      </c>
      <c r="R15246" s="24" t="s">
        <v>543</v>
      </c>
      <c r="S15246" s="24" t="s">
        <v>27604</v>
      </c>
      <c r="T15246" s="23">
        <v>438961</v>
      </c>
      <c r="U15246" s="23">
        <v>128652</v>
      </c>
      <c r="V15246" s="22">
        <v>2022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onshore wind</v>
      </c>
      <c r="B15247" t="b">
        <f>INDEX('Included Plant Filters'!$B$48:$B$54,MATCH(O15247,'Included Plant Filters'!$A$48:$A$54,0))</f>
        <v>1</v>
      </c>
      <c r="C15247" s="22">
        <v>64661</v>
      </c>
      <c r="D15247" s="24" t="s">
        <v>245</v>
      </c>
      <c r="E15247" s="22" t="s">
        <v>27554</v>
      </c>
      <c r="F15247" s="24" t="s">
        <v>28264</v>
      </c>
      <c r="G15247" s="24" t="s">
        <v>28264</v>
      </c>
      <c r="H15247" s="22">
        <v>64259</v>
      </c>
      <c r="I15247" s="24" t="s">
        <v>60</v>
      </c>
      <c r="J15247" s="24" t="s">
        <v>27558</v>
      </c>
      <c r="K15247" s="24" t="s">
        <v>27601</v>
      </c>
      <c r="L15247" s="24" t="s">
        <v>242</v>
      </c>
      <c r="M15247" s="22">
        <v>22</v>
      </c>
      <c r="N15247" s="22">
        <v>2</v>
      </c>
      <c r="O15247" s="24" t="s">
        <v>27556</v>
      </c>
      <c r="P15247" s="24" t="s">
        <v>259</v>
      </c>
      <c r="Q15247" s="24" t="s">
        <v>260</v>
      </c>
      <c r="R15247" s="24" t="s">
        <v>260</v>
      </c>
      <c r="S15247" s="24" t="s">
        <v>2931</v>
      </c>
      <c r="T15247" s="23">
        <v>1978650</v>
      </c>
      <c r="U15247" s="23">
        <v>579909</v>
      </c>
      <c r="V15247" s="22">
        <v>2022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onshore wind</v>
      </c>
      <c r="B15248" t="b">
        <f>INDEX('Included Plant Filters'!$B$48:$B$54,MATCH(O15248,'Included Plant Filters'!$A$48:$A$54,0))</f>
        <v>1</v>
      </c>
      <c r="C15248" s="22">
        <v>64662</v>
      </c>
      <c r="D15248" s="24" t="s">
        <v>245</v>
      </c>
      <c r="E15248" s="22" t="s">
        <v>27554</v>
      </c>
      <c r="F15248" s="24" t="s">
        <v>26297</v>
      </c>
      <c r="G15248" s="24" t="s">
        <v>26296</v>
      </c>
      <c r="H15248" s="22">
        <v>64261</v>
      </c>
      <c r="I15248" s="24" t="s">
        <v>60</v>
      </c>
      <c r="J15248" s="24" t="s">
        <v>27558</v>
      </c>
      <c r="K15248" s="24" t="s">
        <v>27601</v>
      </c>
      <c r="L15248" s="24" t="s">
        <v>242</v>
      </c>
      <c r="M15248" s="22">
        <v>22</v>
      </c>
      <c r="N15248" s="22">
        <v>2</v>
      </c>
      <c r="O15248" s="24" t="s">
        <v>27556</v>
      </c>
      <c r="P15248" s="24" t="s">
        <v>259</v>
      </c>
      <c r="Q15248" s="24" t="s">
        <v>260</v>
      </c>
      <c r="R15248" s="24" t="s">
        <v>260</v>
      </c>
      <c r="S15248" s="24" t="s">
        <v>2931</v>
      </c>
      <c r="T15248" s="23">
        <v>1272772</v>
      </c>
      <c r="U15248" s="23">
        <v>373028</v>
      </c>
      <c r="V15248" s="22">
        <v>2022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natural gas peaker</v>
      </c>
      <c r="B15249" t="b">
        <f>INDEX('Included Plant Filters'!$B$48:$B$54,MATCH(O15249,'Included Plant Filters'!$A$48:$A$54,0))</f>
        <v>0</v>
      </c>
      <c r="C15249" s="22">
        <v>64663</v>
      </c>
      <c r="D15249" s="24" t="s">
        <v>248</v>
      </c>
      <c r="E15249" s="22" t="s">
        <v>27554</v>
      </c>
      <c r="F15249" s="24" t="s">
        <v>26299</v>
      </c>
      <c r="G15249" s="24" t="s">
        <v>26298</v>
      </c>
      <c r="H15249" s="22">
        <v>64262</v>
      </c>
      <c r="I15249" s="24" t="s">
        <v>85</v>
      </c>
      <c r="J15249" s="24" t="s">
        <v>27573</v>
      </c>
      <c r="K15249" s="24" t="s">
        <v>7552</v>
      </c>
      <c r="L15249" s="24" t="s">
        <v>242</v>
      </c>
      <c r="M15249" s="22">
        <v>22132</v>
      </c>
      <c r="N15249" s="22">
        <v>5</v>
      </c>
      <c r="O15249" s="24" t="s">
        <v>27569</v>
      </c>
      <c r="P15249" s="24" t="s">
        <v>241</v>
      </c>
      <c r="Q15249" s="24" t="s">
        <v>274</v>
      </c>
      <c r="R15249" s="24" t="s">
        <v>274</v>
      </c>
      <c r="S15249" s="24" t="s">
        <v>27590</v>
      </c>
      <c r="T15249" s="23">
        <v>0</v>
      </c>
      <c r="U15249" s="23">
        <v>0</v>
      </c>
      <c r="V15249" s="22">
        <v>2022</v>
      </c>
    </row>
    <row r="15250" spans="1:22" ht="39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biomass</v>
      </c>
      <c r="B15250" t="b">
        <f>INDEX('Included Plant Filters'!$B$48:$B$54,MATCH(O15250,'Included Plant Filters'!$A$48:$A$54,0))</f>
        <v>0</v>
      </c>
      <c r="C15250" s="22">
        <v>64663</v>
      </c>
      <c r="D15250" s="24" t="s">
        <v>248</v>
      </c>
      <c r="E15250" s="22" t="s">
        <v>27554</v>
      </c>
      <c r="F15250" s="24" t="s">
        <v>26299</v>
      </c>
      <c r="G15250" s="24" t="s">
        <v>26298</v>
      </c>
      <c r="H15250" s="22">
        <v>64262</v>
      </c>
      <c r="I15250" s="24" t="s">
        <v>85</v>
      </c>
      <c r="J15250" s="24" t="s">
        <v>27573</v>
      </c>
      <c r="K15250" s="24" t="s">
        <v>7552</v>
      </c>
      <c r="L15250" s="24" t="s">
        <v>242</v>
      </c>
      <c r="M15250" s="22">
        <v>22132</v>
      </c>
      <c r="N15250" s="22">
        <v>5</v>
      </c>
      <c r="O15250" s="24" t="s">
        <v>27569</v>
      </c>
      <c r="P15250" s="24" t="s">
        <v>241</v>
      </c>
      <c r="Q15250" s="24" t="s">
        <v>721</v>
      </c>
      <c r="R15250" s="24" t="s">
        <v>27571</v>
      </c>
      <c r="S15250" s="24" t="s">
        <v>27590</v>
      </c>
      <c r="T15250" s="23">
        <v>59186</v>
      </c>
      <c r="U15250" s="23">
        <v>6496</v>
      </c>
      <c r="V15250" s="22">
        <v>2022</v>
      </c>
    </row>
    <row r="15251" spans="1:22" ht="26.2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other</v>
      </c>
      <c r="B15251" t="b">
        <f>INDEX('Included Plant Filters'!$B$48:$B$54,MATCH(O15251,'Included Plant Filters'!$A$48:$A$54,0))</f>
        <v>1</v>
      </c>
      <c r="C15251" s="22">
        <v>64664</v>
      </c>
      <c r="D15251" s="24" t="s">
        <v>245</v>
      </c>
      <c r="E15251" s="22" t="s">
        <v>27554</v>
      </c>
      <c r="F15251" s="24" t="s">
        <v>26301</v>
      </c>
      <c r="G15251" s="24" t="s">
        <v>26301</v>
      </c>
      <c r="H15251" s="22">
        <v>64258</v>
      </c>
      <c r="I15251" s="24" t="s">
        <v>67</v>
      </c>
      <c r="J15251" s="24" t="s">
        <v>3003</v>
      </c>
      <c r="K15251" s="24" t="s">
        <v>27599</v>
      </c>
      <c r="L15251" s="24" t="s">
        <v>242</v>
      </c>
      <c r="M15251" s="22">
        <v>22</v>
      </c>
      <c r="N15251" s="22">
        <v>2</v>
      </c>
      <c r="O15251" s="24" t="s">
        <v>27556</v>
      </c>
      <c r="P15251" s="24" t="s">
        <v>538</v>
      </c>
      <c r="Q15251" s="24" t="s">
        <v>539</v>
      </c>
      <c r="R15251" s="24" t="s">
        <v>1646</v>
      </c>
      <c r="S15251" s="24" t="s">
        <v>27580</v>
      </c>
      <c r="T15251" s="23">
        <v>0</v>
      </c>
      <c r="U15251" s="23">
        <v>-83</v>
      </c>
      <c r="V15251" s="22">
        <v>2022</v>
      </c>
    </row>
    <row r="15252" spans="1:22" ht="26.2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solar pv</v>
      </c>
      <c r="B15252" t="b">
        <f>INDEX('Included Plant Filters'!$B$48:$B$54,MATCH(O15252,'Included Plant Filters'!$A$48:$A$54,0))</f>
        <v>1</v>
      </c>
      <c r="C15252" s="22">
        <v>64664</v>
      </c>
      <c r="D15252" s="24" t="s">
        <v>245</v>
      </c>
      <c r="E15252" s="22" t="s">
        <v>27554</v>
      </c>
      <c r="F15252" s="24" t="s">
        <v>26301</v>
      </c>
      <c r="G15252" s="24" t="s">
        <v>26301</v>
      </c>
      <c r="H15252" s="22">
        <v>64258</v>
      </c>
      <c r="I15252" s="24" t="s">
        <v>67</v>
      </c>
      <c r="J15252" s="24" t="s">
        <v>3003</v>
      </c>
      <c r="K15252" s="24" t="s">
        <v>27599</v>
      </c>
      <c r="L15252" s="24" t="s">
        <v>242</v>
      </c>
      <c r="M15252" s="22">
        <v>22</v>
      </c>
      <c r="N15252" s="22">
        <v>2</v>
      </c>
      <c r="O15252" s="24" t="s">
        <v>27556</v>
      </c>
      <c r="P15252" s="24" t="s">
        <v>542</v>
      </c>
      <c r="Q15252" s="24" t="s">
        <v>543</v>
      </c>
      <c r="R15252" s="24" t="s">
        <v>543</v>
      </c>
      <c r="S15252" s="24" t="s">
        <v>27580</v>
      </c>
      <c r="T15252" s="23">
        <v>15788</v>
      </c>
      <c r="U15252" s="23">
        <v>4628</v>
      </c>
      <c r="V15252" s="22">
        <v>2022</v>
      </c>
    </row>
    <row r="15253" spans="1:22" ht="26.2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onshore wind</v>
      </c>
      <c r="B15253" t="b">
        <f>INDEX('Included Plant Filters'!$B$48:$B$54,MATCH(O15253,'Included Plant Filters'!$A$48:$A$54,0))</f>
        <v>1</v>
      </c>
      <c r="C15253" s="22">
        <v>64665</v>
      </c>
      <c r="D15253" s="24" t="s">
        <v>245</v>
      </c>
      <c r="E15253" s="22" t="s">
        <v>27554</v>
      </c>
      <c r="F15253" s="24" t="s">
        <v>28265</v>
      </c>
      <c r="G15253" s="24" t="s">
        <v>28266</v>
      </c>
      <c r="H15253" s="22">
        <v>64976</v>
      </c>
      <c r="I15253" s="24" t="s">
        <v>91</v>
      </c>
      <c r="J15253" s="24" t="s">
        <v>27565</v>
      </c>
      <c r="K15253" s="24" t="s">
        <v>27601</v>
      </c>
      <c r="L15253" s="24" t="s">
        <v>242</v>
      </c>
      <c r="M15253" s="22">
        <v>22</v>
      </c>
      <c r="N15253" s="22">
        <v>2</v>
      </c>
      <c r="O15253" s="24" t="s">
        <v>27556</v>
      </c>
      <c r="P15253" s="24" t="s">
        <v>259</v>
      </c>
      <c r="Q15253" s="24" t="s">
        <v>260</v>
      </c>
      <c r="R15253" s="24" t="s">
        <v>260</v>
      </c>
      <c r="S15253" s="24" t="s">
        <v>642</v>
      </c>
      <c r="T15253" s="23">
        <v>3302776</v>
      </c>
      <c r="U15253" s="23">
        <v>967988</v>
      </c>
      <c r="V15253" s="22">
        <v>2022</v>
      </c>
    </row>
    <row r="15254" spans="1:22" ht="26.2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solar pv</v>
      </c>
      <c r="B15254" t="b">
        <f>INDEX('Included Plant Filters'!$B$48:$B$54,MATCH(O15254,'Included Plant Filters'!$A$48:$A$54,0))</f>
        <v>1</v>
      </c>
      <c r="C15254" s="22">
        <v>64673</v>
      </c>
      <c r="D15254" s="24" t="s">
        <v>245</v>
      </c>
      <c r="E15254" s="22" t="s">
        <v>27554</v>
      </c>
      <c r="F15254" s="24" t="s">
        <v>26305</v>
      </c>
      <c r="G15254" s="24" t="s">
        <v>26304</v>
      </c>
      <c r="H15254" s="22">
        <v>64255</v>
      </c>
      <c r="I15254" s="24" t="s">
        <v>69</v>
      </c>
      <c r="J15254" s="24" t="s">
        <v>3003</v>
      </c>
      <c r="K15254" s="24" t="s">
        <v>27599</v>
      </c>
      <c r="L15254" s="24" t="s">
        <v>242</v>
      </c>
      <c r="M15254" s="22">
        <v>22</v>
      </c>
      <c r="N15254" s="22">
        <v>2</v>
      </c>
      <c r="O15254" s="24" t="s">
        <v>27556</v>
      </c>
      <c r="P15254" s="24" t="s">
        <v>542</v>
      </c>
      <c r="Q15254" s="24" t="s">
        <v>543</v>
      </c>
      <c r="R15254" s="24" t="s">
        <v>543</v>
      </c>
      <c r="S15254" s="24" t="s">
        <v>27580</v>
      </c>
      <c r="T15254" s="23">
        <v>16049</v>
      </c>
      <c r="U15254" s="23">
        <v>4703</v>
      </c>
      <c r="V15254" s="22">
        <v>2022</v>
      </c>
    </row>
    <row r="15255" spans="1:22" ht="26.2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solar pv</v>
      </c>
      <c r="B15255" t="b">
        <f>INDEX('Included Plant Filters'!$B$48:$B$54,MATCH(O15255,'Included Plant Filters'!$A$48:$A$54,0))</f>
        <v>1</v>
      </c>
      <c r="C15255" s="22">
        <v>64674</v>
      </c>
      <c r="D15255" s="24" t="s">
        <v>245</v>
      </c>
      <c r="E15255" s="22" t="s">
        <v>27554</v>
      </c>
      <c r="F15255" s="24" t="s">
        <v>2627</v>
      </c>
      <c r="G15255" s="24" t="s">
        <v>26307</v>
      </c>
      <c r="H15255" s="22">
        <v>64256</v>
      </c>
      <c r="I15255" s="24" t="s">
        <v>75</v>
      </c>
      <c r="J15255" s="24" t="s">
        <v>27562</v>
      </c>
      <c r="K15255" s="24" t="s">
        <v>27602</v>
      </c>
      <c r="L15255" s="24" t="s">
        <v>242</v>
      </c>
      <c r="M15255" s="22">
        <v>22</v>
      </c>
      <c r="N15255" s="22">
        <v>2</v>
      </c>
      <c r="O15255" s="24" t="s">
        <v>27556</v>
      </c>
      <c r="P15255" s="24" t="s">
        <v>542</v>
      </c>
      <c r="Q15255" s="24" t="s">
        <v>543</v>
      </c>
      <c r="R15255" s="24" t="s">
        <v>543</v>
      </c>
      <c r="S15255" s="24" t="s">
        <v>27585</v>
      </c>
      <c r="T15255" s="23">
        <v>16112</v>
      </c>
      <c r="U15255" s="23">
        <v>4722</v>
      </c>
      <c r="V15255" s="22">
        <v>2022</v>
      </c>
    </row>
    <row r="15256" spans="1:22" ht="26.2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solar pv</v>
      </c>
      <c r="B15256" t="b">
        <f>INDEX('Included Plant Filters'!$B$48:$B$54,MATCH(O15256,'Included Plant Filters'!$A$48:$A$54,0))</f>
        <v>1</v>
      </c>
      <c r="C15256" s="22">
        <v>64675</v>
      </c>
      <c r="D15256" s="24" t="s">
        <v>245</v>
      </c>
      <c r="E15256" s="22" t="s">
        <v>27554</v>
      </c>
      <c r="F15256" s="24" t="s">
        <v>26310</v>
      </c>
      <c r="G15256" s="24" t="s">
        <v>26309</v>
      </c>
      <c r="H15256" s="22">
        <v>64257</v>
      </c>
      <c r="I15256" s="24" t="s">
        <v>69</v>
      </c>
      <c r="J15256" s="24" t="s">
        <v>3003</v>
      </c>
      <c r="K15256" s="24" t="s">
        <v>27599</v>
      </c>
      <c r="L15256" s="24" t="s">
        <v>242</v>
      </c>
      <c r="M15256" s="22">
        <v>22</v>
      </c>
      <c r="N15256" s="22">
        <v>2</v>
      </c>
      <c r="O15256" s="24" t="s">
        <v>27556</v>
      </c>
      <c r="P15256" s="24" t="s">
        <v>542</v>
      </c>
      <c r="Q15256" s="24" t="s">
        <v>543</v>
      </c>
      <c r="R15256" s="24" t="s">
        <v>543</v>
      </c>
      <c r="S15256" s="24" t="s">
        <v>27580</v>
      </c>
      <c r="T15256" s="23">
        <v>11453</v>
      </c>
      <c r="U15256" s="23">
        <v>3357</v>
      </c>
      <c r="V15256" s="22">
        <v>2022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solar pv</v>
      </c>
      <c r="B15257" t="b">
        <f>INDEX('Included Plant Filters'!$B$48:$B$54,MATCH(O15257,'Included Plant Filters'!$A$48:$A$54,0))</f>
        <v>1</v>
      </c>
      <c r="C15257" s="22">
        <v>64676</v>
      </c>
      <c r="D15257" s="24" t="s">
        <v>245</v>
      </c>
      <c r="E15257" s="22" t="s">
        <v>27554</v>
      </c>
      <c r="F15257" s="24" t="s">
        <v>26312</v>
      </c>
      <c r="G15257" s="24" t="s">
        <v>11763</v>
      </c>
      <c r="H15257" s="22">
        <v>60025</v>
      </c>
      <c r="I15257" s="24" t="s">
        <v>53</v>
      </c>
      <c r="J15257" s="24" t="s">
        <v>27573</v>
      </c>
      <c r="K15257" s="24" t="s">
        <v>7552</v>
      </c>
      <c r="L15257" s="24" t="s">
        <v>242</v>
      </c>
      <c r="M15257" s="22">
        <v>22</v>
      </c>
      <c r="N15257" s="22">
        <v>2</v>
      </c>
      <c r="O15257" s="24" t="s">
        <v>27556</v>
      </c>
      <c r="P15257" s="24" t="s">
        <v>542</v>
      </c>
      <c r="Q15257" s="24" t="s">
        <v>543</v>
      </c>
      <c r="R15257" s="24" t="s">
        <v>543</v>
      </c>
      <c r="S15257" s="24" t="s">
        <v>27581</v>
      </c>
      <c r="T15257" s="23">
        <v>29407</v>
      </c>
      <c r="U15257" s="23">
        <v>8619</v>
      </c>
      <c r="V15257" s="22">
        <v>2022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solar pv</v>
      </c>
      <c r="B15258" t="b">
        <f>INDEX('Included Plant Filters'!$B$48:$B$54,MATCH(O15258,'Included Plant Filters'!$A$48:$A$54,0))</f>
        <v>1</v>
      </c>
      <c r="C15258" s="22">
        <v>64677</v>
      </c>
      <c r="D15258" s="24" t="s">
        <v>245</v>
      </c>
      <c r="E15258" s="22" t="s">
        <v>27554</v>
      </c>
      <c r="F15258" s="24" t="s">
        <v>26313</v>
      </c>
      <c r="G15258" s="24" t="s">
        <v>11763</v>
      </c>
      <c r="H15258" s="22">
        <v>60025</v>
      </c>
      <c r="I15258" s="24" t="s">
        <v>75</v>
      </c>
      <c r="J15258" s="24" t="s">
        <v>27562</v>
      </c>
      <c r="K15258" s="24" t="s">
        <v>27602</v>
      </c>
      <c r="L15258" s="24" t="s">
        <v>242</v>
      </c>
      <c r="M15258" s="22">
        <v>22</v>
      </c>
      <c r="N15258" s="22">
        <v>2</v>
      </c>
      <c r="O15258" s="24" t="s">
        <v>27556</v>
      </c>
      <c r="P15258" s="24" t="s">
        <v>542</v>
      </c>
      <c r="Q15258" s="24" t="s">
        <v>543</v>
      </c>
      <c r="R15258" s="24" t="s">
        <v>543</v>
      </c>
      <c r="S15258" s="24" t="s">
        <v>1619</v>
      </c>
      <c r="T15258" s="23">
        <v>37261</v>
      </c>
      <c r="U15258" s="23">
        <v>10921</v>
      </c>
      <c r="V15258" s="22">
        <v>2022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solar pv</v>
      </c>
      <c r="B15259" t="b">
        <f>INDEX('Included Plant Filters'!$B$48:$B$54,MATCH(O15259,'Included Plant Filters'!$A$48:$A$54,0))</f>
        <v>1</v>
      </c>
      <c r="C15259" s="22">
        <v>64678</v>
      </c>
      <c r="D15259" s="24" t="s">
        <v>245</v>
      </c>
      <c r="E15259" s="22" t="s">
        <v>27554</v>
      </c>
      <c r="F15259" s="24" t="s">
        <v>26315</v>
      </c>
      <c r="G15259" s="24" t="s">
        <v>11763</v>
      </c>
      <c r="H15259" s="22">
        <v>60025</v>
      </c>
      <c r="I15259" s="24" t="s">
        <v>75</v>
      </c>
      <c r="J15259" s="24" t="s">
        <v>27562</v>
      </c>
      <c r="K15259" s="24" t="s">
        <v>27602</v>
      </c>
      <c r="L15259" s="24" t="s">
        <v>242</v>
      </c>
      <c r="M15259" s="22">
        <v>22</v>
      </c>
      <c r="N15259" s="22">
        <v>2</v>
      </c>
      <c r="O15259" s="24" t="s">
        <v>27556</v>
      </c>
      <c r="P15259" s="24" t="s">
        <v>542</v>
      </c>
      <c r="Q15259" s="24" t="s">
        <v>543</v>
      </c>
      <c r="R15259" s="24" t="s">
        <v>543</v>
      </c>
      <c r="S15259" s="24" t="s">
        <v>1619</v>
      </c>
      <c r="T15259" s="23">
        <v>37985</v>
      </c>
      <c r="U15259" s="23">
        <v>11133</v>
      </c>
      <c r="V15259" s="22">
        <v>2022</v>
      </c>
    </row>
    <row r="15260" spans="1:22" ht="26.2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solar pv</v>
      </c>
      <c r="B15260" t="b">
        <f>INDEX('Included Plant Filters'!$B$48:$B$54,MATCH(O15260,'Included Plant Filters'!$A$48:$A$54,0))</f>
        <v>1</v>
      </c>
      <c r="C15260" s="22">
        <v>64679</v>
      </c>
      <c r="D15260" s="24" t="s">
        <v>245</v>
      </c>
      <c r="E15260" s="22" t="s">
        <v>27554</v>
      </c>
      <c r="F15260" s="24" t="s">
        <v>26317</v>
      </c>
      <c r="G15260" s="24" t="s">
        <v>18225</v>
      </c>
      <c r="H15260" s="22">
        <v>61227</v>
      </c>
      <c r="I15260" s="24" t="s">
        <v>82</v>
      </c>
      <c r="J15260" s="24" t="s">
        <v>27560</v>
      </c>
      <c r="K15260" s="24" t="s">
        <v>27599</v>
      </c>
      <c r="L15260" s="24" t="s">
        <v>242</v>
      </c>
      <c r="M15260" s="22">
        <v>22</v>
      </c>
      <c r="N15260" s="22">
        <v>2</v>
      </c>
      <c r="O15260" s="24" t="s">
        <v>27556</v>
      </c>
      <c r="P15260" s="24" t="s">
        <v>542</v>
      </c>
      <c r="Q15260" s="24" t="s">
        <v>543</v>
      </c>
      <c r="R15260" s="24" t="s">
        <v>543</v>
      </c>
      <c r="S15260" s="24" t="s">
        <v>27583</v>
      </c>
      <c r="T15260" s="23">
        <v>33716</v>
      </c>
      <c r="U15260" s="23">
        <v>9881</v>
      </c>
      <c r="V15260" s="22">
        <v>2022</v>
      </c>
    </row>
    <row r="15261" spans="1:22" ht="26.2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solar pv</v>
      </c>
      <c r="B15261" t="b">
        <f>INDEX('Included Plant Filters'!$B$48:$B$54,MATCH(O15261,'Included Plant Filters'!$A$48:$A$54,0))</f>
        <v>1</v>
      </c>
      <c r="C15261" s="22">
        <v>64680</v>
      </c>
      <c r="D15261" s="24" t="s">
        <v>245</v>
      </c>
      <c r="E15261" s="22" t="s">
        <v>27554</v>
      </c>
      <c r="F15261" s="24" t="s">
        <v>26318</v>
      </c>
      <c r="G15261" s="24" t="s">
        <v>18225</v>
      </c>
      <c r="H15261" s="22">
        <v>61227</v>
      </c>
      <c r="I15261" s="24" t="s">
        <v>82</v>
      </c>
      <c r="J15261" s="24" t="s">
        <v>27560</v>
      </c>
      <c r="K15261" s="24" t="s">
        <v>27599</v>
      </c>
      <c r="L15261" s="24" t="s">
        <v>242</v>
      </c>
      <c r="M15261" s="22">
        <v>22</v>
      </c>
      <c r="N15261" s="22">
        <v>2</v>
      </c>
      <c r="O15261" s="24" t="s">
        <v>27556</v>
      </c>
      <c r="P15261" s="24" t="s">
        <v>542</v>
      </c>
      <c r="Q15261" s="24" t="s">
        <v>543</v>
      </c>
      <c r="R15261" s="24" t="s">
        <v>543</v>
      </c>
      <c r="S15261" s="24" t="s">
        <v>27583</v>
      </c>
      <c r="T15261" s="23">
        <v>29782</v>
      </c>
      <c r="U15261" s="23">
        <v>8729</v>
      </c>
      <c r="V15261" s="22">
        <v>2022</v>
      </c>
    </row>
    <row r="15262" spans="1:22" ht="26.2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solar pv</v>
      </c>
      <c r="B15262" t="b">
        <f>INDEX('Included Plant Filters'!$B$48:$B$54,MATCH(O15262,'Included Plant Filters'!$A$48:$A$54,0))</f>
        <v>1</v>
      </c>
      <c r="C15262" s="22">
        <v>64681</v>
      </c>
      <c r="D15262" s="24" t="s">
        <v>245</v>
      </c>
      <c r="E15262" s="22" t="s">
        <v>27554</v>
      </c>
      <c r="F15262" s="24" t="s">
        <v>26319</v>
      </c>
      <c r="G15262" s="24" t="s">
        <v>18225</v>
      </c>
      <c r="H15262" s="22">
        <v>61227</v>
      </c>
      <c r="I15262" s="24" t="s">
        <v>82</v>
      </c>
      <c r="J15262" s="24" t="s">
        <v>27560</v>
      </c>
      <c r="K15262" s="24" t="s">
        <v>27599</v>
      </c>
      <c r="L15262" s="24" t="s">
        <v>242</v>
      </c>
      <c r="M15262" s="22">
        <v>22</v>
      </c>
      <c r="N15262" s="22">
        <v>2</v>
      </c>
      <c r="O15262" s="24" t="s">
        <v>27556</v>
      </c>
      <c r="P15262" s="24" t="s">
        <v>542</v>
      </c>
      <c r="Q15262" s="24" t="s">
        <v>543</v>
      </c>
      <c r="R15262" s="24" t="s">
        <v>543</v>
      </c>
      <c r="S15262" s="24" t="s">
        <v>27583</v>
      </c>
      <c r="T15262" s="23">
        <v>11851</v>
      </c>
      <c r="U15262" s="23">
        <v>3473</v>
      </c>
      <c r="V15262" s="22">
        <v>2022</v>
      </c>
    </row>
    <row r="15263" spans="1:22" ht="26.2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solar pv</v>
      </c>
      <c r="B15263" t="b">
        <f>INDEX('Included Plant Filters'!$B$48:$B$54,MATCH(O15263,'Included Plant Filters'!$A$48:$A$54,0))</f>
        <v>1</v>
      </c>
      <c r="C15263" s="22">
        <v>64682</v>
      </c>
      <c r="D15263" s="24" t="s">
        <v>245</v>
      </c>
      <c r="E15263" s="22" t="s">
        <v>27554</v>
      </c>
      <c r="F15263" s="24" t="s">
        <v>373</v>
      </c>
      <c r="G15263" s="24" t="s">
        <v>26321</v>
      </c>
      <c r="H15263" s="22">
        <v>64254</v>
      </c>
      <c r="I15263" s="24" t="s">
        <v>88</v>
      </c>
      <c r="J15263" s="24" t="s">
        <v>27562</v>
      </c>
      <c r="K15263" s="24" t="s">
        <v>27602</v>
      </c>
      <c r="L15263" s="24" t="s">
        <v>242</v>
      </c>
      <c r="M15263" s="22">
        <v>22</v>
      </c>
      <c r="N15263" s="22">
        <v>2</v>
      </c>
      <c r="O15263" s="24" t="s">
        <v>27556</v>
      </c>
      <c r="P15263" s="24" t="s">
        <v>542</v>
      </c>
      <c r="Q15263" s="24" t="s">
        <v>543</v>
      </c>
      <c r="R15263" s="24" t="s">
        <v>543</v>
      </c>
      <c r="S15263" s="24" t="s">
        <v>27586</v>
      </c>
      <c r="T15263" s="23">
        <v>15689</v>
      </c>
      <c r="U15263" s="23">
        <v>4598</v>
      </c>
      <c r="V15263" s="22">
        <v>2022</v>
      </c>
    </row>
    <row r="15264" spans="1:22" ht="26.2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other</v>
      </c>
      <c r="B15264" t="b">
        <f>INDEX('Included Plant Filters'!$B$48:$B$54,MATCH(O15264,'Included Plant Filters'!$A$48:$A$54,0))</f>
        <v>1</v>
      </c>
      <c r="C15264" s="22">
        <v>64686</v>
      </c>
      <c r="D15264" s="24" t="s">
        <v>245</v>
      </c>
      <c r="E15264" s="22" t="s">
        <v>27554</v>
      </c>
      <c r="F15264" s="24" t="s">
        <v>28267</v>
      </c>
      <c r="G15264" s="24" t="s">
        <v>6637</v>
      </c>
      <c r="H15264" s="22">
        <v>49893</v>
      </c>
      <c r="I15264" s="24" t="s">
        <v>82</v>
      </c>
      <c r="J15264" s="24" t="s">
        <v>27560</v>
      </c>
      <c r="K15264" s="24" t="s">
        <v>27599</v>
      </c>
      <c r="L15264" s="24" t="s">
        <v>242</v>
      </c>
      <c r="M15264" s="22">
        <v>22</v>
      </c>
      <c r="N15264" s="22">
        <v>2</v>
      </c>
      <c r="O15264" s="24" t="s">
        <v>27556</v>
      </c>
      <c r="P15264" s="24" t="s">
        <v>538</v>
      </c>
      <c r="Q15264" s="24" t="s">
        <v>539</v>
      </c>
      <c r="R15264" s="24" t="s">
        <v>1646</v>
      </c>
      <c r="S15264" s="24" t="s">
        <v>27583</v>
      </c>
      <c r="T15264" s="23">
        <v>0</v>
      </c>
      <c r="U15264" s="23">
        <v>-1774</v>
      </c>
      <c r="V15264" s="22">
        <v>2022</v>
      </c>
    </row>
    <row r="15265" spans="1:22" ht="39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solar pv</v>
      </c>
      <c r="B15265" t="b">
        <f>INDEX('Included Plant Filters'!$B$48:$B$54,MATCH(O15265,'Included Plant Filters'!$A$48:$A$54,0))</f>
        <v>0</v>
      </c>
      <c r="C15265" s="22">
        <v>64687</v>
      </c>
      <c r="D15265" s="24" t="s">
        <v>245</v>
      </c>
      <c r="E15265" s="22" t="s">
        <v>27554</v>
      </c>
      <c r="F15265" s="24" t="s">
        <v>26324</v>
      </c>
      <c r="G15265" s="24" t="s">
        <v>26323</v>
      </c>
      <c r="H15265" s="22">
        <v>59213</v>
      </c>
      <c r="I15265" s="24" t="s">
        <v>53</v>
      </c>
      <c r="J15265" s="24" t="s">
        <v>27573</v>
      </c>
      <c r="K15265" s="24" t="s">
        <v>7552</v>
      </c>
      <c r="L15265" s="24" t="s">
        <v>242</v>
      </c>
      <c r="M15265" s="22">
        <v>115</v>
      </c>
      <c r="N15265" s="22">
        <v>6</v>
      </c>
      <c r="O15265" s="24" t="s">
        <v>27570</v>
      </c>
      <c r="P15265" s="24" t="s">
        <v>542</v>
      </c>
      <c r="Q15265" s="24" t="s">
        <v>543</v>
      </c>
      <c r="R15265" s="24" t="s">
        <v>543</v>
      </c>
      <c r="S15265" s="24" t="s">
        <v>27581</v>
      </c>
      <c r="T15265" s="23">
        <v>607</v>
      </c>
      <c r="U15265" s="23">
        <v>178</v>
      </c>
      <c r="V15265" s="22">
        <v>2022</v>
      </c>
    </row>
    <row r="15266" spans="1:22" ht="26.2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onshore wind</v>
      </c>
      <c r="B15266" t="b">
        <f>INDEX('Included Plant Filters'!$B$48:$B$54,MATCH(O15266,'Included Plant Filters'!$A$48:$A$54,0))</f>
        <v>1</v>
      </c>
      <c r="C15266" s="22">
        <v>64688</v>
      </c>
      <c r="D15266" s="24" t="s">
        <v>245</v>
      </c>
      <c r="E15266" s="22" t="s">
        <v>27554</v>
      </c>
      <c r="F15266" s="24" t="s">
        <v>28268</v>
      </c>
      <c r="G15266" s="24" t="s">
        <v>1648</v>
      </c>
      <c r="H15266" s="22">
        <v>12341</v>
      </c>
      <c r="I15266" s="24" t="s">
        <v>60</v>
      </c>
      <c r="J15266" s="24" t="s">
        <v>27558</v>
      </c>
      <c r="K15266" s="24" t="s">
        <v>27601</v>
      </c>
      <c r="L15266" s="24" t="s">
        <v>242</v>
      </c>
      <c r="M15266" s="22">
        <v>22</v>
      </c>
      <c r="N15266" s="22">
        <v>1</v>
      </c>
      <c r="O15266" s="24" t="s">
        <v>249</v>
      </c>
      <c r="P15266" s="24" t="s">
        <v>259</v>
      </c>
      <c r="Q15266" s="24" t="s">
        <v>260</v>
      </c>
      <c r="R15266" s="24" t="s">
        <v>260</v>
      </c>
      <c r="S15266" s="24" t="s">
        <v>2931</v>
      </c>
      <c r="T15266" s="23">
        <v>2824040</v>
      </c>
      <c r="U15266" s="23">
        <v>827679</v>
      </c>
      <c r="V15266" s="22">
        <v>2022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solar pv</v>
      </c>
      <c r="B15267" t="b">
        <f>INDEX('Included Plant Filters'!$B$48:$B$54,MATCH(O15267,'Included Plant Filters'!$A$48:$A$54,0))</f>
        <v>1</v>
      </c>
      <c r="C15267" s="22">
        <v>64689</v>
      </c>
      <c r="D15267" s="24" t="s">
        <v>245</v>
      </c>
      <c r="E15267" s="22" t="s">
        <v>27554</v>
      </c>
      <c r="F15267" s="24" t="s">
        <v>28269</v>
      </c>
      <c r="G15267" s="24" t="s">
        <v>27427</v>
      </c>
      <c r="H15267" s="22">
        <v>64872</v>
      </c>
      <c r="I15267" s="24" t="s">
        <v>68</v>
      </c>
      <c r="J15267" s="24" t="s">
        <v>27562</v>
      </c>
      <c r="K15267" s="24" t="s">
        <v>27602</v>
      </c>
      <c r="L15267" s="24" t="s">
        <v>242</v>
      </c>
      <c r="M15267" s="22">
        <v>22</v>
      </c>
      <c r="N15267" s="22">
        <v>2</v>
      </c>
      <c r="O15267" s="24" t="s">
        <v>27556</v>
      </c>
      <c r="P15267" s="24" t="s">
        <v>542</v>
      </c>
      <c r="Q15267" s="24" t="s">
        <v>543</v>
      </c>
      <c r="R15267" s="24" t="s">
        <v>543</v>
      </c>
      <c r="S15267" s="24" t="s">
        <v>1619</v>
      </c>
      <c r="T15267" s="23">
        <v>2654</v>
      </c>
      <c r="U15267" s="23">
        <v>778</v>
      </c>
      <c r="V15267" s="22">
        <v>2022</v>
      </c>
    </row>
    <row r="15268" spans="1:22" ht="26.2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solar pv</v>
      </c>
      <c r="B15268" t="b">
        <f>INDEX('Included Plant Filters'!$B$48:$B$54,MATCH(O15268,'Included Plant Filters'!$A$48:$A$54,0))</f>
        <v>1</v>
      </c>
      <c r="C15268" s="22">
        <v>64690</v>
      </c>
      <c r="D15268" s="24" t="s">
        <v>245</v>
      </c>
      <c r="E15268" s="22" t="s">
        <v>27554</v>
      </c>
      <c r="F15268" s="24" t="s">
        <v>26326</v>
      </c>
      <c r="G15268" s="24" t="s">
        <v>6637</v>
      </c>
      <c r="H15268" s="22">
        <v>49893</v>
      </c>
      <c r="I15268" s="24" t="s">
        <v>68</v>
      </c>
      <c r="J15268" s="24" t="s">
        <v>27562</v>
      </c>
      <c r="K15268" s="24" t="s">
        <v>27600</v>
      </c>
      <c r="L15268" s="24" t="s">
        <v>242</v>
      </c>
      <c r="M15268" s="22">
        <v>22</v>
      </c>
      <c r="N15268" s="22">
        <v>2</v>
      </c>
      <c r="O15268" s="24" t="s">
        <v>27556</v>
      </c>
      <c r="P15268" s="24" t="s">
        <v>542</v>
      </c>
      <c r="Q15268" s="24" t="s">
        <v>543</v>
      </c>
      <c r="R15268" s="24" t="s">
        <v>543</v>
      </c>
      <c r="S15268" s="24" t="s">
        <v>1619</v>
      </c>
      <c r="T15268" s="23">
        <v>153167</v>
      </c>
      <c r="U15268" s="23">
        <v>44891</v>
      </c>
      <c r="V15268" s="22">
        <v>2022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solar pv</v>
      </c>
      <c r="B15269" t="b">
        <f>INDEX('Included Plant Filters'!$B$48:$B$54,MATCH(O15269,'Included Plant Filters'!$A$48:$A$54,0))</f>
        <v>1</v>
      </c>
      <c r="C15269" s="22">
        <v>64692</v>
      </c>
      <c r="D15269" s="24" t="s">
        <v>245</v>
      </c>
      <c r="E15269" s="22" t="s">
        <v>27554</v>
      </c>
      <c r="F15269" s="24" t="s">
        <v>26328</v>
      </c>
      <c r="G15269" s="24" t="s">
        <v>11763</v>
      </c>
      <c r="H15269" s="22">
        <v>60025</v>
      </c>
      <c r="I15269" s="24" t="s">
        <v>82</v>
      </c>
      <c r="J15269" s="24" t="s">
        <v>27560</v>
      </c>
      <c r="K15269" s="24" t="s">
        <v>27599</v>
      </c>
      <c r="L15269" s="24" t="s">
        <v>242</v>
      </c>
      <c r="M15269" s="22">
        <v>22</v>
      </c>
      <c r="N15269" s="22">
        <v>2</v>
      </c>
      <c r="O15269" s="24" t="s">
        <v>27556</v>
      </c>
      <c r="P15269" s="24" t="s">
        <v>542</v>
      </c>
      <c r="Q15269" s="24" t="s">
        <v>543</v>
      </c>
      <c r="R15269" s="24" t="s">
        <v>543</v>
      </c>
      <c r="S15269" s="24" t="s">
        <v>27580</v>
      </c>
      <c r="T15269" s="23">
        <v>5137</v>
      </c>
      <c r="U15269" s="23">
        <v>1506</v>
      </c>
      <c r="V15269" s="22">
        <v>2022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solar pv</v>
      </c>
      <c r="B15270" t="b">
        <f>INDEX('Included Plant Filters'!$B$48:$B$54,MATCH(O15270,'Included Plant Filters'!$A$48:$A$54,0))</f>
        <v>1</v>
      </c>
      <c r="C15270" s="22">
        <v>64693</v>
      </c>
      <c r="D15270" s="24" t="s">
        <v>245</v>
      </c>
      <c r="E15270" s="22" t="s">
        <v>27554</v>
      </c>
      <c r="F15270" s="24" t="s">
        <v>26330</v>
      </c>
      <c r="G15270" s="24" t="s">
        <v>11763</v>
      </c>
      <c r="H15270" s="22">
        <v>60025</v>
      </c>
      <c r="I15270" s="24" t="s">
        <v>53</v>
      </c>
      <c r="J15270" s="24" t="s">
        <v>27573</v>
      </c>
      <c r="K15270" s="24" t="s">
        <v>7552</v>
      </c>
      <c r="L15270" s="24" t="s">
        <v>242</v>
      </c>
      <c r="M15270" s="22">
        <v>22</v>
      </c>
      <c r="N15270" s="22">
        <v>2</v>
      </c>
      <c r="O15270" s="24" t="s">
        <v>27556</v>
      </c>
      <c r="P15270" s="24" t="s">
        <v>542</v>
      </c>
      <c r="Q15270" s="24" t="s">
        <v>543</v>
      </c>
      <c r="R15270" s="24" t="s">
        <v>543</v>
      </c>
      <c r="S15270" s="24" t="s">
        <v>27581</v>
      </c>
      <c r="T15270" s="23">
        <v>5577</v>
      </c>
      <c r="U15270" s="23">
        <v>1635</v>
      </c>
      <c r="V15270" s="22">
        <v>2022</v>
      </c>
    </row>
    <row r="15271" spans="1:22" ht="39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other</v>
      </c>
      <c r="B15271" t="b">
        <f>INDEX('Included Plant Filters'!$B$48:$B$54,MATCH(O15271,'Included Plant Filters'!$A$48:$A$54,0))</f>
        <v>1</v>
      </c>
      <c r="C15271" s="22">
        <v>64696</v>
      </c>
      <c r="D15271" s="24" t="s">
        <v>245</v>
      </c>
      <c r="E15271" s="22" t="s">
        <v>27554</v>
      </c>
      <c r="F15271" s="24" t="s">
        <v>26331</v>
      </c>
      <c r="G15271" s="24" t="s">
        <v>14182</v>
      </c>
      <c r="H15271" s="22">
        <v>61012</v>
      </c>
      <c r="I15271" s="24" t="s">
        <v>67</v>
      </c>
      <c r="J15271" s="24" t="s">
        <v>3003</v>
      </c>
      <c r="K15271" s="24" t="s">
        <v>27599</v>
      </c>
      <c r="L15271" s="24" t="s">
        <v>242</v>
      </c>
      <c r="M15271" s="22">
        <v>22</v>
      </c>
      <c r="N15271" s="22">
        <v>2</v>
      </c>
      <c r="O15271" s="24" t="s">
        <v>27556</v>
      </c>
      <c r="P15271" s="24" t="s">
        <v>538</v>
      </c>
      <c r="Q15271" s="24" t="s">
        <v>539</v>
      </c>
      <c r="R15271" s="24" t="s">
        <v>1646</v>
      </c>
      <c r="S15271" s="24" t="s">
        <v>27580</v>
      </c>
      <c r="T15271" s="23">
        <v>0</v>
      </c>
      <c r="U15271" s="23">
        <v>-104</v>
      </c>
      <c r="V15271" s="22">
        <v>2022</v>
      </c>
    </row>
    <row r="15272" spans="1:22" ht="39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solar pv</v>
      </c>
      <c r="B15272" t="b">
        <f>INDEX('Included Plant Filters'!$B$48:$B$54,MATCH(O15272,'Included Plant Filters'!$A$48:$A$54,0))</f>
        <v>1</v>
      </c>
      <c r="C15272" s="22">
        <v>64696</v>
      </c>
      <c r="D15272" s="24" t="s">
        <v>245</v>
      </c>
      <c r="E15272" s="22" t="s">
        <v>27554</v>
      </c>
      <c r="F15272" s="24" t="s">
        <v>26331</v>
      </c>
      <c r="G15272" s="24" t="s">
        <v>14182</v>
      </c>
      <c r="H15272" s="22">
        <v>61012</v>
      </c>
      <c r="I15272" s="24" t="s">
        <v>67</v>
      </c>
      <c r="J15272" s="24" t="s">
        <v>3003</v>
      </c>
      <c r="K15272" s="24" t="s">
        <v>27599</v>
      </c>
      <c r="L15272" s="24" t="s">
        <v>242</v>
      </c>
      <c r="M15272" s="22">
        <v>22</v>
      </c>
      <c r="N15272" s="22">
        <v>2</v>
      </c>
      <c r="O15272" s="24" t="s">
        <v>27556</v>
      </c>
      <c r="P15272" s="24" t="s">
        <v>542</v>
      </c>
      <c r="Q15272" s="24" t="s">
        <v>543</v>
      </c>
      <c r="R15272" s="24" t="s">
        <v>543</v>
      </c>
      <c r="S15272" s="24" t="s">
        <v>27580</v>
      </c>
      <c r="T15272" s="23">
        <v>36175</v>
      </c>
      <c r="U15272" s="23">
        <v>10602</v>
      </c>
      <c r="V15272" s="22">
        <v>2022</v>
      </c>
    </row>
    <row r="15273" spans="1:22" ht="26.25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2">
        <v>64697</v>
      </c>
      <c r="D15273" s="24" t="s">
        <v>245</v>
      </c>
      <c r="E15273" s="22" t="s">
        <v>27554</v>
      </c>
      <c r="F15273" s="24" t="s">
        <v>26335</v>
      </c>
      <c r="G15273" s="24" t="s">
        <v>26334</v>
      </c>
      <c r="H15273" s="22">
        <v>64274</v>
      </c>
      <c r="I15273" s="24" t="s">
        <v>71</v>
      </c>
      <c r="J15273" s="24" t="s">
        <v>27558</v>
      </c>
      <c r="K15273" s="24" t="s">
        <v>27601</v>
      </c>
      <c r="L15273" s="24" t="s">
        <v>242</v>
      </c>
      <c r="M15273" s="22">
        <v>22</v>
      </c>
      <c r="N15273" s="22">
        <v>2</v>
      </c>
      <c r="O15273" s="24" t="s">
        <v>27556</v>
      </c>
      <c r="P15273" s="24" t="s">
        <v>542</v>
      </c>
      <c r="Q15273" s="24" t="s">
        <v>543</v>
      </c>
      <c r="R15273" s="24" t="s">
        <v>543</v>
      </c>
      <c r="S15273" s="24" t="s">
        <v>2931</v>
      </c>
      <c r="T15273" s="23">
        <v>7539</v>
      </c>
      <c r="U15273" s="23">
        <v>2209</v>
      </c>
      <c r="V15273" s="22">
        <v>2022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2">
        <v>64698</v>
      </c>
      <c r="D15274" s="24" t="s">
        <v>245</v>
      </c>
      <c r="E15274" s="22" t="s">
        <v>27554</v>
      </c>
      <c r="F15274" s="24" t="s">
        <v>26336</v>
      </c>
      <c r="G15274" s="24" t="s">
        <v>11763</v>
      </c>
      <c r="H15274" s="22">
        <v>60025</v>
      </c>
      <c r="I15274" s="24" t="s">
        <v>96</v>
      </c>
      <c r="J15274" s="24" t="s">
        <v>27557</v>
      </c>
      <c r="K15274" s="24" t="s">
        <v>27601</v>
      </c>
      <c r="L15274" s="24" t="s">
        <v>242</v>
      </c>
      <c r="M15274" s="22">
        <v>22</v>
      </c>
      <c r="N15274" s="22">
        <v>2</v>
      </c>
      <c r="O15274" s="24" t="s">
        <v>27556</v>
      </c>
      <c r="P15274" s="24" t="s">
        <v>542</v>
      </c>
      <c r="Q15274" s="24" t="s">
        <v>543</v>
      </c>
      <c r="R15274" s="24" t="s">
        <v>543</v>
      </c>
      <c r="S15274" s="24" t="s">
        <v>2931</v>
      </c>
      <c r="T15274" s="23">
        <v>15478</v>
      </c>
      <c r="U15274" s="23">
        <v>4536</v>
      </c>
      <c r="V15274" s="22">
        <v>2022</v>
      </c>
    </row>
    <row r="15275" spans="1:22" ht="51.75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2">
        <v>64700</v>
      </c>
      <c r="D15275" s="24" t="s">
        <v>245</v>
      </c>
      <c r="E15275" s="22" t="s">
        <v>27554</v>
      </c>
      <c r="F15275" s="24" t="s">
        <v>26338</v>
      </c>
      <c r="G15275" s="24" t="s">
        <v>11763</v>
      </c>
      <c r="H15275" s="22">
        <v>60025</v>
      </c>
      <c r="I15275" s="24" t="s">
        <v>53</v>
      </c>
      <c r="J15275" s="24" t="s">
        <v>27573</v>
      </c>
      <c r="K15275" s="24" t="s">
        <v>7552</v>
      </c>
      <c r="L15275" s="24" t="s">
        <v>242</v>
      </c>
      <c r="M15275" s="22">
        <v>22</v>
      </c>
      <c r="N15275" s="22">
        <v>2</v>
      </c>
      <c r="O15275" s="24" t="s">
        <v>27556</v>
      </c>
      <c r="P15275" s="24" t="s">
        <v>542</v>
      </c>
      <c r="Q15275" s="24" t="s">
        <v>543</v>
      </c>
      <c r="R15275" s="24" t="s">
        <v>543</v>
      </c>
      <c r="S15275" s="24" t="s">
        <v>27581</v>
      </c>
      <c r="T15275" s="23">
        <v>15476</v>
      </c>
      <c r="U15275" s="23">
        <v>4536</v>
      </c>
      <c r="V15275" s="22">
        <v>2022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other</v>
      </c>
      <c r="B15276" t="b">
        <f>INDEX('Included Plant Filters'!$B$48:$B$54,MATCH(O15276,'Included Plant Filters'!$A$48:$A$54,0))</f>
        <v>1</v>
      </c>
      <c r="C15276" s="22">
        <v>64701</v>
      </c>
      <c r="D15276" s="24" t="s">
        <v>245</v>
      </c>
      <c r="E15276" s="22" t="s">
        <v>27554</v>
      </c>
      <c r="F15276" s="24" t="s">
        <v>28270</v>
      </c>
      <c r="G15276" s="24" t="s">
        <v>28271</v>
      </c>
      <c r="H15276" s="22">
        <v>64282</v>
      </c>
      <c r="I15276" s="24" t="s">
        <v>53</v>
      </c>
      <c r="J15276" s="24" t="s">
        <v>27573</v>
      </c>
      <c r="K15276" s="24" t="s">
        <v>7552</v>
      </c>
      <c r="L15276" s="24" t="s">
        <v>242</v>
      </c>
      <c r="M15276" s="22">
        <v>22</v>
      </c>
      <c r="N15276" s="22">
        <v>2</v>
      </c>
      <c r="O15276" s="24" t="s">
        <v>27556</v>
      </c>
      <c r="P15276" s="24" t="s">
        <v>538</v>
      </c>
      <c r="Q15276" s="24" t="s">
        <v>539</v>
      </c>
      <c r="R15276" s="24" t="s">
        <v>1646</v>
      </c>
      <c r="S15276" s="24" t="s">
        <v>27581</v>
      </c>
      <c r="T15276" s="23">
        <v>0</v>
      </c>
      <c r="U15276" s="23">
        <v>-7261</v>
      </c>
      <c r="V15276" s="22">
        <v>2022</v>
      </c>
    </row>
    <row r="15277" spans="1:22" ht="26.25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2">
        <v>64702</v>
      </c>
      <c r="D15277" s="24" t="s">
        <v>245</v>
      </c>
      <c r="E15277" s="22" t="s">
        <v>27554</v>
      </c>
      <c r="F15277" s="24" t="s">
        <v>28272</v>
      </c>
      <c r="G15277" s="24" t="s">
        <v>28272</v>
      </c>
      <c r="H15277" s="22">
        <v>64276</v>
      </c>
      <c r="I15277" s="24" t="s">
        <v>75</v>
      </c>
      <c r="J15277" s="24" t="s">
        <v>27562</v>
      </c>
      <c r="K15277" s="24" t="s">
        <v>27602</v>
      </c>
      <c r="L15277" s="24" t="s">
        <v>242</v>
      </c>
      <c r="M15277" s="22">
        <v>22</v>
      </c>
      <c r="N15277" s="22">
        <v>2</v>
      </c>
      <c r="O15277" s="24" t="s">
        <v>27556</v>
      </c>
      <c r="P15277" s="24" t="s">
        <v>542</v>
      </c>
      <c r="Q15277" s="24" t="s">
        <v>543</v>
      </c>
      <c r="R15277" s="24" t="s">
        <v>543</v>
      </c>
      <c r="S15277" s="24" t="s">
        <v>27586</v>
      </c>
      <c r="T15277" s="23">
        <v>82028</v>
      </c>
      <c r="U15277" s="23">
        <v>24041</v>
      </c>
      <c r="V15277" s="22">
        <v>2022</v>
      </c>
    </row>
    <row r="15278" spans="1:22" ht="51.75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2">
        <v>64705</v>
      </c>
      <c r="D15278" s="24" t="s">
        <v>245</v>
      </c>
      <c r="E15278" s="22" t="s">
        <v>27554</v>
      </c>
      <c r="F15278" s="24" t="s">
        <v>26339</v>
      </c>
      <c r="G15278" s="24" t="s">
        <v>10687</v>
      </c>
      <c r="H15278" s="22">
        <v>56769</v>
      </c>
      <c r="I15278" s="24" t="s">
        <v>67</v>
      </c>
      <c r="J15278" s="24" t="s">
        <v>3003</v>
      </c>
      <c r="K15278" s="24" t="s">
        <v>27599</v>
      </c>
      <c r="L15278" s="24" t="s">
        <v>242</v>
      </c>
      <c r="M15278" s="22">
        <v>22</v>
      </c>
      <c r="N15278" s="22">
        <v>2</v>
      </c>
      <c r="O15278" s="24" t="s">
        <v>27556</v>
      </c>
      <c r="P15278" s="24" t="s">
        <v>542</v>
      </c>
      <c r="Q15278" s="24" t="s">
        <v>543</v>
      </c>
      <c r="R15278" s="24" t="s">
        <v>543</v>
      </c>
      <c r="S15278" s="24" t="s">
        <v>27580</v>
      </c>
      <c r="T15278" s="23">
        <v>17575</v>
      </c>
      <c r="U15278" s="23">
        <v>5151</v>
      </c>
      <c r="V15278" s="22">
        <v>2022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2">
        <v>64708</v>
      </c>
      <c r="D15279" s="24" t="s">
        <v>245</v>
      </c>
      <c r="E15279" s="22" t="s">
        <v>27554</v>
      </c>
      <c r="F15279" s="24" t="s">
        <v>26342</v>
      </c>
      <c r="G15279" s="24" t="s">
        <v>21613</v>
      </c>
      <c r="H15279" s="22">
        <v>63359</v>
      </c>
      <c r="I15279" s="24" t="s">
        <v>71</v>
      </c>
      <c r="J15279" s="24" t="s">
        <v>27558</v>
      </c>
      <c r="K15279" s="24" t="s">
        <v>27601</v>
      </c>
      <c r="L15279" s="24" t="s">
        <v>242</v>
      </c>
      <c r="M15279" s="22">
        <v>22</v>
      </c>
      <c r="N15279" s="22">
        <v>2</v>
      </c>
      <c r="O15279" s="24" t="s">
        <v>27556</v>
      </c>
      <c r="P15279" s="24" t="s">
        <v>542</v>
      </c>
      <c r="Q15279" s="24" t="s">
        <v>543</v>
      </c>
      <c r="R15279" s="24" t="s">
        <v>543</v>
      </c>
      <c r="S15279" s="24" t="s">
        <v>1619</v>
      </c>
      <c r="T15279" s="23">
        <v>16868</v>
      </c>
      <c r="U15279" s="23">
        <v>4944</v>
      </c>
      <c r="V15279" s="22">
        <v>2022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2">
        <v>64709</v>
      </c>
      <c r="D15280" s="24" t="s">
        <v>245</v>
      </c>
      <c r="E15280" s="22" t="s">
        <v>27554</v>
      </c>
      <c r="F15280" s="24" t="s">
        <v>28273</v>
      </c>
      <c r="G15280" s="24" t="s">
        <v>28274</v>
      </c>
      <c r="H15280" s="22">
        <v>64285</v>
      </c>
      <c r="I15280" s="24" t="s">
        <v>86</v>
      </c>
      <c r="J15280" s="24" t="s">
        <v>27560</v>
      </c>
      <c r="K15280" s="24" t="s">
        <v>27600</v>
      </c>
      <c r="L15280" s="24" t="s">
        <v>242</v>
      </c>
      <c r="M15280" s="22">
        <v>22</v>
      </c>
      <c r="N15280" s="22">
        <v>2</v>
      </c>
      <c r="O15280" s="24" t="s">
        <v>27556</v>
      </c>
      <c r="P15280" s="24" t="s">
        <v>542</v>
      </c>
      <c r="Q15280" s="24" t="s">
        <v>543</v>
      </c>
      <c r="R15280" s="24" t="s">
        <v>543</v>
      </c>
      <c r="S15280" s="24" t="s">
        <v>1619</v>
      </c>
      <c r="T15280" s="23">
        <v>0</v>
      </c>
      <c r="U15280" s="23">
        <v>0</v>
      </c>
      <c r="V15280" s="22">
        <v>2022</v>
      </c>
    </row>
    <row r="15281" spans="1:22" ht="26.25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onshore wind</v>
      </c>
      <c r="B15281" t="b">
        <f>INDEX('Included Plant Filters'!$B$48:$B$54,MATCH(O15281,'Included Plant Filters'!$A$48:$A$54,0))</f>
        <v>1</v>
      </c>
      <c r="C15281" s="22">
        <v>64710</v>
      </c>
      <c r="D15281" s="24" t="s">
        <v>245</v>
      </c>
      <c r="E15281" s="22" t="s">
        <v>27554</v>
      </c>
      <c r="F15281" s="24" t="s">
        <v>26345</v>
      </c>
      <c r="G15281" s="24" t="s">
        <v>26344</v>
      </c>
      <c r="H15281" s="22">
        <v>64288</v>
      </c>
      <c r="I15281" s="24" t="s">
        <v>91</v>
      </c>
      <c r="J15281" s="24" t="s">
        <v>27565</v>
      </c>
      <c r="K15281" s="24" t="s">
        <v>27603</v>
      </c>
      <c r="L15281" s="24" t="s">
        <v>242</v>
      </c>
      <c r="M15281" s="22">
        <v>22</v>
      </c>
      <c r="N15281" s="22">
        <v>2</v>
      </c>
      <c r="O15281" s="24" t="s">
        <v>27556</v>
      </c>
      <c r="P15281" s="24" t="s">
        <v>259</v>
      </c>
      <c r="Q15281" s="24" t="s">
        <v>260</v>
      </c>
      <c r="R15281" s="24" t="s">
        <v>260</v>
      </c>
      <c r="S15281" s="24" t="s">
        <v>27589</v>
      </c>
      <c r="T15281" s="23">
        <v>6262848</v>
      </c>
      <c r="U15281" s="23">
        <v>1835536</v>
      </c>
      <c r="V15281" s="22">
        <v>2022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other</v>
      </c>
      <c r="B15282" t="b">
        <f>INDEX('Included Plant Filters'!$B$48:$B$54,MATCH(O15282,'Included Plant Filters'!$A$48:$A$54,0))</f>
        <v>1</v>
      </c>
      <c r="C15282" s="22">
        <v>64712</v>
      </c>
      <c r="D15282" s="24" t="s">
        <v>245</v>
      </c>
      <c r="E15282" s="22" t="s">
        <v>27554</v>
      </c>
      <c r="F15282" s="24" t="s">
        <v>26348</v>
      </c>
      <c r="G15282" s="24" t="s">
        <v>26347</v>
      </c>
      <c r="H15282" s="22">
        <v>64287</v>
      </c>
      <c r="I15282" s="24" t="s">
        <v>53</v>
      </c>
      <c r="J15282" s="24" t="s">
        <v>27573</v>
      </c>
      <c r="K15282" s="24" t="s">
        <v>7552</v>
      </c>
      <c r="L15282" s="24" t="s">
        <v>242</v>
      </c>
      <c r="M15282" s="22">
        <v>22</v>
      </c>
      <c r="N15282" s="22">
        <v>2</v>
      </c>
      <c r="O15282" s="24" t="s">
        <v>27556</v>
      </c>
      <c r="P15282" s="24" t="s">
        <v>538</v>
      </c>
      <c r="Q15282" s="24" t="s">
        <v>539</v>
      </c>
      <c r="R15282" s="24" t="s">
        <v>1646</v>
      </c>
      <c r="S15282" s="24" t="s">
        <v>27581</v>
      </c>
      <c r="T15282" s="23">
        <v>0</v>
      </c>
      <c r="U15282" s="23">
        <v>-15714</v>
      </c>
      <c r="V15282" s="22">
        <v>2022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other</v>
      </c>
      <c r="B15283" t="b">
        <f>INDEX('Included Plant Filters'!$B$48:$B$54,MATCH(O15283,'Included Plant Filters'!$A$48:$A$54,0))</f>
        <v>1</v>
      </c>
      <c r="C15283" s="22">
        <v>64713</v>
      </c>
      <c r="D15283" s="24" t="s">
        <v>245</v>
      </c>
      <c r="E15283" s="22" t="s">
        <v>27554</v>
      </c>
      <c r="F15283" s="24" t="s">
        <v>26350</v>
      </c>
      <c r="G15283" s="24" t="s">
        <v>26347</v>
      </c>
      <c r="H15283" s="22">
        <v>64287</v>
      </c>
      <c r="I15283" s="24" t="s">
        <v>53</v>
      </c>
      <c r="J15283" s="24" t="s">
        <v>27573</v>
      </c>
      <c r="K15283" s="24" t="s">
        <v>7552</v>
      </c>
      <c r="L15283" s="24" t="s">
        <v>242</v>
      </c>
      <c r="M15283" s="22">
        <v>22</v>
      </c>
      <c r="N15283" s="22">
        <v>2</v>
      </c>
      <c r="O15283" s="24" t="s">
        <v>27556</v>
      </c>
      <c r="P15283" s="24" t="s">
        <v>538</v>
      </c>
      <c r="Q15283" s="24" t="s">
        <v>539</v>
      </c>
      <c r="R15283" s="24" t="s">
        <v>1646</v>
      </c>
      <c r="S15283" s="24" t="s">
        <v>27581</v>
      </c>
      <c r="T15283" s="23">
        <v>0</v>
      </c>
      <c r="U15283" s="23">
        <v>-21828</v>
      </c>
      <c r="V15283" s="22">
        <v>2022</v>
      </c>
    </row>
    <row r="15284" spans="1:22" ht="26.2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solar pv</v>
      </c>
      <c r="B15284" t="b">
        <f>INDEX('Included Plant Filters'!$B$48:$B$54,MATCH(O15284,'Included Plant Filters'!$A$48:$A$54,0))</f>
        <v>1</v>
      </c>
      <c r="C15284" s="22">
        <v>64714</v>
      </c>
      <c r="D15284" s="24" t="s">
        <v>245</v>
      </c>
      <c r="E15284" s="22" t="s">
        <v>27554</v>
      </c>
      <c r="F15284" s="24" t="s">
        <v>26352</v>
      </c>
      <c r="G15284" s="24" t="s">
        <v>19789</v>
      </c>
      <c r="H15284" s="22">
        <v>60571</v>
      </c>
      <c r="I15284" s="24" t="s">
        <v>96</v>
      </c>
      <c r="J15284" s="24" t="s">
        <v>27557</v>
      </c>
      <c r="K15284" s="24" t="s">
        <v>27601</v>
      </c>
      <c r="L15284" s="24" t="s">
        <v>242</v>
      </c>
      <c r="M15284" s="22">
        <v>22</v>
      </c>
      <c r="N15284" s="22">
        <v>2</v>
      </c>
      <c r="O15284" s="24" t="s">
        <v>27556</v>
      </c>
      <c r="P15284" s="24" t="s">
        <v>542</v>
      </c>
      <c r="Q15284" s="24" t="s">
        <v>543</v>
      </c>
      <c r="R15284" s="24" t="s">
        <v>543</v>
      </c>
      <c r="S15284" s="24" t="s">
        <v>2931</v>
      </c>
      <c r="T15284" s="23">
        <v>24009</v>
      </c>
      <c r="U15284" s="23">
        <v>7037</v>
      </c>
      <c r="V15284" s="22">
        <v>2022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2">
        <v>64715</v>
      </c>
      <c r="D15285" s="24" t="s">
        <v>245</v>
      </c>
      <c r="E15285" s="22" t="s">
        <v>27554</v>
      </c>
      <c r="F15285" s="24" t="s">
        <v>26354</v>
      </c>
      <c r="G15285" s="24" t="s">
        <v>14182</v>
      </c>
      <c r="H15285" s="22">
        <v>61012</v>
      </c>
      <c r="I15285" s="24" t="s">
        <v>82</v>
      </c>
      <c r="J15285" s="24" t="s">
        <v>27560</v>
      </c>
      <c r="K15285" s="24" t="s">
        <v>27599</v>
      </c>
      <c r="L15285" s="24" t="s">
        <v>242</v>
      </c>
      <c r="M15285" s="22">
        <v>22</v>
      </c>
      <c r="N15285" s="22">
        <v>2</v>
      </c>
      <c r="O15285" s="24" t="s">
        <v>27556</v>
      </c>
      <c r="P15285" s="24" t="s">
        <v>542</v>
      </c>
      <c r="Q15285" s="24" t="s">
        <v>543</v>
      </c>
      <c r="R15285" s="24" t="s">
        <v>543</v>
      </c>
      <c r="S15285" s="24" t="s">
        <v>27580</v>
      </c>
      <c r="T15285" s="23">
        <v>30674</v>
      </c>
      <c r="U15285" s="23">
        <v>8990</v>
      </c>
      <c r="V15285" s="22">
        <v>2022</v>
      </c>
    </row>
    <row r="15286" spans="1:22" ht="39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2">
        <v>64716</v>
      </c>
      <c r="D15286" s="24" t="s">
        <v>245</v>
      </c>
      <c r="E15286" s="22" t="s">
        <v>27554</v>
      </c>
      <c r="F15286" s="24" t="s">
        <v>26356</v>
      </c>
      <c r="G15286" s="24" t="s">
        <v>14182</v>
      </c>
      <c r="H15286" s="22">
        <v>61012</v>
      </c>
      <c r="I15286" s="24" t="s">
        <v>82</v>
      </c>
      <c r="J15286" s="24" t="s">
        <v>27560</v>
      </c>
      <c r="K15286" s="24" t="s">
        <v>27599</v>
      </c>
      <c r="L15286" s="24" t="s">
        <v>242</v>
      </c>
      <c r="M15286" s="22">
        <v>22</v>
      </c>
      <c r="N15286" s="22">
        <v>2</v>
      </c>
      <c r="O15286" s="24" t="s">
        <v>27556</v>
      </c>
      <c r="P15286" s="24" t="s">
        <v>542</v>
      </c>
      <c r="Q15286" s="24" t="s">
        <v>543</v>
      </c>
      <c r="R15286" s="24" t="s">
        <v>543</v>
      </c>
      <c r="S15286" s="24" t="s">
        <v>27580</v>
      </c>
      <c r="T15286" s="23">
        <v>21915</v>
      </c>
      <c r="U15286" s="23">
        <v>6423</v>
      </c>
      <c r="V15286" s="22">
        <v>2022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2">
        <v>64717</v>
      </c>
      <c r="D15287" s="24" t="s">
        <v>245</v>
      </c>
      <c r="E15287" s="22" t="s">
        <v>27554</v>
      </c>
      <c r="F15287" s="24" t="s">
        <v>28275</v>
      </c>
      <c r="G15287" s="24" t="s">
        <v>14182</v>
      </c>
      <c r="H15287" s="22">
        <v>61012</v>
      </c>
      <c r="I15287" s="24" t="s">
        <v>82</v>
      </c>
      <c r="J15287" s="24" t="s">
        <v>27560</v>
      </c>
      <c r="K15287" s="24" t="s">
        <v>27599</v>
      </c>
      <c r="L15287" s="24" t="s">
        <v>242</v>
      </c>
      <c r="M15287" s="22">
        <v>22</v>
      </c>
      <c r="N15287" s="22">
        <v>2</v>
      </c>
      <c r="O15287" s="24" t="s">
        <v>27556</v>
      </c>
      <c r="P15287" s="24" t="s">
        <v>542</v>
      </c>
      <c r="Q15287" s="24" t="s">
        <v>543</v>
      </c>
      <c r="R15287" s="24" t="s">
        <v>543</v>
      </c>
      <c r="S15287" s="24" t="s">
        <v>27580</v>
      </c>
      <c r="T15287" s="23">
        <v>17473</v>
      </c>
      <c r="U15287" s="23">
        <v>5121</v>
      </c>
      <c r="V15287" s="22">
        <v>2022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2">
        <v>64718</v>
      </c>
      <c r="D15288" s="24" t="s">
        <v>245</v>
      </c>
      <c r="E15288" s="22" t="s">
        <v>27554</v>
      </c>
      <c r="F15288" s="24" t="s">
        <v>28276</v>
      </c>
      <c r="G15288" s="24" t="s">
        <v>14182</v>
      </c>
      <c r="H15288" s="22">
        <v>61012</v>
      </c>
      <c r="I15288" s="24" t="s">
        <v>82</v>
      </c>
      <c r="J15288" s="24" t="s">
        <v>27560</v>
      </c>
      <c r="K15288" s="24" t="s">
        <v>27599</v>
      </c>
      <c r="L15288" s="24" t="s">
        <v>242</v>
      </c>
      <c r="M15288" s="22">
        <v>22</v>
      </c>
      <c r="N15288" s="22">
        <v>2</v>
      </c>
      <c r="O15288" s="24" t="s">
        <v>27556</v>
      </c>
      <c r="P15288" s="24" t="s">
        <v>542</v>
      </c>
      <c r="Q15288" s="24" t="s">
        <v>543</v>
      </c>
      <c r="R15288" s="24" t="s">
        <v>543</v>
      </c>
      <c r="S15288" s="24" t="s">
        <v>27580</v>
      </c>
      <c r="T15288" s="23">
        <v>3718</v>
      </c>
      <c r="U15288" s="23">
        <v>1090</v>
      </c>
      <c r="V15288" s="22">
        <v>2022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other</v>
      </c>
      <c r="B15289" t="b">
        <f>INDEX('Included Plant Filters'!$B$48:$B$54,MATCH(O15289,'Included Plant Filters'!$A$48:$A$54,0))</f>
        <v>1</v>
      </c>
      <c r="C15289" s="22">
        <v>64719</v>
      </c>
      <c r="D15289" s="24" t="s">
        <v>245</v>
      </c>
      <c r="E15289" s="22" t="s">
        <v>27554</v>
      </c>
      <c r="F15289" s="24" t="s">
        <v>26358</v>
      </c>
      <c r="G15289" s="24" t="s">
        <v>14182</v>
      </c>
      <c r="H15289" s="22">
        <v>61012</v>
      </c>
      <c r="I15289" s="24" t="s">
        <v>82</v>
      </c>
      <c r="J15289" s="24" t="s">
        <v>27560</v>
      </c>
      <c r="K15289" s="24" t="s">
        <v>27599</v>
      </c>
      <c r="L15289" s="24" t="s">
        <v>242</v>
      </c>
      <c r="M15289" s="22">
        <v>22</v>
      </c>
      <c r="N15289" s="22">
        <v>2</v>
      </c>
      <c r="O15289" s="24" t="s">
        <v>27556</v>
      </c>
      <c r="P15289" s="24" t="s">
        <v>538</v>
      </c>
      <c r="Q15289" s="24" t="s">
        <v>539</v>
      </c>
      <c r="R15289" s="24" t="s">
        <v>1646</v>
      </c>
      <c r="S15289" s="24" t="s">
        <v>27580</v>
      </c>
      <c r="T15289" s="23">
        <v>0</v>
      </c>
      <c r="U15289" s="23">
        <v>-230</v>
      </c>
      <c r="V15289" s="22">
        <v>2022</v>
      </c>
    </row>
    <row r="15290" spans="1:22" ht="39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2">
        <v>64719</v>
      </c>
      <c r="D15290" s="24" t="s">
        <v>245</v>
      </c>
      <c r="E15290" s="22" t="s">
        <v>27554</v>
      </c>
      <c r="F15290" s="24" t="s">
        <v>26358</v>
      </c>
      <c r="G15290" s="24" t="s">
        <v>14182</v>
      </c>
      <c r="H15290" s="22">
        <v>61012</v>
      </c>
      <c r="I15290" s="24" t="s">
        <v>82</v>
      </c>
      <c r="J15290" s="24" t="s">
        <v>27560</v>
      </c>
      <c r="K15290" s="24" t="s">
        <v>27599</v>
      </c>
      <c r="L15290" s="24" t="s">
        <v>242</v>
      </c>
      <c r="M15290" s="22">
        <v>22</v>
      </c>
      <c r="N15290" s="22">
        <v>2</v>
      </c>
      <c r="O15290" s="24" t="s">
        <v>27556</v>
      </c>
      <c r="P15290" s="24" t="s">
        <v>542</v>
      </c>
      <c r="Q15290" s="24" t="s">
        <v>543</v>
      </c>
      <c r="R15290" s="24" t="s">
        <v>543</v>
      </c>
      <c r="S15290" s="24" t="s">
        <v>27580</v>
      </c>
      <c r="T15290" s="23">
        <v>12547</v>
      </c>
      <c r="U15290" s="23">
        <v>3678</v>
      </c>
      <c r="V15290" s="22">
        <v>2022</v>
      </c>
    </row>
    <row r="15291" spans="1:22" ht="39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solar pv</v>
      </c>
      <c r="B15291" t="b">
        <f>INDEX('Included Plant Filters'!$B$48:$B$54,MATCH(O15291,'Included Plant Filters'!$A$48:$A$54,0))</f>
        <v>1</v>
      </c>
      <c r="C15291" s="22">
        <v>64720</v>
      </c>
      <c r="D15291" s="24" t="s">
        <v>245</v>
      </c>
      <c r="E15291" s="22" t="s">
        <v>27554</v>
      </c>
      <c r="F15291" s="24" t="s">
        <v>26360</v>
      </c>
      <c r="G15291" s="24" t="s">
        <v>14182</v>
      </c>
      <c r="H15291" s="22">
        <v>61012</v>
      </c>
      <c r="I15291" s="24" t="s">
        <v>82</v>
      </c>
      <c r="J15291" s="24" t="s">
        <v>27560</v>
      </c>
      <c r="K15291" s="24" t="s">
        <v>27599</v>
      </c>
      <c r="L15291" s="24" t="s">
        <v>242</v>
      </c>
      <c r="M15291" s="22">
        <v>22</v>
      </c>
      <c r="N15291" s="22">
        <v>2</v>
      </c>
      <c r="O15291" s="24" t="s">
        <v>27556</v>
      </c>
      <c r="P15291" s="24" t="s">
        <v>542</v>
      </c>
      <c r="Q15291" s="24" t="s">
        <v>543</v>
      </c>
      <c r="R15291" s="24" t="s">
        <v>543</v>
      </c>
      <c r="S15291" s="24" t="s">
        <v>27580</v>
      </c>
      <c r="T15291" s="23">
        <v>24897</v>
      </c>
      <c r="U15291" s="23">
        <v>7297</v>
      </c>
      <c r="V15291" s="22">
        <v>2022</v>
      </c>
    </row>
    <row r="15292" spans="1:22" ht="39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2">
        <v>64721</v>
      </c>
      <c r="D15292" s="24" t="s">
        <v>245</v>
      </c>
      <c r="E15292" s="22" t="s">
        <v>27554</v>
      </c>
      <c r="F15292" s="24" t="s">
        <v>26362</v>
      </c>
      <c r="G15292" s="24" t="s">
        <v>14182</v>
      </c>
      <c r="H15292" s="22">
        <v>61012</v>
      </c>
      <c r="I15292" s="24" t="s">
        <v>82</v>
      </c>
      <c r="J15292" s="24" t="s">
        <v>27560</v>
      </c>
      <c r="K15292" s="24" t="s">
        <v>27599</v>
      </c>
      <c r="L15292" s="24" t="s">
        <v>242</v>
      </c>
      <c r="M15292" s="22">
        <v>22</v>
      </c>
      <c r="N15292" s="22">
        <v>2</v>
      </c>
      <c r="O15292" s="24" t="s">
        <v>27556</v>
      </c>
      <c r="P15292" s="24" t="s">
        <v>542</v>
      </c>
      <c r="Q15292" s="24" t="s">
        <v>543</v>
      </c>
      <c r="R15292" s="24" t="s">
        <v>543</v>
      </c>
      <c r="S15292" s="24" t="s">
        <v>27580</v>
      </c>
      <c r="T15292" s="23">
        <v>20067</v>
      </c>
      <c r="U15292" s="23">
        <v>5881</v>
      </c>
      <c r="V15292" s="22">
        <v>2022</v>
      </c>
    </row>
    <row r="15293" spans="1:22" ht="39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2">
        <v>64722</v>
      </c>
      <c r="D15293" s="24" t="s">
        <v>245</v>
      </c>
      <c r="E15293" s="22" t="s">
        <v>27554</v>
      </c>
      <c r="F15293" s="24" t="s">
        <v>28277</v>
      </c>
      <c r="G15293" s="24" t="s">
        <v>14182</v>
      </c>
      <c r="H15293" s="22">
        <v>61012</v>
      </c>
      <c r="I15293" s="24" t="s">
        <v>82</v>
      </c>
      <c r="J15293" s="24" t="s">
        <v>27560</v>
      </c>
      <c r="K15293" s="24" t="s">
        <v>27599</v>
      </c>
      <c r="L15293" s="24" t="s">
        <v>242</v>
      </c>
      <c r="M15293" s="22">
        <v>22</v>
      </c>
      <c r="N15293" s="22">
        <v>2</v>
      </c>
      <c r="O15293" s="24" t="s">
        <v>27556</v>
      </c>
      <c r="P15293" s="24" t="s">
        <v>542</v>
      </c>
      <c r="Q15293" s="24" t="s">
        <v>543</v>
      </c>
      <c r="R15293" s="24" t="s">
        <v>543</v>
      </c>
      <c r="S15293" s="24" t="s">
        <v>27580</v>
      </c>
      <c r="T15293" s="23">
        <v>26301</v>
      </c>
      <c r="U15293" s="23">
        <v>7708</v>
      </c>
      <c r="V15293" s="22">
        <v>2022</v>
      </c>
    </row>
    <row r="15294" spans="1:22" ht="26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2">
        <v>64723</v>
      </c>
      <c r="D15294" s="24" t="s">
        <v>245</v>
      </c>
      <c r="E15294" s="22" t="s">
        <v>27554</v>
      </c>
      <c r="F15294" s="24" t="s">
        <v>26365</v>
      </c>
      <c r="G15294" s="24" t="s">
        <v>26364</v>
      </c>
      <c r="H15294" s="22">
        <v>64292</v>
      </c>
      <c r="I15294" s="24" t="s">
        <v>87</v>
      </c>
      <c r="J15294" s="24" t="s">
        <v>3003</v>
      </c>
      <c r="K15294" s="24" t="s">
        <v>27599</v>
      </c>
      <c r="L15294" s="24" t="s">
        <v>242</v>
      </c>
      <c r="M15294" s="22">
        <v>22</v>
      </c>
      <c r="N15294" s="22">
        <v>2</v>
      </c>
      <c r="O15294" s="24" t="s">
        <v>27556</v>
      </c>
      <c r="P15294" s="24" t="s">
        <v>542</v>
      </c>
      <c r="Q15294" s="24" t="s">
        <v>543</v>
      </c>
      <c r="R15294" s="24" t="s">
        <v>543</v>
      </c>
      <c r="S15294" s="24" t="s">
        <v>27580</v>
      </c>
      <c r="T15294" s="23">
        <v>83120</v>
      </c>
      <c r="U15294" s="23">
        <v>24361</v>
      </c>
      <c r="V15294" s="22">
        <v>2022</v>
      </c>
    </row>
    <row r="15295" spans="1:22" ht="39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2">
        <v>64724</v>
      </c>
      <c r="D15295" s="24" t="s">
        <v>245</v>
      </c>
      <c r="E15295" s="22" t="s">
        <v>27554</v>
      </c>
      <c r="F15295" s="24" t="s">
        <v>28278</v>
      </c>
      <c r="G15295" s="24" t="s">
        <v>14182</v>
      </c>
      <c r="H15295" s="22">
        <v>61012</v>
      </c>
      <c r="I15295" s="24" t="s">
        <v>82</v>
      </c>
      <c r="J15295" s="24" t="s">
        <v>27560</v>
      </c>
      <c r="K15295" s="24" t="s">
        <v>27599</v>
      </c>
      <c r="L15295" s="24" t="s">
        <v>242</v>
      </c>
      <c r="M15295" s="22">
        <v>22</v>
      </c>
      <c r="N15295" s="22">
        <v>2</v>
      </c>
      <c r="O15295" s="24" t="s">
        <v>27556</v>
      </c>
      <c r="P15295" s="24" t="s">
        <v>542</v>
      </c>
      <c r="Q15295" s="24" t="s">
        <v>543</v>
      </c>
      <c r="R15295" s="24" t="s">
        <v>543</v>
      </c>
      <c r="S15295" s="24" t="s">
        <v>27580</v>
      </c>
      <c r="T15295" s="23">
        <v>20051</v>
      </c>
      <c r="U15295" s="23">
        <v>5877</v>
      </c>
      <c r="V15295" s="22">
        <v>2022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2">
        <v>64725</v>
      </c>
      <c r="D15296" s="24" t="s">
        <v>245</v>
      </c>
      <c r="E15296" s="22" t="s">
        <v>27554</v>
      </c>
      <c r="F15296" s="24" t="s">
        <v>26367</v>
      </c>
      <c r="G15296" s="24" t="s">
        <v>14182</v>
      </c>
      <c r="H15296" s="22">
        <v>61012</v>
      </c>
      <c r="I15296" s="24" t="s">
        <v>82</v>
      </c>
      <c r="J15296" s="24" t="s">
        <v>27560</v>
      </c>
      <c r="K15296" s="24" t="s">
        <v>27599</v>
      </c>
      <c r="L15296" s="24" t="s">
        <v>242</v>
      </c>
      <c r="M15296" s="22">
        <v>22</v>
      </c>
      <c r="N15296" s="22">
        <v>2</v>
      </c>
      <c r="O15296" s="24" t="s">
        <v>27556</v>
      </c>
      <c r="P15296" s="24" t="s">
        <v>542</v>
      </c>
      <c r="Q15296" s="24" t="s">
        <v>543</v>
      </c>
      <c r="R15296" s="24" t="s">
        <v>543</v>
      </c>
      <c r="S15296" s="24" t="s">
        <v>27580</v>
      </c>
      <c r="T15296" s="23">
        <v>22066</v>
      </c>
      <c r="U15296" s="23">
        <v>6467</v>
      </c>
      <c r="V15296" s="22">
        <v>2022</v>
      </c>
    </row>
    <row r="15297" spans="1:22" ht="51.7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other</v>
      </c>
      <c r="B15297" t="b">
        <f>INDEX('Included Plant Filters'!$B$48:$B$54,MATCH(O15297,'Included Plant Filters'!$A$48:$A$54,0))</f>
        <v>1</v>
      </c>
      <c r="C15297" s="22">
        <v>64726</v>
      </c>
      <c r="D15297" s="24" t="s">
        <v>245</v>
      </c>
      <c r="E15297" s="22" t="s">
        <v>27554</v>
      </c>
      <c r="F15297" s="24" t="s">
        <v>28279</v>
      </c>
      <c r="G15297" s="24" t="s">
        <v>14182</v>
      </c>
      <c r="H15297" s="22">
        <v>61012</v>
      </c>
      <c r="I15297" s="24" t="s">
        <v>67</v>
      </c>
      <c r="J15297" s="24" t="s">
        <v>3003</v>
      </c>
      <c r="K15297" s="24" t="s">
        <v>27599</v>
      </c>
      <c r="L15297" s="24" t="s">
        <v>242</v>
      </c>
      <c r="M15297" s="22">
        <v>22</v>
      </c>
      <c r="N15297" s="22">
        <v>2</v>
      </c>
      <c r="O15297" s="24" t="s">
        <v>27556</v>
      </c>
      <c r="P15297" s="24" t="s">
        <v>538</v>
      </c>
      <c r="Q15297" s="24" t="s">
        <v>539</v>
      </c>
      <c r="R15297" s="24" t="s">
        <v>1646</v>
      </c>
      <c r="S15297" s="24" t="s">
        <v>27580</v>
      </c>
      <c r="T15297" s="23">
        <v>0</v>
      </c>
      <c r="U15297" s="23">
        <v>0</v>
      </c>
      <c r="V15297" s="22">
        <v>2022</v>
      </c>
    </row>
    <row r="15298" spans="1:22" ht="51.75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2">
        <v>64726</v>
      </c>
      <c r="D15298" s="24" t="s">
        <v>245</v>
      </c>
      <c r="E15298" s="22" t="s">
        <v>27554</v>
      </c>
      <c r="F15298" s="24" t="s">
        <v>28279</v>
      </c>
      <c r="G15298" s="24" t="s">
        <v>14182</v>
      </c>
      <c r="H15298" s="22">
        <v>61012</v>
      </c>
      <c r="I15298" s="24" t="s">
        <v>67</v>
      </c>
      <c r="J15298" s="24" t="s">
        <v>3003</v>
      </c>
      <c r="K15298" s="24" t="s">
        <v>27599</v>
      </c>
      <c r="L15298" s="24" t="s">
        <v>242</v>
      </c>
      <c r="M15298" s="22">
        <v>22</v>
      </c>
      <c r="N15298" s="22">
        <v>2</v>
      </c>
      <c r="O15298" s="24" t="s">
        <v>27556</v>
      </c>
      <c r="P15298" s="24" t="s">
        <v>542</v>
      </c>
      <c r="Q15298" s="24" t="s">
        <v>543</v>
      </c>
      <c r="R15298" s="24" t="s">
        <v>543</v>
      </c>
      <c r="S15298" s="24" t="s">
        <v>27580</v>
      </c>
      <c r="T15298" s="23">
        <v>5262</v>
      </c>
      <c r="U15298" s="23">
        <v>1542</v>
      </c>
      <c r="V15298" s="22">
        <v>2022</v>
      </c>
    </row>
    <row r="15299" spans="1:22" ht="51.75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other</v>
      </c>
      <c r="B15299" t="b">
        <f>INDEX('Included Plant Filters'!$B$48:$B$54,MATCH(O15299,'Included Plant Filters'!$A$48:$A$54,0))</f>
        <v>1</v>
      </c>
      <c r="C15299" s="22">
        <v>64727</v>
      </c>
      <c r="D15299" s="24" t="s">
        <v>245</v>
      </c>
      <c r="E15299" s="22" t="s">
        <v>27554</v>
      </c>
      <c r="F15299" s="24" t="s">
        <v>28280</v>
      </c>
      <c r="G15299" s="24" t="s">
        <v>14182</v>
      </c>
      <c r="H15299" s="22">
        <v>61012</v>
      </c>
      <c r="I15299" s="24" t="s">
        <v>67</v>
      </c>
      <c r="J15299" s="24" t="s">
        <v>3003</v>
      </c>
      <c r="K15299" s="24" t="s">
        <v>27599</v>
      </c>
      <c r="L15299" s="24" t="s">
        <v>242</v>
      </c>
      <c r="M15299" s="22">
        <v>22</v>
      </c>
      <c r="N15299" s="22">
        <v>2</v>
      </c>
      <c r="O15299" s="24" t="s">
        <v>27556</v>
      </c>
      <c r="P15299" s="24" t="s">
        <v>538</v>
      </c>
      <c r="Q15299" s="24" t="s">
        <v>539</v>
      </c>
      <c r="R15299" s="24" t="s">
        <v>1646</v>
      </c>
      <c r="S15299" s="24" t="s">
        <v>27580</v>
      </c>
      <c r="T15299" s="23">
        <v>0</v>
      </c>
      <c r="U15299" s="23">
        <v>-628</v>
      </c>
      <c r="V15299" s="22">
        <v>2022</v>
      </c>
    </row>
    <row r="15300" spans="1:22" ht="51.75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solar pv</v>
      </c>
      <c r="B15300" t="b">
        <f>INDEX('Included Plant Filters'!$B$48:$B$54,MATCH(O15300,'Included Plant Filters'!$A$48:$A$54,0))</f>
        <v>1</v>
      </c>
      <c r="C15300" s="22">
        <v>64727</v>
      </c>
      <c r="D15300" s="24" t="s">
        <v>245</v>
      </c>
      <c r="E15300" s="22" t="s">
        <v>27554</v>
      </c>
      <c r="F15300" s="24" t="s">
        <v>28280</v>
      </c>
      <c r="G15300" s="24" t="s">
        <v>14182</v>
      </c>
      <c r="H15300" s="22">
        <v>61012</v>
      </c>
      <c r="I15300" s="24" t="s">
        <v>67</v>
      </c>
      <c r="J15300" s="24" t="s">
        <v>3003</v>
      </c>
      <c r="K15300" s="24" t="s">
        <v>27599</v>
      </c>
      <c r="L15300" s="24" t="s">
        <v>242</v>
      </c>
      <c r="M15300" s="22">
        <v>22</v>
      </c>
      <c r="N15300" s="22">
        <v>2</v>
      </c>
      <c r="O15300" s="24" t="s">
        <v>27556</v>
      </c>
      <c r="P15300" s="24" t="s">
        <v>542</v>
      </c>
      <c r="Q15300" s="24" t="s">
        <v>543</v>
      </c>
      <c r="R15300" s="24" t="s">
        <v>543</v>
      </c>
      <c r="S15300" s="24" t="s">
        <v>27580</v>
      </c>
      <c r="T15300" s="23">
        <v>15672</v>
      </c>
      <c r="U15300" s="23">
        <v>4593</v>
      </c>
      <c r="V15300" s="22">
        <v>2022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2">
        <v>64730</v>
      </c>
      <c r="D15301" s="24" t="s">
        <v>245</v>
      </c>
      <c r="E15301" s="22" t="s">
        <v>27554</v>
      </c>
      <c r="F15301" s="24" t="s">
        <v>28281</v>
      </c>
      <c r="G15301" s="24" t="s">
        <v>28282</v>
      </c>
      <c r="H15301" s="22">
        <v>64295</v>
      </c>
      <c r="I15301" s="24" t="s">
        <v>62</v>
      </c>
      <c r="J15301" s="24" t="s">
        <v>27557</v>
      </c>
      <c r="K15301" s="24" t="s">
        <v>27602</v>
      </c>
      <c r="L15301" s="24" t="s">
        <v>242</v>
      </c>
      <c r="M15301" s="22">
        <v>22</v>
      </c>
      <c r="N15301" s="22">
        <v>2</v>
      </c>
      <c r="O15301" s="24" t="s">
        <v>27556</v>
      </c>
      <c r="P15301" s="24" t="s">
        <v>542</v>
      </c>
      <c r="Q15301" s="24" t="s">
        <v>543</v>
      </c>
      <c r="R15301" s="24" t="s">
        <v>543</v>
      </c>
      <c r="S15301" s="24" t="s">
        <v>1619</v>
      </c>
      <c r="T15301" s="23">
        <v>1409</v>
      </c>
      <c r="U15301" s="23">
        <v>413</v>
      </c>
      <c r="V15301" s="22">
        <v>2022</v>
      </c>
    </row>
    <row r="15302" spans="1:22" ht="26.25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2">
        <v>64731</v>
      </c>
      <c r="D15302" s="24" t="s">
        <v>245</v>
      </c>
      <c r="E15302" s="22" t="s">
        <v>27554</v>
      </c>
      <c r="F15302" s="24" t="s">
        <v>26370</v>
      </c>
      <c r="G15302" s="24" t="s">
        <v>26369</v>
      </c>
      <c r="H15302" s="22">
        <v>64296</v>
      </c>
      <c r="I15302" s="24" t="s">
        <v>67</v>
      </c>
      <c r="J15302" s="24" t="s">
        <v>3003</v>
      </c>
      <c r="K15302" s="24" t="s">
        <v>27599</v>
      </c>
      <c r="L15302" s="24" t="s">
        <v>242</v>
      </c>
      <c r="M15302" s="22">
        <v>22</v>
      </c>
      <c r="N15302" s="22">
        <v>2</v>
      </c>
      <c r="O15302" s="24" t="s">
        <v>27556</v>
      </c>
      <c r="P15302" s="24" t="s">
        <v>538</v>
      </c>
      <c r="Q15302" s="24" t="s">
        <v>539</v>
      </c>
      <c r="R15302" s="24" t="s">
        <v>1646</v>
      </c>
      <c r="S15302" s="24" t="s">
        <v>27580</v>
      </c>
      <c r="T15302" s="23">
        <v>0</v>
      </c>
      <c r="U15302" s="23">
        <v>-1</v>
      </c>
      <c r="V15302" s="22">
        <v>2022</v>
      </c>
    </row>
    <row r="15303" spans="1:22" ht="26.25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2">
        <v>64731</v>
      </c>
      <c r="D15303" s="24" t="s">
        <v>245</v>
      </c>
      <c r="E15303" s="22" t="s">
        <v>27554</v>
      </c>
      <c r="F15303" s="24" t="s">
        <v>26370</v>
      </c>
      <c r="G15303" s="24" t="s">
        <v>26369</v>
      </c>
      <c r="H15303" s="22">
        <v>64296</v>
      </c>
      <c r="I15303" s="24" t="s">
        <v>67</v>
      </c>
      <c r="J15303" s="24" t="s">
        <v>3003</v>
      </c>
      <c r="K15303" s="24" t="s">
        <v>27599</v>
      </c>
      <c r="L15303" s="24" t="s">
        <v>242</v>
      </c>
      <c r="M15303" s="22">
        <v>22</v>
      </c>
      <c r="N15303" s="22">
        <v>2</v>
      </c>
      <c r="O15303" s="24" t="s">
        <v>27556</v>
      </c>
      <c r="P15303" s="24" t="s">
        <v>542</v>
      </c>
      <c r="Q15303" s="24" t="s">
        <v>543</v>
      </c>
      <c r="R15303" s="24" t="s">
        <v>543</v>
      </c>
      <c r="S15303" s="24" t="s">
        <v>27580</v>
      </c>
      <c r="T15303" s="23">
        <v>10830</v>
      </c>
      <c r="U15303" s="23">
        <v>3174</v>
      </c>
      <c r="V15303" s="22">
        <v>2022</v>
      </c>
    </row>
    <row r="15304" spans="1:22" ht="26.25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solar pv</v>
      </c>
      <c r="B15304" t="b">
        <f>INDEX('Included Plant Filters'!$B$48:$B$54,MATCH(O15304,'Included Plant Filters'!$A$48:$A$54,0))</f>
        <v>1</v>
      </c>
      <c r="C15304" s="22">
        <v>64732</v>
      </c>
      <c r="D15304" s="24" t="s">
        <v>245</v>
      </c>
      <c r="E15304" s="22" t="s">
        <v>27554</v>
      </c>
      <c r="F15304" s="24" t="s">
        <v>26373</v>
      </c>
      <c r="G15304" s="24" t="s">
        <v>26372</v>
      </c>
      <c r="H15304" s="22">
        <v>64297</v>
      </c>
      <c r="I15304" s="24" t="s">
        <v>62</v>
      </c>
      <c r="J15304" s="24" t="s">
        <v>27557</v>
      </c>
      <c r="K15304" s="24" t="s">
        <v>27600</v>
      </c>
      <c r="L15304" s="24" t="s">
        <v>242</v>
      </c>
      <c r="M15304" s="22">
        <v>22</v>
      </c>
      <c r="N15304" s="22">
        <v>2</v>
      </c>
      <c r="O15304" s="24" t="s">
        <v>27556</v>
      </c>
      <c r="P15304" s="24" t="s">
        <v>542</v>
      </c>
      <c r="Q15304" s="24" t="s">
        <v>543</v>
      </c>
      <c r="R15304" s="24" t="s">
        <v>543</v>
      </c>
      <c r="S15304" s="24" t="s">
        <v>1619</v>
      </c>
      <c r="T15304" s="23">
        <v>13686</v>
      </c>
      <c r="U15304" s="23">
        <v>4011</v>
      </c>
      <c r="V15304" s="22">
        <v>2022</v>
      </c>
    </row>
    <row r="15305" spans="1:22" ht="26.25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2">
        <v>64733</v>
      </c>
      <c r="D15305" s="24" t="s">
        <v>245</v>
      </c>
      <c r="E15305" s="22" t="s">
        <v>27554</v>
      </c>
      <c r="F15305" s="24" t="s">
        <v>26376</v>
      </c>
      <c r="G15305" s="24" t="s">
        <v>26375</v>
      </c>
      <c r="H15305" s="22">
        <v>64298</v>
      </c>
      <c r="I15305" s="24" t="s">
        <v>62</v>
      </c>
      <c r="J15305" s="24" t="s">
        <v>27557</v>
      </c>
      <c r="K15305" s="24" t="s">
        <v>27600</v>
      </c>
      <c r="L15305" s="24" t="s">
        <v>242</v>
      </c>
      <c r="M15305" s="22">
        <v>22</v>
      </c>
      <c r="N15305" s="22">
        <v>2</v>
      </c>
      <c r="O15305" s="24" t="s">
        <v>27556</v>
      </c>
      <c r="P15305" s="24" t="s">
        <v>542</v>
      </c>
      <c r="Q15305" s="24" t="s">
        <v>543</v>
      </c>
      <c r="R15305" s="24" t="s">
        <v>543</v>
      </c>
      <c r="S15305" s="24" t="s">
        <v>1619</v>
      </c>
      <c r="T15305" s="23">
        <v>13904</v>
      </c>
      <c r="U15305" s="23">
        <v>4075</v>
      </c>
      <c r="V15305" s="22">
        <v>2022</v>
      </c>
    </row>
    <row r="15306" spans="1:22" ht="26.25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solar pv</v>
      </c>
      <c r="B15306" t="b">
        <f>INDEX('Included Plant Filters'!$B$48:$B$54,MATCH(O15306,'Included Plant Filters'!$A$48:$A$54,0))</f>
        <v>1</v>
      </c>
      <c r="C15306" s="22">
        <v>64734</v>
      </c>
      <c r="D15306" s="24" t="s">
        <v>245</v>
      </c>
      <c r="E15306" s="22" t="s">
        <v>27554</v>
      </c>
      <c r="F15306" s="24" t="s">
        <v>26379</v>
      </c>
      <c r="G15306" s="24" t="s">
        <v>26378</v>
      </c>
      <c r="H15306" s="22">
        <v>64299</v>
      </c>
      <c r="I15306" s="24" t="s">
        <v>62</v>
      </c>
      <c r="J15306" s="24" t="s">
        <v>27557</v>
      </c>
      <c r="K15306" s="24" t="s">
        <v>27600</v>
      </c>
      <c r="L15306" s="24" t="s">
        <v>242</v>
      </c>
      <c r="M15306" s="22">
        <v>22</v>
      </c>
      <c r="N15306" s="22">
        <v>2</v>
      </c>
      <c r="O15306" s="24" t="s">
        <v>27556</v>
      </c>
      <c r="P15306" s="24" t="s">
        <v>542</v>
      </c>
      <c r="Q15306" s="24" t="s">
        <v>543</v>
      </c>
      <c r="R15306" s="24" t="s">
        <v>543</v>
      </c>
      <c r="S15306" s="24" t="s">
        <v>1619</v>
      </c>
      <c r="T15306" s="23">
        <v>15040</v>
      </c>
      <c r="U15306" s="23">
        <v>4408</v>
      </c>
      <c r="V15306" s="22">
        <v>2022</v>
      </c>
    </row>
    <row r="15307" spans="1:22" ht="26.25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2">
        <v>64735</v>
      </c>
      <c r="D15307" s="24" t="s">
        <v>245</v>
      </c>
      <c r="E15307" s="22" t="s">
        <v>27554</v>
      </c>
      <c r="F15307" s="24" t="s">
        <v>26382</v>
      </c>
      <c r="G15307" s="24" t="s">
        <v>26381</v>
      </c>
      <c r="H15307" s="22">
        <v>64300</v>
      </c>
      <c r="I15307" s="24" t="s">
        <v>62</v>
      </c>
      <c r="J15307" s="24" t="s">
        <v>27557</v>
      </c>
      <c r="K15307" s="24" t="s">
        <v>27600</v>
      </c>
      <c r="L15307" s="24" t="s">
        <v>242</v>
      </c>
      <c r="M15307" s="22">
        <v>22</v>
      </c>
      <c r="N15307" s="22">
        <v>2</v>
      </c>
      <c r="O15307" s="24" t="s">
        <v>27556</v>
      </c>
      <c r="P15307" s="24" t="s">
        <v>542</v>
      </c>
      <c r="Q15307" s="24" t="s">
        <v>543</v>
      </c>
      <c r="R15307" s="24" t="s">
        <v>543</v>
      </c>
      <c r="S15307" s="24" t="s">
        <v>1619</v>
      </c>
      <c r="T15307" s="23">
        <v>14001</v>
      </c>
      <c r="U15307" s="23">
        <v>4103</v>
      </c>
      <c r="V15307" s="22">
        <v>2022</v>
      </c>
    </row>
    <row r="15308" spans="1:22" ht="26.25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2">
        <v>64736</v>
      </c>
      <c r="D15308" s="24" t="s">
        <v>245</v>
      </c>
      <c r="E15308" s="22" t="s">
        <v>27554</v>
      </c>
      <c r="F15308" s="24" t="s">
        <v>26385</v>
      </c>
      <c r="G15308" s="24" t="s">
        <v>26384</v>
      </c>
      <c r="H15308" s="22">
        <v>64301</v>
      </c>
      <c r="I15308" s="24" t="s">
        <v>62</v>
      </c>
      <c r="J15308" s="24" t="s">
        <v>27557</v>
      </c>
      <c r="K15308" s="24" t="s">
        <v>27600</v>
      </c>
      <c r="L15308" s="24" t="s">
        <v>242</v>
      </c>
      <c r="M15308" s="22">
        <v>22</v>
      </c>
      <c r="N15308" s="22">
        <v>2</v>
      </c>
      <c r="O15308" s="24" t="s">
        <v>27556</v>
      </c>
      <c r="P15308" s="24" t="s">
        <v>542</v>
      </c>
      <c r="Q15308" s="24" t="s">
        <v>543</v>
      </c>
      <c r="R15308" s="24" t="s">
        <v>543</v>
      </c>
      <c r="S15308" s="24" t="s">
        <v>1619</v>
      </c>
      <c r="T15308" s="23">
        <v>13797</v>
      </c>
      <c r="U15308" s="23">
        <v>4044</v>
      </c>
      <c r="V15308" s="22">
        <v>2022</v>
      </c>
    </row>
    <row r="15309" spans="1:22" ht="26.25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2">
        <v>64738</v>
      </c>
      <c r="D15309" s="24" t="s">
        <v>245</v>
      </c>
      <c r="E15309" s="22" t="s">
        <v>27554</v>
      </c>
      <c r="F15309" s="24" t="s">
        <v>28283</v>
      </c>
      <c r="G15309" s="24" t="s">
        <v>1648</v>
      </c>
      <c r="H15309" s="22">
        <v>12341</v>
      </c>
      <c r="I15309" s="24" t="s">
        <v>60</v>
      </c>
      <c r="J15309" s="24" t="s">
        <v>27558</v>
      </c>
      <c r="K15309" s="24" t="s">
        <v>27601</v>
      </c>
      <c r="L15309" s="24" t="s">
        <v>242</v>
      </c>
      <c r="M15309" s="22">
        <v>22</v>
      </c>
      <c r="N15309" s="22">
        <v>1</v>
      </c>
      <c r="O15309" s="24" t="s">
        <v>249</v>
      </c>
      <c r="P15309" s="24" t="s">
        <v>542</v>
      </c>
      <c r="Q15309" s="24" t="s">
        <v>543</v>
      </c>
      <c r="R15309" s="24" t="s">
        <v>543</v>
      </c>
      <c r="S15309" s="24" t="s">
        <v>2931</v>
      </c>
      <c r="T15309" s="23">
        <v>279996</v>
      </c>
      <c r="U15309" s="23">
        <v>82062</v>
      </c>
      <c r="V15309" s="22">
        <v>2022</v>
      </c>
    </row>
    <row r="15310" spans="1:22" ht="26.25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2">
        <v>64741</v>
      </c>
      <c r="D15310" s="24" t="s">
        <v>245</v>
      </c>
      <c r="E15310" s="22" t="s">
        <v>27554</v>
      </c>
      <c r="F15310" s="24" t="s">
        <v>26388</v>
      </c>
      <c r="G15310" s="24" t="s">
        <v>26387</v>
      </c>
      <c r="H15310" s="22">
        <v>64304</v>
      </c>
      <c r="I15310" s="24" t="s">
        <v>62</v>
      </c>
      <c r="J15310" s="24" t="s">
        <v>27557</v>
      </c>
      <c r="K15310" s="24" t="s">
        <v>27602</v>
      </c>
      <c r="L15310" s="24" t="s">
        <v>242</v>
      </c>
      <c r="M15310" s="22">
        <v>22</v>
      </c>
      <c r="N15310" s="22">
        <v>2</v>
      </c>
      <c r="O15310" s="24" t="s">
        <v>27556</v>
      </c>
      <c r="P15310" s="24" t="s">
        <v>542</v>
      </c>
      <c r="Q15310" s="24" t="s">
        <v>543</v>
      </c>
      <c r="R15310" s="24" t="s">
        <v>543</v>
      </c>
      <c r="S15310" s="24" t="s">
        <v>2931</v>
      </c>
      <c r="T15310" s="23">
        <v>15102</v>
      </c>
      <c r="U15310" s="23">
        <v>4426</v>
      </c>
      <c r="V15310" s="22">
        <v>2022</v>
      </c>
    </row>
    <row r="15311" spans="1:22" ht="26.2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solar pv</v>
      </c>
      <c r="B15311" t="b">
        <f>INDEX('Included Plant Filters'!$B$48:$B$54,MATCH(O15311,'Included Plant Filters'!$A$48:$A$54,0))</f>
        <v>1</v>
      </c>
      <c r="C15311" s="22">
        <v>64742</v>
      </c>
      <c r="D15311" s="24" t="s">
        <v>245</v>
      </c>
      <c r="E15311" s="22" t="s">
        <v>27554</v>
      </c>
      <c r="F15311" s="24" t="s">
        <v>26391</v>
      </c>
      <c r="G15311" s="24" t="s">
        <v>26390</v>
      </c>
      <c r="H15311" s="22">
        <v>64305</v>
      </c>
      <c r="I15311" s="24" t="s">
        <v>62</v>
      </c>
      <c r="J15311" s="24" t="s">
        <v>27557</v>
      </c>
      <c r="K15311" s="24" t="s">
        <v>27602</v>
      </c>
      <c r="L15311" s="24" t="s">
        <v>242</v>
      </c>
      <c r="M15311" s="22">
        <v>22</v>
      </c>
      <c r="N15311" s="22">
        <v>2</v>
      </c>
      <c r="O15311" s="24" t="s">
        <v>27556</v>
      </c>
      <c r="P15311" s="24" t="s">
        <v>542</v>
      </c>
      <c r="Q15311" s="24" t="s">
        <v>543</v>
      </c>
      <c r="R15311" s="24" t="s">
        <v>543</v>
      </c>
      <c r="S15311" s="24" t="s">
        <v>2931</v>
      </c>
      <c r="T15311" s="23">
        <v>15765</v>
      </c>
      <c r="U15311" s="23">
        <v>4621</v>
      </c>
      <c r="V15311" s="22">
        <v>2022</v>
      </c>
    </row>
    <row r="15312" spans="1:22" ht="39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other</v>
      </c>
      <c r="B15312" t="b">
        <f>INDEX('Included Plant Filters'!$B$48:$B$54,MATCH(O15312,'Included Plant Filters'!$A$48:$A$54,0))</f>
        <v>1</v>
      </c>
      <c r="C15312" s="22">
        <v>64743</v>
      </c>
      <c r="D15312" s="24" t="s">
        <v>245</v>
      </c>
      <c r="E15312" s="22" t="s">
        <v>27554</v>
      </c>
      <c r="F15312" s="24" t="s">
        <v>28284</v>
      </c>
      <c r="G15312" s="24" t="s">
        <v>28285</v>
      </c>
      <c r="H15312" s="22">
        <v>64303</v>
      </c>
      <c r="I15312" s="24" t="s">
        <v>53</v>
      </c>
      <c r="J15312" s="24" t="s">
        <v>27573</v>
      </c>
      <c r="K15312" s="24" t="s">
        <v>7552</v>
      </c>
      <c r="L15312" s="24" t="s">
        <v>242</v>
      </c>
      <c r="M15312" s="22">
        <v>22</v>
      </c>
      <c r="N15312" s="22">
        <v>2</v>
      </c>
      <c r="O15312" s="24" t="s">
        <v>27556</v>
      </c>
      <c r="P15312" s="24" t="s">
        <v>538</v>
      </c>
      <c r="Q15312" s="24" t="s">
        <v>539</v>
      </c>
      <c r="R15312" s="24" t="s">
        <v>1646</v>
      </c>
      <c r="S15312" s="24" t="s">
        <v>27581</v>
      </c>
      <c r="T15312" s="23">
        <v>0</v>
      </c>
      <c r="U15312" s="23">
        <v>-352</v>
      </c>
      <c r="V15312" s="22">
        <v>2022</v>
      </c>
    </row>
    <row r="15313" spans="1:22" ht="39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solar pv</v>
      </c>
      <c r="B15313" t="b">
        <f>INDEX('Included Plant Filters'!$B$48:$B$54,MATCH(O15313,'Included Plant Filters'!$A$48:$A$54,0))</f>
        <v>1</v>
      </c>
      <c r="C15313" s="22">
        <v>64746</v>
      </c>
      <c r="D15313" s="24" t="s">
        <v>245</v>
      </c>
      <c r="E15313" s="22" t="s">
        <v>27554</v>
      </c>
      <c r="F15313" s="24" t="s">
        <v>26393</v>
      </c>
      <c r="G15313" s="24" t="s">
        <v>24073</v>
      </c>
      <c r="H15313" s="22">
        <v>63058</v>
      </c>
      <c r="I15313" s="24" t="s">
        <v>82</v>
      </c>
      <c r="J15313" s="24" t="s">
        <v>27560</v>
      </c>
      <c r="K15313" s="24" t="s">
        <v>27599</v>
      </c>
      <c r="L15313" s="24" t="s">
        <v>242</v>
      </c>
      <c r="M15313" s="22">
        <v>22</v>
      </c>
      <c r="N15313" s="22">
        <v>2</v>
      </c>
      <c r="O15313" s="24" t="s">
        <v>27556</v>
      </c>
      <c r="P15313" s="24" t="s">
        <v>542</v>
      </c>
      <c r="Q15313" s="24" t="s">
        <v>543</v>
      </c>
      <c r="R15313" s="24" t="s">
        <v>543</v>
      </c>
      <c r="S15313" s="24" t="s">
        <v>27583</v>
      </c>
      <c r="T15313" s="23">
        <v>2800</v>
      </c>
      <c r="U15313" s="23">
        <v>820</v>
      </c>
      <c r="V15313" s="22">
        <v>2022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other</v>
      </c>
      <c r="B15314" t="b">
        <f>INDEX('Included Plant Filters'!$B$48:$B$54,MATCH(O15314,'Included Plant Filters'!$A$48:$A$54,0))</f>
        <v>1</v>
      </c>
      <c r="C15314" s="22">
        <v>64747</v>
      </c>
      <c r="D15314" s="24" t="s">
        <v>245</v>
      </c>
      <c r="E15314" s="22" t="s">
        <v>27554</v>
      </c>
      <c r="F15314" s="24" t="s">
        <v>28286</v>
      </c>
      <c r="G15314" s="24" t="s">
        <v>28287</v>
      </c>
      <c r="H15314" s="22">
        <v>64310</v>
      </c>
      <c r="I15314" s="24" t="s">
        <v>82</v>
      </c>
      <c r="J15314" s="24" t="s">
        <v>27560</v>
      </c>
      <c r="K15314" s="24" t="s">
        <v>27599</v>
      </c>
      <c r="L15314" s="24" t="s">
        <v>242</v>
      </c>
      <c r="M15314" s="22">
        <v>22</v>
      </c>
      <c r="N15314" s="22">
        <v>2</v>
      </c>
      <c r="O15314" s="24" t="s">
        <v>27556</v>
      </c>
      <c r="P15314" s="24" t="s">
        <v>8796</v>
      </c>
      <c r="Q15314" s="24" t="s">
        <v>274</v>
      </c>
      <c r="R15314" s="24" t="s">
        <v>274</v>
      </c>
      <c r="S15314" s="24" t="s">
        <v>27583</v>
      </c>
      <c r="T15314" s="23">
        <v>90677</v>
      </c>
      <c r="U15314" s="23">
        <v>14574</v>
      </c>
      <c r="V15314" s="22">
        <v>2022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other</v>
      </c>
      <c r="B15315" t="b">
        <f>INDEX('Included Plant Filters'!$B$48:$B$54,MATCH(O15315,'Included Plant Filters'!$A$48:$A$54,0))</f>
        <v>1</v>
      </c>
      <c r="C15315" s="22">
        <v>64748</v>
      </c>
      <c r="D15315" s="24" t="s">
        <v>245</v>
      </c>
      <c r="E15315" s="22" t="s">
        <v>27554</v>
      </c>
      <c r="F15315" s="24" t="s">
        <v>26396</v>
      </c>
      <c r="G15315" s="24" t="s">
        <v>26395</v>
      </c>
      <c r="H15315" s="22">
        <v>64309</v>
      </c>
      <c r="I15315" s="24" t="s">
        <v>82</v>
      </c>
      <c r="J15315" s="24" t="s">
        <v>27560</v>
      </c>
      <c r="K15315" s="24" t="s">
        <v>27599</v>
      </c>
      <c r="L15315" s="24" t="s">
        <v>242</v>
      </c>
      <c r="M15315" s="22">
        <v>22</v>
      </c>
      <c r="N15315" s="22">
        <v>2</v>
      </c>
      <c r="O15315" s="24" t="s">
        <v>27556</v>
      </c>
      <c r="P15315" s="24" t="s">
        <v>8796</v>
      </c>
      <c r="Q15315" s="24" t="s">
        <v>274</v>
      </c>
      <c r="R15315" s="24" t="s">
        <v>274</v>
      </c>
      <c r="S15315" s="24" t="s">
        <v>27583</v>
      </c>
      <c r="T15315" s="23">
        <v>194736</v>
      </c>
      <c r="U15315" s="23">
        <v>29353</v>
      </c>
      <c r="V15315" s="22">
        <v>2022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other</v>
      </c>
      <c r="B15316" t="b">
        <f>INDEX('Included Plant Filters'!$B$48:$B$54,MATCH(O15316,'Included Plant Filters'!$A$48:$A$54,0))</f>
        <v>1</v>
      </c>
      <c r="C15316" s="22">
        <v>64749</v>
      </c>
      <c r="D15316" s="24" t="s">
        <v>245</v>
      </c>
      <c r="E15316" s="22" t="s">
        <v>27554</v>
      </c>
      <c r="F15316" s="24" t="s">
        <v>26398</v>
      </c>
      <c r="G15316" s="24" t="s">
        <v>26395</v>
      </c>
      <c r="H15316" s="22">
        <v>64309</v>
      </c>
      <c r="I15316" s="24" t="s">
        <v>82</v>
      </c>
      <c r="J15316" s="24" t="s">
        <v>27560</v>
      </c>
      <c r="K15316" s="24" t="s">
        <v>27599</v>
      </c>
      <c r="L15316" s="24" t="s">
        <v>242</v>
      </c>
      <c r="M15316" s="22">
        <v>22</v>
      </c>
      <c r="N15316" s="22">
        <v>2</v>
      </c>
      <c r="O15316" s="24" t="s">
        <v>27556</v>
      </c>
      <c r="P15316" s="24" t="s">
        <v>8796</v>
      </c>
      <c r="Q15316" s="24" t="s">
        <v>274</v>
      </c>
      <c r="R15316" s="24" t="s">
        <v>274</v>
      </c>
      <c r="S15316" s="24" t="s">
        <v>27583</v>
      </c>
      <c r="T15316" s="23">
        <v>212387</v>
      </c>
      <c r="U15316" s="23">
        <v>31691</v>
      </c>
      <c r="V15316" s="22">
        <v>2022</v>
      </c>
    </row>
    <row r="15317" spans="1:22" ht="26.2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onshore wind</v>
      </c>
      <c r="B15317" t="b">
        <f>INDEX('Included Plant Filters'!$B$48:$B$54,MATCH(O15317,'Included Plant Filters'!$A$48:$A$54,0))</f>
        <v>1</v>
      </c>
      <c r="C15317" s="22">
        <v>64750</v>
      </c>
      <c r="D15317" s="24" t="s">
        <v>245</v>
      </c>
      <c r="E15317" s="22" t="s">
        <v>27554</v>
      </c>
      <c r="F15317" s="24" t="s">
        <v>26400</v>
      </c>
      <c r="G15317" s="24" t="s">
        <v>6236</v>
      </c>
      <c r="H15317" s="22">
        <v>17650</v>
      </c>
      <c r="I15317" s="24" t="s">
        <v>84</v>
      </c>
      <c r="J15317" s="24" t="s">
        <v>27565</v>
      </c>
      <c r="K15317" s="24" t="s">
        <v>27601</v>
      </c>
      <c r="L15317" s="24" t="s">
        <v>242</v>
      </c>
      <c r="M15317" s="22">
        <v>22</v>
      </c>
      <c r="N15317" s="22">
        <v>2</v>
      </c>
      <c r="O15317" s="24" t="s">
        <v>27556</v>
      </c>
      <c r="P15317" s="24" t="s">
        <v>259</v>
      </c>
      <c r="Q15317" s="24" t="s">
        <v>260</v>
      </c>
      <c r="R15317" s="24" t="s">
        <v>260</v>
      </c>
      <c r="S15317" s="24" t="s">
        <v>642</v>
      </c>
      <c r="T15317" s="23">
        <v>1611387</v>
      </c>
      <c r="U15317" s="23">
        <v>472270</v>
      </c>
      <c r="V15317" s="22">
        <v>2022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solar pv</v>
      </c>
      <c r="B15318" t="b">
        <f>INDEX('Included Plant Filters'!$B$48:$B$54,MATCH(O15318,'Included Plant Filters'!$A$48:$A$54,0))</f>
        <v>1</v>
      </c>
      <c r="C15318" s="22">
        <v>64751</v>
      </c>
      <c r="D15318" s="24" t="s">
        <v>245</v>
      </c>
      <c r="E15318" s="22" t="s">
        <v>27554</v>
      </c>
      <c r="F15318" s="24" t="s">
        <v>26402</v>
      </c>
      <c r="G15318" s="24" t="s">
        <v>11763</v>
      </c>
      <c r="H15318" s="22">
        <v>60025</v>
      </c>
      <c r="I15318" s="24" t="s">
        <v>53</v>
      </c>
      <c r="J15318" s="24" t="s">
        <v>27573</v>
      </c>
      <c r="K15318" s="24" t="s">
        <v>7552</v>
      </c>
      <c r="L15318" s="24" t="s">
        <v>242</v>
      </c>
      <c r="M15318" s="22">
        <v>22</v>
      </c>
      <c r="N15318" s="22">
        <v>2</v>
      </c>
      <c r="O15318" s="24" t="s">
        <v>27556</v>
      </c>
      <c r="P15318" s="24" t="s">
        <v>542</v>
      </c>
      <c r="Q15318" s="24" t="s">
        <v>543</v>
      </c>
      <c r="R15318" s="24" t="s">
        <v>543</v>
      </c>
      <c r="S15318" s="24" t="s">
        <v>27581</v>
      </c>
      <c r="T15318" s="23">
        <v>27317</v>
      </c>
      <c r="U15318" s="23">
        <v>8006</v>
      </c>
      <c r="V15318" s="22">
        <v>2022</v>
      </c>
    </row>
    <row r="15319" spans="1:22" ht="39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other</v>
      </c>
      <c r="B15319" t="b">
        <f>INDEX('Included Plant Filters'!$B$48:$B$54,MATCH(O15319,'Included Plant Filters'!$A$48:$A$54,0))</f>
        <v>1</v>
      </c>
      <c r="C15319" s="22">
        <v>64753</v>
      </c>
      <c r="D15319" s="24" t="s">
        <v>245</v>
      </c>
      <c r="E15319" s="22" t="s">
        <v>27554</v>
      </c>
      <c r="F15319" s="24" t="s">
        <v>26404</v>
      </c>
      <c r="G15319" s="24" t="s">
        <v>23021</v>
      </c>
      <c r="H15319" s="22">
        <v>62150</v>
      </c>
      <c r="I15319" s="24" t="s">
        <v>55</v>
      </c>
      <c r="J15319" s="24" t="s">
        <v>3003</v>
      </c>
      <c r="K15319" s="24" t="s">
        <v>27599</v>
      </c>
      <c r="L15319" s="24" t="s">
        <v>242</v>
      </c>
      <c r="M15319" s="22">
        <v>22</v>
      </c>
      <c r="N15319" s="22">
        <v>2</v>
      </c>
      <c r="O15319" s="24" t="s">
        <v>27556</v>
      </c>
      <c r="P15319" s="24" t="s">
        <v>8796</v>
      </c>
      <c r="Q15319" s="24" t="s">
        <v>274</v>
      </c>
      <c r="R15319" s="24" t="s">
        <v>274</v>
      </c>
      <c r="S15319" s="24" t="s">
        <v>27580</v>
      </c>
      <c r="T15319" s="23">
        <v>47357</v>
      </c>
      <c r="U15319" s="23">
        <v>6715</v>
      </c>
      <c r="V15319" s="22">
        <v>2022</v>
      </c>
    </row>
    <row r="15320" spans="1:22" ht="26.2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solar pv</v>
      </c>
      <c r="B15320" t="b">
        <f>INDEX('Included Plant Filters'!$B$48:$B$54,MATCH(O15320,'Included Plant Filters'!$A$48:$A$54,0))</f>
        <v>1</v>
      </c>
      <c r="C15320" s="22">
        <v>64755</v>
      </c>
      <c r="D15320" s="24" t="s">
        <v>245</v>
      </c>
      <c r="E15320" s="22" t="s">
        <v>27554</v>
      </c>
      <c r="F15320" s="24" t="s">
        <v>28288</v>
      </c>
      <c r="G15320" s="24" t="s">
        <v>1648</v>
      </c>
      <c r="H15320" s="22">
        <v>12341</v>
      </c>
      <c r="I15320" s="24" t="s">
        <v>60</v>
      </c>
      <c r="J15320" s="24" t="s">
        <v>27558</v>
      </c>
      <c r="K15320" s="24" t="s">
        <v>27601</v>
      </c>
      <c r="L15320" s="24" t="s">
        <v>242</v>
      </c>
      <c r="M15320" s="22">
        <v>22</v>
      </c>
      <c r="N15320" s="22">
        <v>1</v>
      </c>
      <c r="O15320" s="24" t="s">
        <v>249</v>
      </c>
      <c r="P15320" s="24" t="s">
        <v>542</v>
      </c>
      <c r="Q15320" s="24" t="s">
        <v>543</v>
      </c>
      <c r="R15320" s="24" t="s">
        <v>543</v>
      </c>
      <c r="S15320" s="24" t="s">
        <v>2931</v>
      </c>
      <c r="T15320" s="23">
        <v>124061</v>
      </c>
      <c r="U15320" s="23">
        <v>36360</v>
      </c>
      <c r="V15320" s="22">
        <v>2022</v>
      </c>
    </row>
    <row r="15321" spans="1:22" ht="39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other</v>
      </c>
      <c r="B15321" t="b">
        <f>INDEX('Included Plant Filters'!$B$48:$B$54,MATCH(O15321,'Included Plant Filters'!$A$48:$A$54,0))</f>
        <v>1</v>
      </c>
      <c r="C15321" s="22">
        <v>64756</v>
      </c>
      <c r="D15321" s="24" t="s">
        <v>245</v>
      </c>
      <c r="E15321" s="22" t="s">
        <v>27554</v>
      </c>
      <c r="F15321" s="24" t="s">
        <v>26406</v>
      </c>
      <c r="G15321" s="24" t="s">
        <v>23021</v>
      </c>
      <c r="H15321" s="22">
        <v>62150</v>
      </c>
      <c r="I15321" s="24" t="s">
        <v>53</v>
      </c>
      <c r="J15321" s="24" t="s">
        <v>27573</v>
      </c>
      <c r="K15321" s="24" t="s">
        <v>7552</v>
      </c>
      <c r="L15321" s="24" t="s">
        <v>242</v>
      </c>
      <c r="M15321" s="22">
        <v>22</v>
      </c>
      <c r="N15321" s="22">
        <v>2</v>
      </c>
      <c r="O15321" s="24" t="s">
        <v>27556</v>
      </c>
      <c r="P15321" s="24" t="s">
        <v>8796</v>
      </c>
      <c r="Q15321" s="24" t="s">
        <v>274</v>
      </c>
      <c r="R15321" s="24" t="s">
        <v>274</v>
      </c>
      <c r="S15321" s="24" t="s">
        <v>27581</v>
      </c>
      <c r="T15321" s="23">
        <v>18402</v>
      </c>
      <c r="U15321" s="23">
        <v>2585</v>
      </c>
      <c r="V15321" s="22">
        <v>2022</v>
      </c>
    </row>
    <row r="15322" spans="1:22" ht="26.2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solar pv</v>
      </c>
      <c r="B15322" t="b">
        <f>INDEX('Included Plant Filters'!$B$48:$B$54,MATCH(O15322,'Included Plant Filters'!$A$48:$A$54,0))</f>
        <v>1</v>
      </c>
      <c r="C15322" s="22">
        <v>64757</v>
      </c>
      <c r="D15322" s="24" t="s">
        <v>245</v>
      </c>
      <c r="E15322" s="22" t="s">
        <v>27554</v>
      </c>
      <c r="F15322" s="24" t="s">
        <v>26408</v>
      </c>
      <c r="G15322" s="24" t="s">
        <v>1237</v>
      </c>
      <c r="H15322" s="22">
        <v>6452</v>
      </c>
      <c r="I15322" s="24" t="s">
        <v>57</v>
      </c>
      <c r="J15322" s="24" t="s">
        <v>27562</v>
      </c>
      <c r="K15322" s="24" t="s">
        <v>27602</v>
      </c>
      <c r="L15322" s="24" t="s">
        <v>242</v>
      </c>
      <c r="M15322" s="22">
        <v>22</v>
      </c>
      <c r="N15322" s="22">
        <v>1</v>
      </c>
      <c r="O15322" s="24" t="s">
        <v>249</v>
      </c>
      <c r="P15322" s="24" t="s">
        <v>542</v>
      </c>
      <c r="Q15322" s="24" t="s">
        <v>543</v>
      </c>
      <c r="R15322" s="24" t="s">
        <v>543</v>
      </c>
      <c r="S15322" s="24" t="s">
        <v>10045</v>
      </c>
      <c r="T15322" s="23">
        <v>513907</v>
      </c>
      <c r="U15322" s="23">
        <v>150617</v>
      </c>
      <c r="V15322" s="22">
        <v>2022</v>
      </c>
    </row>
    <row r="15323" spans="1:22" ht="26.2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other</v>
      </c>
      <c r="B15323" t="b">
        <f>INDEX('Included Plant Filters'!$B$48:$B$54,MATCH(O15323,'Included Plant Filters'!$A$48:$A$54,0))</f>
        <v>1</v>
      </c>
      <c r="C15323" s="22">
        <v>64760</v>
      </c>
      <c r="D15323" s="24" t="s">
        <v>245</v>
      </c>
      <c r="E15323" s="22" t="s">
        <v>27554</v>
      </c>
      <c r="F15323" s="24" t="s">
        <v>28289</v>
      </c>
      <c r="G15323" s="24" t="s">
        <v>26409</v>
      </c>
      <c r="H15323" s="22">
        <v>61514</v>
      </c>
      <c r="I15323" s="24" t="s">
        <v>87</v>
      </c>
      <c r="J15323" s="24" t="s">
        <v>3003</v>
      </c>
      <c r="K15323" s="24" t="s">
        <v>27599</v>
      </c>
      <c r="L15323" s="24" t="s">
        <v>242</v>
      </c>
      <c r="M15323" s="22">
        <v>22</v>
      </c>
      <c r="N15323" s="22">
        <v>2</v>
      </c>
      <c r="O15323" s="24" t="s">
        <v>27556</v>
      </c>
      <c r="P15323" s="24" t="s">
        <v>538</v>
      </c>
      <c r="Q15323" s="24" t="s">
        <v>539</v>
      </c>
      <c r="R15323" s="24" t="s">
        <v>1646</v>
      </c>
      <c r="S15323" s="24" t="s">
        <v>27580</v>
      </c>
      <c r="T15323" s="23">
        <v>0</v>
      </c>
      <c r="U15323" s="23">
        <v>-1147</v>
      </c>
      <c r="V15323" s="22">
        <v>2022</v>
      </c>
    </row>
    <row r="15324" spans="1:22" ht="39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other</v>
      </c>
      <c r="B15324" t="b">
        <f>INDEX('Included Plant Filters'!$B$48:$B$54,MATCH(O15324,'Included Plant Filters'!$A$48:$A$54,0))</f>
        <v>1</v>
      </c>
      <c r="C15324" s="22">
        <v>64766</v>
      </c>
      <c r="D15324" s="24" t="s">
        <v>245</v>
      </c>
      <c r="E15324" s="22" t="s">
        <v>27554</v>
      </c>
      <c r="F15324" s="24" t="s">
        <v>26417</v>
      </c>
      <c r="G15324" s="24" t="s">
        <v>26416</v>
      </c>
      <c r="H15324" s="22">
        <v>60868</v>
      </c>
      <c r="I15324" s="24" t="s">
        <v>53</v>
      </c>
      <c r="J15324" s="24" t="s">
        <v>27573</v>
      </c>
      <c r="K15324" s="24" t="s">
        <v>7552</v>
      </c>
      <c r="L15324" s="24" t="s">
        <v>242</v>
      </c>
      <c r="M15324" s="22">
        <v>22</v>
      </c>
      <c r="N15324" s="22">
        <v>1</v>
      </c>
      <c r="O15324" s="24" t="s">
        <v>249</v>
      </c>
      <c r="P15324" s="24" t="s">
        <v>538</v>
      </c>
      <c r="Q15324" s="24" t="s">
        <v>539</v>
      </c>
      <c r="R15324" s="24" t="s">
        <v>1646</v>
      </c>
      <c r="S15324" s="24" t="s">
        <v>27581</v>
      </c>
      <c r="T15324" s="23">
        <v>0</v>
      </c>
      <c r="U15324" s="23">
        <v>-296</v>
      </c>
      <c r="V15324" s="22">
        <v>2022</v>
      </c>
    </row>
    <row r="15325" spans="1:22" ht="39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solar pv</v>
      </c>
      <c r="B15325" t="b">
        <f>INDEX('Included Plant Filters'!$B$48:$B$54,MATCH(O15325,'Included Plant Filters'!$A$48:$A$54,0))</f>
        <v>1</v>
      </c>
      <c r="C15325" s="22">
        <v>64766</v>
      </c>
      <c r="D15325" s="24" t="s">
        <v>245</v>
      </c>
      <c r="E15325" s="22" t="s">
        <v>27554</v>
      </c>
      <c r="F15325" s="24" t="s">
        <v>26417</v>
      </c>
      <c r="G15325" s="24" t="s">
        <v>26416</v>
      </c>
      <c r="H15325" s="22">
        <v>60868</v>
      </c>
      <c r="I15325" s="24" t="s">
        <v>53</v>
      </c>
      <c r="J15325" s="24" t="s">
        <v>27573</v>
      </c>
      <c r="K15325" s="24" t="s">
        <v>7552</v>
      </c>
      <c r="L15325" s="24" t="s">
        <v>242</v>
      </c>
      <c r="M15325" s="22">
        <v>22</v>
      </c>
      <c r="N15325" s="22">
        <v>1</v>
      </c>
      <c r="O15325" s="24" t="s">
        <v>249</v>
      </c>
      <c r="P15325" s="24" t="s">
        <v>542</v>
      </c>
      <c r="Q15325" s="24" t="s">
        <v>543</v>
      </c>
      <c r="R15325" s="24" t="s">
        <v>543</v>
      </c>
      <c r="S15325" s="24" t="s">
        <v>27581</v>
      </c>
      <c r="T15325" s="23">
        <v>2364</v>
      </c>
      <c r="U15325" s="23">
        <v>693</v>
      </c>
      <c r="V15325" s="22">
        <v>2022</v>
      </c>
    </row>
    <row r="15326" spans="1:22" ht="39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2">
        <v>64769</v>
      </c>
      <c r="D15326" s="24" t="s">
        <v>245</v>
      </c>
      <c r="E15326" s="22" t="s">
        <v>27554</v>
      </c>
      <c r="F15326" s="24" t="s">
        <v>26423</v>
      </c>
      <c r="G15326" s="24" t="s">
        <v>26422</v>
      </c>
      <c r="H15326" s="22">
        <v>64315</v>
      </c>
      <c r="I15326" s="24" t="s">
        <v>91</v>
      </c>
      <c r="J15326" s="24" t="s">
        <v>27565</v>
      </c>
      <c r="K15326" s="24" t="s">
        <v>27603</v>
      </c>
      <c r="L15326" s="24" t="s">
        <v>242</v>
      </c>
      <c r="M15326" s="22">
        <v>441</v>
      </c>
      <c r="N15326" s="22">
        <v>4</v>
      </c>
      <c r="O15326" s="24" t="s">
        <v>27564</v>
      </c>
      <c r="P15326" s="24" t="s">
        <v>241</v>
      </c>
      <c r="Q15326" s="24" t="s">
        <v>274</v>
      </c>
      <c r="R15326" s="24" t="s">
        <v>274</v>
      </c>
      <c r="S15326" s="24" t="s">
        <v>27589</v>
      </c>
      <c r="T15326" s="23">
        <v>4363</v>
      </c>
      <c r="U15326" s="23">
        <v>285</v>
      </c>
      <c r="V15326" s="22">
        <v>2022</v>
      </c>
    </row>
    <row r="15327" spans="1:22" ht="39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petroleum</v>
      </c>
      <c r="B15327" t="b">
        <f>INDEX('Included Plant Filters'!$B$48:$B$54,MATCH(O15327,'Included Plant Filters'!$A$48:$A$54,0))</f>
        <v>0</v>
      </c>
      <c r="C15327" s="22">
        <v>64770</v>
      </c>
      <c r="D15327" s="24" t="s">
        <v>245</v>
      </c>
      <c r="E15327" s="22" t="s">
        <v>27554</v>
      </c>
      <c r="F15327" s="24" t="s">
        <v>26424</v>
      </c>
      <c r="G15327" s="24" t="s">
        <v>26422</v>
      </c>
      <c r="H15327" s="22">
        <v>64315</v>
      </c>
      <c r="I15327" s="24" t="s">
        <v>91</v>
      </c>
      <c r="J15327" s="24" t="s">
        <v>27565</v>
      </c>
      <c r="K15327" s="24" t="s">
        <v>27603</v>
      </c>
      <c r="L15327" s="24" t="s">
        <v>242</v>
      </c>
      <c r="M15327" s="22">
        <v>441</v>
      </c>
      <c r="N15327" s="22">
        <v>4</v>
      </c>
      <c r="O15327" s="24" t="s">
        <v>27564</v>
      </c>
      <c r="P15327" s="24" t="s">
        <v>241</v>
      </c>
      <c r="Q15327" s="24" t="s">
        <v>250</v>
      </c>
      <c r="R15327" s="24" t="s">
        <v>250</v>
      </c>
      <c r="S15327" s="24" t="s">
        <v>27589</v>
      </c>
      <c r="T15327" s="23">
        <v>732</v>
      </c>
      <c r="U15327" s="23">
        <v>76</v>
      </c>
      <c r="V15327" s="22">
        <v>2022</v>
      </c>
    </row>
    <row r="15328" spans="1:22" ht="39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natural gas peaker</v>
      </c>
      <c r="B15328" t="b">
        <f>INDEX('Included Plant Filters'!$B$48:$B$54,MATCH(O15328,'Included Plant Filters'!$A$48:$A$54,0))</f>
        <v>0</v>
      </c>
      <c r="C15328" s="22">
        <v>64770</v>
      </c>
      <c r="D15328" s="24" t="s">
        <v>245</v>
      </c>
      <c r="E15328" s="22" t="s">
        <v>27554</v>
      </c>
      <c r="F15328" s="24" t="s">
        <v>26424</v>
      </c>
      <c r="G15328" s="24" t="s">
        <v>26422</v>
      </c>
      <c r="H15328" s="22">
        <v>64315</v>
      </c>
      <c r="I15328" s="24" t="s">
        <v>91</v>
      </c>
      <c r="J15328" s="24" t="s">
        <v>27565</v>
      </c>
      <c r="K15328" s="24" t="s">
        <v>27603</v>
      </c>
      <c r="L15328" s="24" t="s">
        <v>242</v>
      </c>
      <c r="M15328" s="22">
        <v>441</v>
      </c>
      <c r="N15328" s="22">
        <v>4</v>
      </c>
      <c r="O15328" s="24" t="s">
        <v>27564</v>
      </c>
      <c r="P15328" s="24" t="s">
        <v>241</v>
      </c>
      <c r="Q15328" s="24" t="s">
        <v>274</v>
      </c>
      <c r="R15328" s="24" t="s">
        <v>274</v>
      </c>
      <c r="S15328" s="24" t="s">
        <v>27589</v>
      </c>
      <c r="T15328" s="23">
        <v>0</v>
      </c>
      <c r="U15328" s="23">
        <v>0</v>
      </c>
      <c r="V15328" s="22">
        <v>2022</v>
      </c>
    </row>
    <row r="15329" spans="1:22" ht="39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natural gas peaker</v>
      </c>
      <c r="B15329" t="b">
        <f>INDEX('Included Plant Filters'!$B$48:$B$54,MATCH(O15329,'Included Plant Filters'!$A$48:$A$54,0))</f>
        <v>0</v>
      </c>
      <c r="C15329" s="22">
        <v>64771</v>
      </c>
      <c r="D15329" s="24" t="s">
        <v>245</v>
      </c>
      <c r="E15329" s="22" t="s">
        <v>27554</v>
      </c>
      <c r="F15329" s="24" t="s">
        <v>26425</v>
      </c>
      <c r="G15329" s="24" t="s">
        <v>26422</v>
      </c>
      <c r="H15329" s="22">
        <v>64315</v>
      </c>
      <c r="I15329" s="24" t="s">
        <v>91</v>
      </c>
      <c r="J15329" s="24" t="s">
        <v>27565</v>
      </c>
      <c r="K15329" s="24" t="s">
        <v>27603</v>
      </c>
      <c r="L15329" s="24" t="s">
        <v>242</v>
      </c>
      <c r="M15329" s="22">
        <v>441</v>
      </c>
      <c r="N15329" s="22">
        <v>4</v>
      </c>
      <c r="O15329" s="24" t="s">
        <v>27564</v>
      </c>
      <c r="P15329" s="24" t="s">
        <v>241</v>
      </c>
      <c r="Q15329" s="24" t="s">
        <v>274</v>
      </c>
      <c r="R15329" s="24" t="s">
        <v>274</v>
      </c>
      <c r="S15329" s="24" t="s">
        <v>27589</v>
      </c>
      <c r="T15329" s="23">
        <v>3883</v>
      </c>
      <c r="U15329" s="23">
        <v>259</v>
      </c>
      <c r="V15329" s="22">
        <v>2022</v>
      </c>
    </row>
    <row r="15330" spans="1:22" ht="39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natural gas peaker</v>
      </c>
      <c r="B15330" t="b">
        <f>INDEX('Included Plant Filters'!$B$48:$B$54,MATCH(O15330,'Included Plant Filters'!$A$48:$A$54,0))</f>
        <v>0</v>
      </c>
      <c r="C15330" s="22">
        <v>64772</v>
      </c>
      <c r="D15330" s="24" t="s">
        <v>245</v>
      </c>
      <c r="E15330" s="22" t="s">
        <v>27554</v>
      </c>
      <c r="F15330" s="24" t="s">
        <v>26426</v>
      </c>
      <c r="G15330" s="24" t="s">
        <v>26422</v>
      </c>
      <c r="H15330" s="22">
        <v>64315</v>
      </c>
      <c r="I15330" s="24" t="s">
        <v>91</v>
      </c>
      <c r="J15330" s="24" t="s">
        <v>27565</v>
      </c>
      <c r="K15330" s="24" t="s">
        <v>27603</v>
      </c>
      <c r="L15330" s="24" t="s">
        <v>242</v>
      </c>
      <c r="M15330" s="22">
        <v>441</v>
      </c>
      <c r="N15330" s="22">
        <v>4</v>
      </c>
      <c r="O15330" s="24" t="s">
        <v>27564</v>
      </c>
      <c r="P15330" s="24" t="s">
        <v>241</v>
      </c>
      <c r="Q15330" s="24" t="s">
        <v>274</v>
      </c>
      <c r="R15330" s="24" t="s">
        <v>274</v>
      </c>
      <c r="S15330" s="24" t="s">
        <v>27589</v>
      </c>
      <c r="T15330" s="23">
        <v>4129</v>
      </c>
      <c r="U15330" s="23">
        <v>286</v>
      </c>
      <c r="V15330" s="22">
        <v>2022</v>
      </c>
    </row>
    <row r="15331" spans="1:22" ht="39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natural gas peaker</v>
      </c>
      <c r="B15331" t="b">
        <f>INDEX('Included Plant Filters'!$B$48:$B$54,MATCH(O15331,'Included Plant Filters'!$A$48:$A$54,0))</f>
        <v>0</v>
      </c>
      <c r="C15331" s="22">
        <v>64773</v>
      </c>
      <c r="D15331" s="24" t="s">
        <v>245</v>
      </c>
      <c r="E15331" s="22" t="s">
        <v>27554</v>
      </c>
      <c r="F15331" s="24" t="s">
        <v>26427</v>
      </c>
      <c r="G15331" s="24" t="s">
        <v>26422</v>
      </c>
      <c r="H15331" s="22">
        <v>64315</v>
      </c>
      <c r="I15331" s="24" t="s">
        <v>91</v>
      </c>
      <c r="J15331" s="24" t="s">
        <v>27565</v>
      </c>
      <c r="K15331" s="24" t="s">
        <v>27603</v>
      </c>
      <c r="L15331" s="24" t="s">
        <v>242</v>
      </c>
      <c r="M15331" s="22">
        <v>441</v>
      </c>
      <c r="N15331" s="22">
        <v>4</v>
      </c>
      <c r="O15331" s="24" t="s">
        <v>27564</v>
      </c>
      <c r="P15331" s="24" t="s">
        <v>241</v>
      </c>
      <c r="Q15331" s="24" t="s">
        <v>274</v>
      </c>
      <c r="R15331" s="24" t="s">
        <v>274</v>
      </c>
      <c r="S15331" s="24" t="s">
        <v>27589</v>
      </c>
      <c r="T15331" s="23">
        <v>3731</v>
      </c>
      <c r="U15331" s="23">
        <v>264</v>
      </c>
      <c r="V15331" s="22">
        <v>2022</v>
      </c>
    </row>
    <row r="15332" spans="1:22" ht="39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natural gas peaker</v>
      </c>
      <c r="B15332" t="b">
        <f>INDEX('Included Plant Filters'!$B$48:$B$54,MATCH(O15332,'Included Plant Filters'!$A$48:$A$54,0))</f>
        <v>0</v>
      </c>
      <c r="C15332" s="22">
        <v>64774</v>
      </c>
      <c r="D15332" s="24" t="s">
        <v>245</v>
      </c>
      <c r="E15332" s="22" t="s">
        <v>27554</v>
      </c>
      <c r="F15332" s="24" t="s">
        <v>26428</v>
      </c>
      <c r="G15332" s="24" t="s">
        <v>26422</v>
      </c>
      <c r="H15332" s="22">
        <v>64315</v>
      </c>
      <c r="I15332" s="24" t="s">
        <v>91</v>
      </c>
      <c r="J15332" s="24" t="s">
        <v>27565</v>
      </c>
      <c r="K15332" s="24" t="s">
        <v>27603</v>
      </c>
      <c r="L15332" s="24" t="s">
        <v>242</v>
      </c>
      <c r="M15332" s="22">
        <v>441</v>
      </c>
      <c r="N15332" s="22">
        <v>4</v>
      </c>
      <c r="O15332" s="24" t="s">
        <v>27564</v>
      </c>
      <c r="P15332" s="24" t="s">
        <v>241</v>
      </c>
      <c r="Q15332" s="24" t="s">
        <v>274</v>
      </c>
      <c r="R15332" s="24" t="s">
        <v>274</v>
      </c>
      <c r="S15332" s="24" t="s">
        <v>27589</v>
      </c>
      <c r="T15332" s="23">
        <v>2768</v>
      </c>
      <c r="U15332" s="23">
        <v>176</v>
      </c>
      <c r="V15332" s="22">
        <v>2022</v>
      </c>
    </row>
    <row r="15333" spans="1:22" ht="39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2">
        <v>64775</v>
      </c>
      <c r="D15333" s="24" t="s">
        <v>245</v>
      </c>
      <c r="E15333" s="22" t="s">
        <v>27554</v>
      </c>
      <c r="F15333" s="24" t="s">
        <v>26429</v>
      </c>
      <c r="G15333" s="24" t="s">
        <v>26422</v>
      </c>
      <c r="H15333" s="22">
        <v>64315</v>
      </c>
      <c r="I15333" s="24" t="s">
        <v>91</v>
      </c>
      <c r="J15333" s="24" t="s">
        <v>27565</v>
      </c>
      <c r="K15333" s="24" t="s">
        <v>27603</v>
      </c>
      <c r="L15333" s="24" t="s">
        <v>242</v>
      </c>
      <c r="M15333" s="22">
        <v>441</v>
      </c>
      <c r="N15333" s="22">
        <v>4</v>
      </c>
      <c r="O15333" s="24" t="s">
        <v>27564</v>
      </c>
      <c r="P15333" s="24" t="s">
        <v>241</v>
      </c>
      <c r="Q15333" s="24" t="s">
        <v>274</v>
      </c>
      <c r="R15333" s="24" t="s">
        <v>274</v>
      </c>
      <c r="S15333" s="24" t="s">
        <v>27589</v>
      </c>
      <c r="T15333" s="23">
        <v>4017</v>
      </c>
      <c r="U15333" s="23">
        <v>262</v>
      </c>
      <c r="V15333" s="22">
        <v>2022</v>
      </c>
    </row>
    <row r="15334" spans="1:22" ht="39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2">
        <v>64776</v>
      </c>
      <c r="D15334" s="24" t="s">
        <v>245</v>
      </c>
      <c r="E15334" s="22" t="s">
        <v>27554</v>
      </c>
      <c r="F15334" s="24" t="s">
        <v>26430</v>
      </c>
      <c r="G15334" s="24" t="s">
        <v>26422</v>
      </c>
      <c r="H15334" s="22">
        <v>64315</v>
      </c>
      <c r="I15334" s="24" t="s">
        <v>91</v>
      </c>
      <c r="J15334" s="24" t="s">
        <v>27565</v>
      </c>
      <c r="K15334" s="24" t="s">
        <v>27603</v>
      </c>
      <c r="L15334" s="24" t="s">
        <v>242</v>
      </c>
      <c r="M15334" s="22">
        <v>441</v>
      </c>
      <c r="N15334" s="22">
        <v>4</v>
      </c>
      <c r="O15334" s="24" t="s">
        <v>27564</v>
      </c>
      <c r="P15334" s="24" t="s">
        <v>241</v>
      </c>
      <c r="Q15334" s="24" t="s">
        <v>274</v>
      </c>
      <c r="R15334" s="24" t="s">
        <v>274</v>
      </c>
      <c r="S15334" s="24" t="s">
        <v>27589</v>
      </c>
      <c r="T15334" s="23">
        <v>3783</v>
      </c>
      <c r="U15334" s="23">
        <v>245</v>
      </c>
      <c r="V15334" s="22">
        <v>2022</v>
      </c>
    </row>
    <row r="15335" spans="1:22" ht="39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2">
        <v>64777</v>
      </c>
      <c r="D15335" s="24" t="s">
        <v>245</v>
      </c>
      <c r="E15335" s="22" t="s">
        <v>27554</v>
      </c>
      <c r="F15335" s="24" t="s">
        <v>26431</v>
      </c>
      <c r="G15335" s="24" t="s">
        <v>26422</v>
      </c>
      <c r="H15335" s="22">
        <v>64315</v>
      </c>
      <c r="I15335" s="24" t="s">
        <v>91</v>
      </c>
      <c r="J15335" s="24" t="s">
        <v>27565</v>
      </c>
      <c r="K15335" s="24" t="s">
        <v>27603</v>
      </c>
      <c r="L15335" s="24" t="s">
        <v>242</v>
      </c>
      <c r="M15335" s="22">
        <v>441</v>
      </c>
      <c r="N15335" s="22">
        <v>4</v>
      </c>
      <c r="O15335" s="24" t="s">
        <v>27564</v>
      </c>
      <c r="P15335" s="24" t="s">
        <v>241</v>
      </c>
      <c r="Q15335" s="24" t="s">
        <v>274</v>
      </c>
      <c r="R15335" s="24" t="s">
        <v>274</v>
      </c>
      <c r="S15335" s="24" t="s">
        <v>27589</v>
      </c>
      <c r="T15335" s="23">
        <v>4374</v>
      </c>
      <c r="U15335" s="23">
        <v>313</v>
      </c>
      <c r="V15335" s="22">
        <v>2022</v>
      </c>
    </row>
    <row r="15336" spans="1:22" ht="39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2">
        <v>64778</v>
      </c>
      <c r="D15336" s="24" t="s">
        <v>245</v>
      </c>
      <c r="E15336" s="22" t="s">
        <v>27554</v>
      </c>
      <c r="F15336" s="24" t="s">
        <v>26432</v>
      </c>
      <c r="G15336" s="24" t="s">
        <v>26422</v>
      </c>
      <c r="H15336" s="22">
        <v>64315</v>
      </c>
      <c r="I15336" s="24" t="s">
        <v>91</v>
      </c>
      <c r="J15336" s="24" t="s">
        <v>27565</v>
      </c>
      <c r="K15336" s="24" t="s">
        <v>27603</v>
      </c>
      <c r="L15336" s="24" t="s">
        <v>242</v>
      </c>
      <c r="M15336" s="22">
        <v>441</v>
      </c>
      <c r="N15336" s="22">
        <v>4</v>
      </c>
      <c r="O15336" s="24" t="s">
        <v>27564</v>
      </c>
      <c r="P15336" s="24" t="s">
        <v>241</v>
      </c>
      <c r="Q15336" s="24" t="s">
        <v>274</v>
      </c>
      <c r="R15336" s="24" t="s">
        <v>274</v>
      </c>
      <c r="S15336" s="24" t="s">
        <v>27589</v>
      </c>
      <c r="T15336" s="23">
        <v>4896</v>
      </c>
      <c r="U15336" s="23">
        <v>333</v>
      </c>
      <c r="V15336" s="22">
        <v>2022</v>
      </c>
    </row>
    <row r="15337" spans="1:22" ht="26.2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2">
        <v>64779</v>
      </c>
      <c r="D15337" s="24" t="s">
        <v>245</v>
      </c>
      <c r="E15337" s="22" t="s">
        <v>27554</v>
      </c>
      <c r="F15337" s="24" t="s">
        <v>26434</v>
      </c>
      <c r="G15337" s="24" t="s">
        <v>26433</v>
      </c>
      <c r="H15337" s="22">
        <v>64316</v>
      </c>
      <c r="I15337" s="24" t="s">
        <v>62</v>
      </c>
      <c r="J15337" s="24" t="s">
        <v>27557</v>
      </c>
      <c r="K15337" s="24" t="s">
        <v>27602</v>
      </c>
      <c r="L15337" s="24" t="s">
        <v>242</v>
      </c>
      <c r="M15337" s="22">
        <v>22</v>
      </c>
      <c r="N15337" s="22">
        <v>2</v>
      </c>
      <c r="O15337" s="24" t="s">
        <v>27556</v>
      </c>
      <c r="P15337" s="24" t="s">
        <v>542</v>
      </c>
      <c r="Q15337" s="24" t="s">
        <v>543</v>
      </c>
      <c r="R15337" s="24" t="s">
        <v>543</v>
      </c>
      <c r="S15337" s="24" t="s">
        <v>1619</v>
      </c>
      <c r="T15337" s="23">
        <v>12252</v>
      </c>
      <c r="U15337" s="23">
        <v>3591</v>
      </c>
      <c r="V15337" s="22">
        <v>2022</v>
      </c>
    </row>
    <row r="15338" spans="1:22" ht="26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2">
        <v>64780</v>
      </c>
      <c r="D15338" s="24" t="s">
        <v>245</v>
      </c>
      <c r="E15338" s="22" t="s">
        <v>27554</v>
      </c>
      <c r="F15338" s="24" t="s">
        <v>28290</v>
      </c>
      <c r="G15338" s="24" t="s">
        <v>4849</v>
      </c>
      <c r="H15338" s="22">
        <v>11479</v>
      </c>
      <c r="I15338" s="24" t="s">
        <v>96</v>
      </c>
      <c r="J15338" s="24" t="s">
        <v>27557</v>
      </c>
      <c r="K15338" s="24" t="s">
        <v>27601</v>
      </c>
      <c r="L15338" s="24" t="s">
        <v>242</v>
      </c>
      <c r="M15338" s="22">
        <v>22</v>
      </c>
      <c r="N15338" s="22">
        <v>1</v>
      </c>
      <c r="O15338" s="24" t="s">
        <v>249</v>
      </c>
      <c r="P15338" s="24" t="s">
        <v>542</v>
      </c>
      <c r="Q15338" s="24" t="s">
        <v>543</v>
      </c>
      <c r="R15338" s="24" t="s">
        <v>543</v>
      </c>
      <c r="S15338" s="24" t="s">
        <v>2931</v>
      </c>
      <c r="T15338" s="23">
        <v>43697</v>
      </c>
      <c r="U15338" s="23">
        <v>12807</v>
      </c>
      <c r="V15338" s="22">
        <v>2022</v>
      </c>
    </row>
    <row r="15339" spans="1:22" ht="26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2">
        <v>64781</v>
      </c>
      <c r="D15339" s="24" t="s">
        <v>245</v>
      </c>
      <c r="E15339" s="22" t="s">
        <v>27554</v>
      </c>
      <c r="F15339" s="24" t="s">
        <v>26437</v>
      </c>
      <c r="G15339" s="24" t="s">
        <v>26436</v>
      </c>
      <c r="H15339" s="22">
        <v>64327</v>
      </c>
      <c r="I15339" s="24" t="s">
        <v>87</v>
      </c>
      <c r="J15339" s="24" t="s">
        <v>3003</v>
      </c>
      <c r="K15339" s="24" t="s">
        <v>27599</v>
      </c>
      <c r="L15339" s="24" t="s">
        <v>242</v>
      </c>
      <c r="M15339" s="22">
        <v>22</v>
      </c>
      <c r="N15339" s="22">
        <v>2</v>
      </c>
      <c r="O15339" s="24" t="s">
        <v>27556</v>
      </c>
      <c r="P15339" s="24" t="s">
        <v>542</v>
      </c>
      <c r="Q15339" s="24" t="s">
        <v>543</v>
      </c>
      <c r="R15339" s="24" t="s">
        <v>543</v>
      </c>
      <c r="S15339" s="24" t="s">
        <v>27580</v>
      </c>
      <c r="T15339" s="23">
        <v>24635</v>
      </c>
      <c r="U15339" s="23">
        <v>7220</v>
      </c>
      <c r="V15339" s="22">
        <v>2022</v>
      </c>
    </row>
    <row r="15340" spans="1:22" ht="26.2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solar pv</v>
      </c>
      <c r="B15340" t="b">
        <f>INDEX('Included Plant Filters'!$B$48:$B$54,MATCH(O15340,'Included Plant Filters'!$A$48:$A$54,0))</f>
        <v>1</v>
      </c>
      <c r="C15340" s="22">
        <v>64782</v>
      </c>
      <c r="D15340" s="24" t="s">
        <v>245</v>
      </c>
      <c r="E15340" s="22" t="s">
        <v>27554</v>
      </c>
      <c r="F15340" s="24" t="s">
        <v>26440</v>
      </c>
      <c r="G15340" s="24" t="s">
        <v>26439</v>
      </c>
      <c r="H15340" s="22">
        <v>64328</v>
      </c>
      <c r="I15340" s="24" t="s">
        <v>87</v>
      </c>
      <c r="J15340" s="24" t="s">
        <v>3003</v>
      </c>
      <c r="K15340" s="24" t="s">
        <v>27599</v>
      </c>
      <c r="L15340" s="24" t="s">
        <v>242</v>
      </c>
      <c r="M15340" s="22">
        <v>22</v>
      </c>
      <c r="N15340" s="22">
        <v>2</v>
      </c>
      <c r="O15340" s="24" t="s">
        <v>27556</v>
      </c>
      <c r="P15340" s="24" t="s">
        <v>542</v>
      </c>
      <c r="Q15340" s="24" t="s">
        <v>543</v>
      </c>
      <c r="R15340" s="24" t="s">
        <v>543</v>
      </c>
      <c r="S15340" s="24" t="s">
        <v>27580</v>
      </c>
      <c r="T15340" s="23">
        <v>12844</v>
      </c>
      <c r="U15340" s="23">
        <v>3764</v>
      </c>
      <c r="V15340" s="22">
        <v>2022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solar pv</v>
      </c>
      <c r="B15341" t="b">
        <f>INDEX('Included Plant Filters'!$B$48:$B$54,MATCH(O15341,'Included Plant Filters'!$A$48:$A$54,0))</f>
        <v>1</v>
      </c>
      <c r="C15341" s="22">
        <v>64783</v>
      </c>
      <c r="D15341" s="24" t="s">
        <v>245</v>
      </c>
      <c r="E15341" s="22" t="s">
        <v>27554</v>
      </c>
      <c r="F15341" s="24" t="s">
        <v>26443</v>
      </c>
      <c r="G15341" s="24" t="s">
        <v>26442</v>
      </c>
      <c r="H15341" s="22">
        <v>64330</v>
      </c>
      <c r="I15341" s="24" t="s">
        <v>87</v>
      </c>
      <c r="J15341" s="24" t="s">
        <v>3003</v>
      </c>
      <c r="K15341" s="24" t="s">
        <v>27599</v>
      </c>
      <c r="L15341" s="24" t="s">
        <v>242</v>
      </c>
      <c r="M15341" s="22">
        <v>22</v>
      </c>
      <c r="N15341" s="22">
        <v>2</v>
      </c>
      <c r="O15341" s="24" t="s">
        <v>27556</v>
      </c>
      <c r="P15341" s="24" t="s">
        <v>542</v>
      </c>
      <c r="Q15341" s="24" t="s">
        <v>543</v>
      </c>
      <c r="R15341" s="24" t="s">
        <v>543</v>
      </c>
      <c r="S15341" s="24" t="s">
        <v>27580</v>
      </c>
      <c r="T15341" s="23">
        <v>12413</v>
      </c>
      <c r="U15341" s="23">
        <v>3638</v>
      </c>
      <c r="V15341" s="22">
        <v>2022</v>
      </c>
    </row>
    <row r="15342" spans="1:22" ht="26.2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solar pv</v>
      </c>
      <c r="B15342" t="b">
        <f>INDEX('Included Plant Filters'!$B$48:$B$54,MATCH(O15342,'Included Plant Filters'!$A$48:$A$54,0))</f>
        <v>1</v>
      </c>
      <c r="C15342" s="22">
        <v>64784</v>
      </c>
      <c r="D15342" s="24" t="s">
        <v>245</v>
      </c>
      <c r="E15342" s="22" t="s">
        <v>27554</v>
      </c>
      <c r="F15342" s="24" t="s">
        <v>26446</v>
      </c>
      <c r="G15342" s="24" t="s">
        <v>26445</v>
      </c>
      <c r="H15342" s="22">
        <v>64338</v>
      </c>
      <c r="I15342" s="24" t="s">
        <v>62</v>
      </c>
      <c r="J15342" s="24" t="s">
        <v>27557</v>
      </c>
      <c r="K15342" s="24" t="s">
        <v>27600</v>
      </c>
      <c r="L15342" s="24" t="s">
        <v>242</v>
      </c>
      <c r="M15342" s="22">
        <v>22</v>
      </c>
      <c r="N15342" s="22">
        <v>2</v>
      </c>
      <c r="O15342" s="24" t="s">
        <v>27556</v>
      </c>
      <c r="P15342" s="24" t="s">
        <v>542</v>
      </c>
      <c r="Q15342" s="24" t="s">
        <v>543</v>
      </c>
      <c r="R15342" s="24" t="s">
        <v>543</v>
      </c>
      <c r="S15342" s="24" t="s">
        <v>1619</v>
      </c>
      <c r="T15342" s="23">
        <v>13584</v>
      </c>
      <c r="U15342" s="23">
        <v>3981</v>
      </c>
      <c r="V15342" s="22">
        <v>2022</v>
      </c>
    </row>
    <row r="15343" spans="1:22" ht="26.2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solar pv</v>
      </c>
      <c r="B15343" t="b">
        <f>INDEX('Included Plant Filters'!$B$48:$B$54,MATCH(O15343,'Included Plant Filters'!$A$48:$A$54,0))</f>
        <v>1</v>
      </c>
      <c r="C15343" s="22">
        <v>64785</v>
      </c>
      <c r="D15343" s="24" t="s">
        <v>245</v>
      </c>
      <c r="E15343" s="22" t="s">
        <v>27554</v>
      </c>
      <c r="F15343" s="24" t="s">
        <v>26449</v>
      </c>
      <c r="G15343" s="24" t="s">
        <v>26448</v>
      </c>
      <c r="H15343" s="22">
        <v>64337</v>
      </c>
      <c r="I15343" s="24" t="s">
        <v>62</v>
      </c>
      <c r="J15343" s="24" t="s">
        <v>27557</v>
      </c>
      <c r="K15343" s="24" t="s">
        <v>27600</v>
      </c>
      <c r="L15343" s="24" t="s">
        <v>242</v>
      </c>
      <c r="M15343" s="22">
        <v>22</v>
      </c>
      <c r="N15343" s="22">
        <v>2</v>
      </c>
      <c r="O15343" s="24" t="s">
        <v>27556</v>
      </c>
      <c r="P15343" s="24" t="s">
        <v>542</v>
      </c>
      <c r="Q15343" s="24" t="s">
        <v>543</v>
      </c>
      <c r="R15343" s="24" t="s">
        <v>543</v>
      </c>
      <c r="S15343" s="24" t="s">
        <v>1619</v>
      </c>
      <c r="T15343" s="23">
        <v>14191</v>
      </c>
      <c r="U15343" s="23">
        <v>4159</v>
      </c>
      <c r="V15343" s="22">
        <v>2022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solar pv</v>
      </c>
      <c r="B15344" t="b">
        <f>INDEX('Included Plant Filters'!$B$48:$B$54,MATCH(O15344,'Included Plant Filters'!$A$48:$A$54,0))</f>
        <v>1</v>
      </c>
      <c r="C15344" s="22">
        <v>64786</v>
      </c>
      <c r="D15344" s="24" t="s">
        <v>245</v>
      </c>
      <c r="E15344" s="22" t="s">
        <v>27554</v>
      </c>
      <c r="F15344" s="24" t="s">
        <v>26451</v>
      </c>
      <c r="G15344" s="24" t="s">
        <v>26450</v>
      </c>
      <c r="H15344" s="22">
        <v>64336</v>
      </c>
      <c r="I15344" s="24" t="s">
        <v>62</v>
      </c>
      <c r="J15344" s="24" t="s">
        <v>27557</v>
      </c>
      <c r="K15344" s="24" t="s">
        <v>27602</v>
      </c>
      <c r="L15344" s="24" t="s">
        <v>242</v>
      </c>
      <c r="M15344" s="22">
        <v>22</v>
      </c>
      <c r="N15344" s="22">
        <v>2</v>
      </c>
      <c r="O15344" s="24" t="s">
        <v>27556</v>
      </c>
      <c r="P15344" s="24" t="s">
        <v>542</v>
      </c>
      <c r="Q15344" s="24" t="s">
        <v>543</v>
      </c>
      <c r="R15344" s="24" t="s">
        <v>543</v>
      </c>
      <c r="S15344" s="24" t="s">
        <v>2931</v>
      </c>
      <c r="T15344" s="23">
        <v>4727</v>
      </c>
      <c r="U15344" s="23">
        <v>1386</v>
      </c>
      <c r="V15344" s="22">
        <v>2022</v>
      </c>
    </row>
    <row r="15345" spans="1:22" ht="26.2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solar pv</v>
      </c>
      <c r="B15345" t="b">
        <f>INDEX('Included Plant Filters'!$B$48:$B$54,MATCH(O15345,'Included Plant Filters'!$A$48:$A$54,0))</f>
        <v>1</v>
      </c>
      <c r="C15345" s="22">
        <v>64787</v>
      </c>
      <c r="D15345" s="24" t="s">
        <v>245</v>
      </c>
      <c r="E15345" s="22" t="s">
        <v>27554</v>
      </c>
      <c r="F15345" s="24" t="s">
        <v>26454</v>
      </c>
      <c r="G15345" s="24" t="s">
        <v>26453</v>
      </c>
      <c r="H15345" s="22">
        <v>64335</v>
      </c>
      <c r="I15345" s="24" t="s">
        <v>62</v>
      </c>
      <c r="J15345" s="24" t="s">
        <v>27557</v>
      </c>
      <c r="K15345" s="24" t="s">
        <v>27602</v>
      </c>
      <c r="L15345" s="24" t="s">
        <v>242</v>
      </c>
      <c r="M15345" s="22">
        <v>22</v>
      </c>
      <c r="N15345" s="22">
        <v>2</v>
      </c>
      <c r="O15345" s="24" t="s">
        <v>27556</v>
      </c>
      <c r="P15345" s="24" t="s">
        <v>542</v>
      </c>
      <c r="Q15345" s="24" t="s">
        <v>543</v>
      </c>
      <c r="R15345" s="24" t="s">
        <v>543</v>
      </c>
      <c r="S15345" s="24" t="s">
        <v>2931</v>
      </c>
      <c r="T15345" s="23">
        <v>15265</v>
      </c>
      <c r="U15345" s="23">
        <v>4474</v>
      </c>
      <c r="V15345" s="22">
        <v>2022</v>
      </c>
    </row>
    <row r="15346" spans="1:22" ht="26.2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solar pv</v>
      </c>
      <c r="B15346" t="b">
        <f>INDEX('Included Plant Filters'!$B$48:$B$54,MATCH(O15346,'Included Plant Filters'!$A$48:$A$54,0))</f>
        <v>1</v>
      </c>
      <c r="C15346" s="22">
        <v>64788</v>
      </c>
      <c r="D15346" s="24" t="s">
        <v>245</v>
      </c>
      <c r="E15346" s="22" t="s">
        <v>27554</v>
      </c>
      <c r="F15346" s="24" t="s">
        <v>26457</v>
      </c>
      <c r="G15346" s="24" t="s">
        <v>26456</v>
      </c>
      <c r="H15346" s="22">
        <v>64334</v>
      </c>
      <c r="I15346" s="24" t="s">
        <v>82</v>
      </c>
      <c r="J15346" s="24" t="s">
        <v>27560</v>
      </c>
      <c r="K15346" s="24" t="s">
        <v>27599</v>
      </c>
      <c r="L15346" s="24" t="s">
        <v>242</v>
      </c>
      <c r="M15346" s="22">
        <v>22</v>
      </c>
      <c r="N15346" s="22">
        <v>2</v>
      </c>
      <c r="O15346" s="24" t="s">
        <v>27556</v>
      </c>
      <c r="P15346" s="24" t="s">
        <v>542</v>
      </c>
      <c r="Q15346" s="24" t="s">
        <v>543</v>
      </c>
      <c r="R15346" s="24" t="s">
        <v>543</v>
      </c>
      <c r="S15346" s="24" t="s">
        <v>27583</v>
      </c>
      <c r="T15346" s="23">
        <v>7010</v>
      </c>
      <c r="U15346" s="23">
        <v>2054</v>
      </c>
      <c r="V15346" s="22">
        <v>2022</v>
      </c>
    </row>
    <row r="15347" spans="1:22" ht="26.2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solar pv</v>
      </c>
      <c r="B15347" t="b">
        <f>INDEX('Included Plant Filters'!$B$48:$B$54,MATCH(O15347,'Included Plant Filters'!$A$48:$A$54,0))</f>
        <v>1</v>
      </c>
      <c r="C15347" s="22">
        <v>64789</v>
      </c>
      <c r="D15347" s="24" t="s">
        <v>245</v>
      </c>
      <c r="E15347" s="22" t="s">
        <v>27554</v>
      </c>
      <c r="F15347" s="24" t="s">
        <v>26460</v>
      </c>
      <c r="G15347" s="24" t="s">
        <v>26459</v>
      </c>
      <c r="H15347" s="22">
        <v>64333</v>
      </c>
      <c r="I15347" s="24" t="s">
        <v>62</v>
      </c>
      <c r="J15347" s="24" t="s">
        <v>27557</v>
      </c>
      <c r="K15347" s="24" t="s">
        <v>27602</v>
      </c>
      <c r="L15347" s="24" t="s">
        <v>242</v>
      </c>
      <c r="M15347" s="22">
        <v>22</v>
      </c>
      <c r="N15347" s="22">
        <v>2</v>
      </c>
      <c r="O15347" s="24" t="s">
        <v>27556</v>
      </c>
      <c r="P15347" s="24" t="s">
        <v>542</v>
      </c>
      <c r="Q15347" s="24" t="s">
        <v>543</v>
      </c>
      <c r="R15347" s="24" t="s">
        <v>543</v>
      </c>
      <c r="S15347" s="24" t="s">
        <v>2931</v>
      </c>
      <c r="T15347" s="23">
        <v>16051</v>
      </c>
      <c r="U15347" s="23">
        <v>4704</v>
      </c>
      <c r="V15347" s="22">
        <v>2022</v>
      </c>
    </row>
    <row r="15348" spans="1:22" ht="26.2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solar pv</v>
      </c>
      <c r="B15348" t="b">
        <f>INDEX('Included Plant Filters'!$B$48:$B$54,MATCH(O15348,'Included Plant Filters'!$A$48:$A$54,0))</f>
        <v>1</v>
      </c>
      <c r="C15348" s="22">
        <v>64790</v>
      </c>
      <c r="D15348" s="24" t="s">
        <v>245</v>
      </c>
      <c r="E15348" s="22" t="s">
        <v>27554</v>
      </c>
      <c r="F15348" s="24" t="s">
        <v>26462</v>
      </c>
      <c r="G15348" s="24" t="s">
        <v>13984</v>
      </c>
      <c r="H15348" s="22">
        <v>60531</v>
      </c>
      <c r="I15348" s="24" t="s">
        <v>68</v>
      </c>
      <c r="J15348" s="24" t="s">
        <v>27562</v>
      </c>
      <c r="K15348" s="24" t="s">
        <v>27600</v>
      </c>
      <c r="L15348" s="24" t="s">
        <v>242</v>
      </c>
      <c r="M15348" s="22">
        <v>22</v>
      </c>
      <c r="N15348" s="22">
        <v>2</v>
      </c>
      <c r="O15348" s="24" t="s">
        <v>27556</v>
      </c>
      <c r="P15348" s="24" t="s">
        <v>542</v>
      </c>
      <c r="Q15348" s="24" t="s">
        <v>543</v>
      </c>
      <c r="R15348" s="24" t="s">
        <v>543</v>
      </c>
      <c r="S15348" s="24" t="s">
        <v>1619</v>
      </c>
      <c r="T15348" s="23">
        <v>8611</v>
      </c>
      <c r="U15348" s="23">
        <v>2523</v>
      </c>
      <c r="V15348" s="22">
        <v>2022</v>
      </c>
    </row>
    <row r="15349" spans="1:22" ht="39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2">
        <v>64791</v>
      </c>
      <c r="D15349" s="24" t="s">
        <v>245</v>
      </c>
      <c r="E15349" s="22" t="s">
        <v>27554</v>
      </c>
      <c r="F15349" s="24" t="s">
        <v>26464</v>
      </c>
      <c r="G15349" s="24" t="s">
        <v>26422</v>
      </c>
      <c r="H15349" s="22">
        <v>64315</v>
      </c>
      <c r="I15349" s="24" t="s">
        <v>91</v>
      </c>
      <c r="J15349" s="24" t="s">
        <v>27565</v>
      </c>
      <c r="K15349" s="24" t="s">
        <v>27603</v>
      </c>
      <c r="L15349" s="24" t="s">
        <v>242</v>
      </c>
      <c r="M15349" s="22">
        <v>441</v>
      </c>
      <c r="N15349" s="22">
        <v>4</v>
      </c>
      <c r="O15349" s="24" t="s">
        <v>27564</v>
      </c>
      <c r="P15349" s="24" t="s">
        <v>241</v>
      </c>
      <c r="Q15349" s="24" t="s">
        <v>274</v>
      </c>
      <c r="R15349" s="24" t="s">
        <v>274</v>
      </c>
      <c r="S15349" s="24" t="s">
        <v>27589</v>
      </c>
      <c r="T15349" s="23">
        <v>2684</v>
      </c>
      <c r="U15349" s="23">
        <v>234</v>
      </c>
      <c r="V15349" s="22">
        <v>2022</v>
      </c>
    </row>
    <row r="15350" spans="1:22" ht="39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2">
        <v>64792</v>
      </c>
      <c r="D15350" s="24" t="s">
        <v>245</v>
      </c>
      <c r="E15350" s="22" t="s">
        <v>27554</v>
      </c>
      <c r="F15350" s="24" t="s">
        <v>28291</v>
      </c>
      <c r="G15350" s="24" t="s">
        <v>26422</v>
      </c>
      <c r="H15350" s="22">
        <v>64315</v>
      </c>
      <c r="I15350" s="24" t="s">
        <v>91</v>
      </c>
      <c r="J15350" s="24" t="s">
        <v>27565</v>
      </c>
      <c r="K15350" s="24" t="s">
        <v>27603</v>
      </c>
      <c r="L15350" s="24" t="s">
        <v>242</v>
      </c>
      <c r="M15350" s="22">
        <v>441</v>
      </c>
      <c r="N15350" s="22">
        <v>4</v>
      </c>
      <c r="O15350" s="24" t="s">
        <v>27564</v>
      </c>
      <c r="P15350" s="24" t="s">
        <v>241</v>
      </c>
      <c r="Q15350" s="24" t="s">
        <v>274</v>
      </c>
      <c r="R15350" s="24" t="s">
        <v>274</v>
      </c>
      <c r="S15350" s="24" t="s">
        <v>27589</v>
      </c>
      <c r="T15350" s="23">
        <v>103</v>
      </c>
      <c r="U15350" s="23">
        <v>6</v>
      </c>
      <c r="V15350" s="22">
        <v>2022</v>
      </c>
    </row>
    <row r="15351" spans="1:22" ht="39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2">
        <v>64793</v>
      </c>
      <c r="D15351" s="24" t="s">
        <v>245</v>
      </c>
      <c r="E15351" s="22" t="s">
        <v>27554</v>
      </c>
      <c r="F15351" s="24" t="s">
        <v>26465</v>
      </c>
      <c r="G15351" s="24" t="s">
        <v>26422</v>
      </c>
      <c r="H15351" s="22">
        <v>64315</v>
      </c>
      <c r="I15351" s="24" t="s">
        <v>91</v>
      </c>
      <c r="J15351" s="24" t="s">
        <v>27565</v>
      </c>
      <c r="K15351" s="24" t="s">
        <v>27603</v>
      </c>
      <c r="L15351" s="24" t="s">
        <v>242</v>
      </c>
      <c r="M15351" s="22">
        <v>441</v>
      </c>
      <c r="N15351" s="22">
        <v>4</v>
      </c>
      <c r="O15351" s="24" t="s">
        <v>27564</v>
      </c>
      <c r="P15351" s="24" t="s">
        <v>241</v>
      </c>
      <c r="Q15351" s="24" t="s">
        <v>274</v>
      </c>
      <c r="R15351" s="24" t="s">
        <v>274</v>
      </c>
      <c r="S15351" s="24" t="s">
        <v>27589</v>
      </c>
      <c r="T15351" s="23">
        <v>4474</v>
      </c>
      <c r="U15351" s="23">
        <v>314</v>
      </c>
      <c r="V15351" s="22">
        <v>2022</v>
      </c>
    </row>
    <row r="15352" spans="1:22" ht="39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2">
        <v>64794</v>
      </c>
      <c r="D15352" s="24" t="s">
        <v>245</v>
      </c>
      <c r="E15352" s="22" t="s">
        <v>27554</v>
      </c>
      <c r="F15352" s="24" t="s">
        <v>26466</v>
      </c>
      <c r="G15352" s="24" t="s">
        <v>26422</v>
      </c>
      <c r="H15352" s="22">
        <v>64315</v>
      </c>
      <c r="I15352" s="24" t="s">
        <v>91</v>
      </c>
      <c r="J15352" s="24" t="s">
        <v>27565</v>
      </c>
      <c r="K15352" s="24" t="s">
        <v>27603</v>
      </c>
      <c r="L15352" s="24" t="s">
        <v>242</v>
      </c>
      <c r="M15352" s="22">
        <v>441</v>
      </c>
      <c r="N15352" s="22">
        <v>4</v>
      </c>
      <c r="O15352" s="24" t="s">
        <v>27564</v>
      </c>
      <c r="P15352" s="24" t="s">
        <v>241</v>
      </c>
      <c r="Q15352" s="24" t="s">
        <v>274</v>
      </c>
      <c r="R15352" s="24" t="s">
        <v>274</v>
      </c>
      <c r="S15352" s="24" t="s">
        <v>27589</v>
      </c>
      <c r="T15352" s="23">
        <v>1940</v>
      </c>
      <c r="U15352" s="23">
        <v>196</v>
      </c>
      <c r="V15352" s="22">
        <v>2022</v>
      </c>
    </row>
    <row r="15353" spans="1:22" ht="39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2">
        <v>64795</v>
      </c>
      <c r="D15353" s="24" t="s">
        <v>245</v>
      </c>
      <c r="E15353" s="22" t="s">
        <v>27554</v>
      </c>
      <c r="F15353" s="24" t="s">
        <v>26467</v>
      </c>
      <c r="G15353" s="24" t="s">
        <v>26422</v>
      </c>
      <c r="H15353" s="22">
        <v>64315</v>
      </c>
      <c r="I15353" s="24" t="s">
        <v>91</v>
      </c>
      <c r="J15353" s="24" t="s">
        <v>27565</v>
      </c>
      <c r="K15353" s="24" t="s">
        <v>27603</v>
      </c>
      <c r="L15353" s="24" t="s">
        <v>242</v>
      </c>
      <c r="M15353" s="22">
        <v>441</v>
      </c>
      <c r="N15353" s="22">
        <v>4</v>
      </c>
      <c r="O15353" s="24" t="s">
        <v>27564</v>
      </c>
      <c r="P15353" s="24" t="s">
        <v>241</v>
      </c>
      <c r="Q15353" s="24" t="s">
        <v>274</v>
      </c>
      <c r="R15353" s="24" t="s">
        <v>274</v>
      </c>
      <c r="S15353" s="24" t="s">
        <v>27589</v>
      </c>
      <c r="T15353" s="23">
        <v>3894</v>
      </c>
      <c r="U15353" s="23">
        <v>256</v>
      </c>
      <c r="V15353" s="22">
        <v>2022</v>
      </c>
    </row>
    <row r="15354" spans="1:22" ht="39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2">
        <v>64796</v>
      </c>
      <c r="D15354" s="24" t="s">
        <v>245</v>
      </c>
      <c r="E15354" s="22" t="s">
        <v>27554</v>
      </c>
      <c r="F15354" s="24" t="s">
        <v>26468</v>
      </c>
      <c r="G15354" s="24" t="s">
        <v>26422</v>
      </c>
      <c r="H15354" s="22">
        <v>64315</v>
      </c>
      <c r="I15354" s="24" t="s">
        <v>91</v>
      </c>
      <c r="J15354" s="24" t="s">
        <v>27565</v>
      </c>
      <c r="K15354" s="24" t="s">
        <v>27603</v>
      </c>
      <c r="L15354" s="24" t="s">
        <v>242</v>
      </c>
      <c r="M15354" s="22">
        <v>441</v>
      </c>
      <c r="N15354" s="22">
        <v>4</v>
      </c>
      <c r="O15354" s="24" t="s">
        <v>27564</v>
      </c>
      <c r="P15354" s="24" t="s">
        <v>241</v>
      </c>
      <c r="Q15354" s="24" t="s">
        <v>274</v>
      </c>
      <c r="R15354" s="24" t="s">
        <v>274</v>
      </c>
      <c r="S15354" s="24" t="s">
        <v>27589</v>
      </c>
      <c r="T15354" s="23">
        <v>0</v>
      </c>
      <c r="U15354" s="23">
        <v>0</v>
      </c>
      <c r="V15354" s="22">
        <v>2022</v>
      </c>
    </row>
    <row r="15355" spans="1:22" ht="39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2">
        <v>64797</v>
      </c>
      <c r="D15355" s="24" t="s">
        <v>245</v>
      </c>
      <c r="E15355" s="22" t="s">
        <v>27554</v>
      </c>
      <c r="F15355" s="24" t="s">
        <v>26469</v>
      </c>
      <c r="G15355" s="24" t="s">
        <v>26422</v>
      </c>
      <c r="H15355" s="22">
        <v>64315</v>
      </c>
      <c r="I15355" s="24" t="s">
        <v>91</v>
      </c>
      <c r="J15355" s="24" t="s">
        <v>27565</v>
      </c>
      <c r="K15355" s="24" t="s">
        <v>27603</v>
      </c>
      <c r="L15355" s="24" t="s">
        <v>242</v>
      </c>
      <c r="M15355" s="22">
        <v>441</v>
      </c>
      <c r="N15355" s="22">
        <v>4</v>
      </c>
      <c r="O15355" s="24" t="s">
        <v>27564</v>
      </c>
      <c r="P15355" s="24" t="s">
        <v>241</v>
      </c>
      <c r="Q15355" s="24" t="s">
        <v>274</v>
      </c>
      <c r="R15355" s="24" t="s">
        <v>274</v>
      </c>
      <c r="S15355" s="24" t="s">
        <v>27589</v>
      </c>
      <c r="T15355" s="23">
        <v>3039</v>
      </c>
      <c r="U15355" s="23">
        <v>219</v>
      </c>
      <c r="V15355" s="22">
        <v>2022</v>
      </c>
    </row>
    <row r="15356" spans="1:22" ht="39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2">
        <v>64798</v>
      </c>
      <c r="D15356" s="24" t="s">
        <v>245</v>
      </c>
      <c r="E15356" s="22" t="s">
        <v>27554</v>
      </c>
      <c r="F15356" s="24" t="s">
        <v>28292</v>
      </c>
      <c r="G15356" s="24" t="s">
        <v>26422</v>
      </c>
      <c r="H15356" s="22">
        <v>64315</v>
      </c>
      <c r="I15356" s="24" t="s">
        <v>91</v>
      </c>
      <c r="J15356" s="24" t="s">
        <v>27565</v>
      </c>
      <c r="K15356" s="24" t="s">
        <v>27603</v>
      </c>
      <c r="L15356" s="24" t="s">
        <v>242</v>
      </c>
      <c r="M15356" s="22">
        <v>441</v>
      </c>
      <c r="N15356" s="22">
        <v>4</v>
      </c>
      <c r="O15356" s="24" t="s">
        <v>27564</v>
      </c>
      <c r="P15356" s="24" t="s">
        <v>241</v>
      </c>
      <c r="Q15356" s="24" t="s">
        <v>274</v>
      </c>
      <c r="R15356" s="24" t="s">
        <v>274</v>
      </c>
      <c r="S15356" s="24" t="s">
        <v>27589</v>
      </c>
      <c r="T15356" s="23">
        <v>3109</v>
      </c>
      <c r="U15356" s="23">
        <v>200</v>
      </c>
      <c r="V15356" s="22">
        <v>2022</v>
      </c>
    </row>
    <row r="15357" spans="1:22" ht="39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natural gas peaker</v>
      </c>
      <c r="B15357" t="b">
        <f>INDEX('Included Plant Filters'!$B$48:$B$54,MATCH(O15357,'Included Plant Filters'!$A$48:$A$54,0))</f>
        <v>0</v>
      </c>
      <c r="C15357" s="22">
        <v>64799</v>
      </c>
      <c r="D15357" s="24" t="s">
        <v>245</v>
      </c>
      <c r="E15357" s="22" t="s">
        <v>27554</v>
      </c>
      <c r="F15357" s="24" t="s">
        <v>26470</v>
      </c>
      <c r="G15357" s="24" t="s">
        <v>26422</v>
      </c>
      <c r="H15357" s="22">
        <v>64315</v>
      </c>
      <c r="I15357" s="24" t="s">
        <v>91</v>
      </c>
      <c r="J15357" s="24" t="s">
        <v>27565</v>
      </c>
      <c r="K15357" s="24" t="s">
        <v>27603</v>
      </c>
      <c r="L15357" s="24" t="s">
        <v>242</v>
      </c>
      <c r="M15357" s="22">
        <v>441</v>
      </c>
      <c r="N15357" s="22">
        <v>4</v>
      </c>
      <c r="O15357" s="24" t="s">
        <v>27564</v>
      </c>
      <c r="P15357" s="24" t="s">
        <v>241</v>
      </c>
      <c r="Q15357" s="24" t="s">
        <v>274</v>
      </c>
      <c r="R15357" s="24" t="s">
        <v>274</v>
      </c>
      <c r="S15357" s="24" t="s">
        <v>27589</v>
      </c>
      <c r="T15357" s="23">
        <v>4451</v>
      </c>
      <c r="U15357" s="23">
        <v>297</v>
      </c>
      <c r="V15357" s="22">
        <v>2022</v>
      </c>
    </row>
    <row r="15358" spans="1:22" ht="39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2">
        <v>64800</v>
      </c>
      <c r="D15358" s="24" t="s">
        <v>245</v>
      </c>
      <c r="E15358" s="22" t="s">
        <v>27554</v>
      </c>
      <c r="F15358" s="24" t="s">
        <v>26471</v>
      </c>
      <c r="G15358" s="24" t="s">
        <v>26422</v>
      </c>
      <c r="H15358" s="22">
        <v>64315</v>
      </c>
      <c r="I15358" s="24" t="s">
        <v>91</v>
      </c>
      <c r="J15358" s="24" t="s">
        <v>27565</v>
      </c>
      <c r="K15358" s="24" t="s">
        <v>27603</v>
      </c>
      <c r="L15358" s="24" t="s">
        <v>242</v>
      </c>
      <c r="M15358" s="22">
        <v>441</v>
      </c>
      <c r="N15358" s="22">
        <v>4</v>
      </c>
      <c r="O15358" s="24" t="s">
        <v>27564</v>
      </c>
      <c r="P15358" s="24" t="s">
        <v>241</v>
      </c>
      <c r="Q15358" s="24" t="s">
        <v>274</v>
      </c>
      <c r="R15358" s="24" t="s">
        <v>274</v>
      </c>
      <c r="S15358" s="24" t="s">
        <v>27589</v>
      </c>
      <c r="T15358" s="23">
        <v>5881</v>
      </c>
      <c r="U15358" s="23">
        <v>416</v>
      </c>
      <c r="V15358" s="22">
        <v>2022</v>
      </c>
    </row>
    <row r="15359" spans="1:22" ht="39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natural gas peaker</v>
      </c>
      <c r="B15359" t="b">
        <f>INDEX('Included Plant Filters'!$B$48:$B$54,MATCH(O15359,'Included Plant Filters'!$A$48:$A$54,0))</f>
        <v>0</v>
      </c>
      <c r="C15359" s="22">
        <v>64801</v>
      </c>
      <c r="D15359" s="24" t="s">
        <v>245</v>
      </c>
      <c r="E15359" s="22" t="s">
        <v>27554</v>
      </c>
      <c r="F15359" s="24" t="s">
        <v>26472</v>
      </c>
      <c r="G15359" s="24" t="s">
        <v>26422</v>
      </c>
      <c r="H15359" s="22">
        <v>64315</v>
      </c>
      <c r="I15359" s="24" t="s">
        <v>91</v>
      </c>
      <c r="J15359" s="24" t="s">
        <v>27565</v>
      </c>
      <c r="K15359" s="24" t="s">
        <v>27603</v>
      </c>
      <c r="L15359" s="24" t="s">
        <v>242</v>
      </c>
      <c r="M15359" s="22">
        <v>441</v>
      </c>
      <c r="N15359" s="22">
        <v>4</v>
      </c>
      <c r="O15359" s="24" t="s">
        <v>27564</v>
      </c>
      <c r="P15359" s="24" t="s">
        <v>241</v>
      </c>
      <c r="Q15359" s="24" t="s">
        <v>274</v>
      </c>
      <c r="R15359" s="24" t="s">
        <v>274</v>
      </c>
      <c r="S15359" s="24" t="s">
        <v>27589</v>
      </c>
      <c r="T15359" s="23">
        <v>3610</v>
      </c>
      <c r="U15359" s="23">
        <v>210</v>
      </c>
      <c r="V15359" s="22">
        <v>2022</v>
      </c>
    </row>
    <row r="15360" spans="1:22" ht="39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2">
        <v>64802</v>
      </c>
      <c r="D15360" s="24" t="s">
        <v>245</v>
      </c>
      <c r="E15360" s="22" t="s">
        <v>27554</v>
      </c>
      <c r="F15360" s="24" t="s">
        <v>26473</v>
      </c>
      <c r="G15360" s="24" t="s">
        <v>26422</v>
      </c>
      <c r="H15360" s="22">
        <v>64315</v>
      </c>
      <c r="I15360" s="24" t="s">
        <v>91</v>
      </c>
      <c r="J15360" s="24" t="s">
        <v>27565</v>
      </c>
      <c r="K15360" s="24" t="s">
        <v>27603</v>
      </c>
      <c r="L15360" s="24" t="s">
        <v>242</v>
      </c>
      <c r="M15360" s="22">
        <v>441</v>
      </c>
      <c r="N15360" s="22">
        <v>4</v>
      </c>
      <c r="O15360" s="24" t="s">
        <v>27564</v>
      </c>
      <c r="P15360" s="24" t="s">
        <v>241</v>
      </c>
      <c r="Q15360" s="24" t="s">
        <v>274</v>
      </c>
      <c r="R15360" s="24" t="s">
        <v>274</v>
      </c>
      <c r="S15360" s="24" t="s">
        <v>27589</v>
      </c>
      <c r="T15360" s="23">
        <v>4085</v>
      </c>
      <c r="U15360" s="23">
        <v>235</v>
      </c>
      <c r="V15360" s="22">
        <v>2022</v>
      </c>
    </row>
    <row r="15361" spans="1:22" ht="39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2">
        <v>64803</v>
      </c>
      <c r="D15361" s="24" t="s">
        <v>245</v>
      </c>
      <c r="E15361" s="22" t="s">
        <v>27554</v>
      </c>
      <c r="F15361" s="24" t="s">
        <v>26474</v>
      </c>
      <c r="G15361" s="24" t="s">
        <v>26422</v>
      </c>
      <c r="H15361" s="22">
        <v>64315</v>
      </c>
      <c r="I15361" s="24" t="s">
        <v>91</v>
      </c>
      <c r="J15361" s="24" t="s">
        <v>27565</v>
      </c>
      <c r="K15361" s="24" t="s">
        <v>27603</v>
      </c>
      <c r="L15361" s="24" t="s">
        <v>242</v>
      </c>
      <c r="M15361" s="22">
        <v>441</v>
      </c>
      <c r="N15361" s="22">
        <v>4</v>
      </c>
      <c r="O15361" s="24" t="s">
        <v>27564</v>
      </c>
      <c r="P15361" s="24" t="s">
        <v>241</v>
      </c>
      <c r="Q15361" s="24" t="s">
        <v>274</v>
      </c>
      <c r="R15361" s="24" t="s">
        <v>274</v>
      </c>
      <c r="S15361" s="24" t="s">
        <v>27589</v>
      </c>
      <c r="T15361" s="23">
        <v>4877</v>
      </c>
      <c r="U15361" s="23">
        <v>303</v>
      </c>
      <c r="V15361" s="22">
        <v>2022</v>
      </c>
    </row>
    <row r="15362" spans="1:22" ht="39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2">
        <v>64804</v>
      </c>
      <c r="D15362" s="24" t="s">
        <v>245</v>
      </c>
      <c r="E15362" s="22" t="s">
        <v>27554</v>
      </c>
      <c r="F15362" s="24" t="s">
        <v>26475</v>
      </c>
      <c r="G15362" s="24" t="s">
        <v>26422</v>
      </c>
      <c r="H15362" s="22">
        <v>64315</v>
      </c>
      <c r="I15362" s="24" t="s">
        <v>91</v>
      </c>
      <c r="J15362" s="24" t="s">
        <v>27565</v>
      </c>
      <c r="K15362" s="24" t="s">
        <v>27603</v>
      </c>
      <c r="L15362" s="24" t="s">
        <v>242</v>
      </c>
      <c r="M15362" s="22">
        <v>441</v>
      </c>
      <c r="N15362" s="22">
        <v>4</v>
      </c>
      <c r="O15362" s="24" t="s">
        <v>27564</v>
      </c>
      <c r="P15362" s="24" t="s">
        <v>241</v>
      </c>
      <c r="Q15362" s="24" t="s">
        <v>274</v>
      </c>
      <c r="R15362" s="24" t="s">
        <v>274</v>
      </c>
      <c r="S15362" s="24" t="s">
        <v>27589</v>
      </c>
      <c r="T15362" s="23">
        <v>1321</v>
      </c>
      <c r="U15362" s="23">
        <v>94</v>
      </c>
      <c r="V15362" s="22">
        <v>2022</v>
      </c>
    </row>
    <row r="15363" spans="1:22" ht="39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2">
        <v>64805</v>
      </c>
      <c r="D15363" s="24" t="s">
        <v>245</v>
      </c>
      <c r="E15363" s="22" t="s">
        <v>27554</v>
      </c>
      <c r="F15363" s="24" t="s">
        <v>26477</v>
      </c>
      <c r="G15363" s="24" t="s">
        <v>26422</v>
      </c>
      <c r="H15363" s="22">
        <v>64315</v>
      </c>
      <c r="I15363" s="24" t="s">
        <v>91</v>
      </c>
      <c r="J15363" s="24" t="s">
        <v>27565</v>
      </c>
      <c r="K15363" s="24" t="s">
        <v>27603</v>
      </c>
      <c r="L15363" s="24" t="s">
        <v>242</v>
      </c>
      <c r="M15363" s="22">
        <v>441</v>
      </c>
      <c r="N15363" s="22">
        <v>4</v>
      </c>
      <c r="O15363" s="24" t="s">
        <v>27564</v>
      </c>
      <c r="P15363" s="24" t="s">
        <v>241</v>
      </c>
      <c r="Q15363" s="24" t="s">
        <v>274</v>
      </c>
      <c r="R15363" s="24" t="s">
        <v>274</v>
      </c>
      <c r="S15363" s="24" t="s">
        <v>27589</v>
      </c>
      <c r="T15363" s="23">
        <v>4517</v>
      </c>
      <c r="U15363" s="23">
        <v>292</v>
      </c>
      <c r="V15363" s="22">
        <v>2022</v>
      </c>
    </row>
    <row r="15364" spans="1:22" ht="39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2">
        <v>64806</v>
      </c>
      <c r="D15364" s="24" t="s">
        <v>245</v>
      </c>
      <c r="E15364" s="22" t="s">
        <v>27554</v>
      </c>
      <c r="F15364" s="24" t="s">
        <v>26478</v>
      </c>
      <c r="G15364" s="24" t="s">
        <v>26422</v>
      </c>
      <c r="H15364" s="22">
        <v>64315</v>
      </c>
      <c r="I15364" s="24" t="s">
        <v>91</v>
      </c>
      <c r="J15364" s="24" t="s">
        <v>27565</v>
      </c>
      <c r="K15364" s="24" t="s">
        <v>27603</v>
      </c>
      <c r="L15364" s="24" t="s">
        <v>242</v>
      </c>
      <c r="M15364" s="22">
        <v>441</v>
      </c>
      <c r="N15364" s="22">
        <v>4</v>
      </c>
      <c r="O15364" s="24" t="s">
        <v>27564</v>
      </c>
      <c r="P15364" s="24" t="s">
        <v>241</v>
      </c>
      <c r="Q15364" s="24" t="s">
        <v>274</v>
      </c>
      <c r="R15364" s="24" t="s">
        <v>274</v>
      </c>
      <c r="S15364" s="24" t="s">
        <v>27589</v>
      </c>
      <c r="T15364" s="23">
        <v>4648</v>
      </c>
      <c r="U15364" s="23">
        <v>324</v>
      </c>
      <c r="V15364" s="22">
        <v>2022</v>
      </c>
    </row>
    <row r="15365" spans="1:22" ht="39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2">
        <v>64807</v>
      </c>
      <c r="D15365" s="24" t="s">
        <v>245</v>
      </c>
      <c r="E15365" s="22" t="s">
        <v>27554</v>
      </c>
      <c r="F15365" s="24" t="s">
        <v>26479</v>
      </c>
      <c r="G15365" s="24" t="s">
        <v>26422</v>
      </c>
      <c r="H15365" s="22">
        <v>64315</v>
      </c>
      <c r="I15365" s="24" t="s">
        <v>91</v>
      </c>
      <c r="J15365" s="24" t="s">
        <v>27565</v>
      </c>
      <c r="K15365" s="24" t="s">
        <v>27603</v>
      </c>
      <c r="L15365" s="24" t="s">
        <v>242</v>
      </c>
      <c r="M15365" s="22">
        <v>441</v>
      </c>
      <c r="N15365" s="22">
        <v>4</v>
      </c>
      <c r="O15365" s="24" t="s">
        <v>27564</v>
      </c>
      <c r="P15365" s="24" t="s">
        <v>241</v>
      </c>
      <c r="Q15365" s="24" t="s">
        <v>274</v>
      </c>
      <c r="R15365" s="24" t="s">
        <v>274</v>
      </c>
      <c r="S15365" s="24" t="s">
        <v>27589</v>
      </c>
      <c r="T15365" s="23">
        <v>4336</v>
      </c>
      <c r="U15365" s="23">
        <v>301</v>
      </c>
      <c r="V15365" s="22">
        <v>2022</v>
      </c>
    </row>
    <row r="15366" spans="1:22" ht="39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2">
        <v>64808</v>
      </c>
      <c r="D15366" s="24" t="s">
        <v>245</v>
      </c>
      <c r="E15366" s="22" t="s">
        <v>27554</v>
      </c>
      <c r="F15366" s="24" t="s">
        <v>26480</v>
      </c>
      <c r="G15366" s="24" t="s">
        <v>26422</v>
      </c>
      <c r="H15366" s="22">
        <v>64315</v>
      </c>
      <c r="I15366" s="24" t="s">
        <v>91</v>
      </c>
      <c r="J15366" s="24" t="s">
        <v>27565</v>
      </c>
      <c r="K15366" s="24" t="s">
        <v>27603</v>
      </c>
      <c r="L15366" s="24" t="s">
        <v>242</v>
      </c>
      <c r="M15366" s="22">
        <v>441</v>
      </c>
      <c r="N15366" s="22">
        <v>4</v>
      </c>
      <c r="O15366" s="24" t="s">
        <v>27564</v>
      </c>
      <c r="P15366" s="24" t="s">
        <v>241</v>
      </c>
      <c r="Q15366" s="24" t="s">
        <v>274</v>
      </c>
      <c r="R15366" s="24" t="s">
        <v>274</v>
      </c>
      <c r="S15366" s="24" t="s">
        <v>27589</v>
      </c>
      <c r="T15366" s="23">
        <v>1790</v>
      </c>
      <c r="U15366" s="23">
        <v>125</v>
      </c>
      <c r="V15366" s="22">
        <v>2022</v>
      </c>
    </row>
    <row r="15367" spans="1:22" ht="39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2">
        <v>64809</v>
      </c>
      <c r="D15367" s="24" t="s">
        <v>245</v>
      </c>
      <c r="E15367" s="22" t="s">
        <v>27554</v>
      </c>
      <c r="F15367" s="24" t="s">
        <v>26481</v>
      </c>
      <c r="G15367" s="24" t="s">
        <v>26422</v>
      </c>
      <c r="H15367" s="22">
        <v>64315</v>
      </c>
      <c r="I15367" s="24" t="s">
        <v>91</v>
      </c>
      <c r="J15367" s="24" t="s">
        <v>27565</v>
      </c>
      <c r="K15367" s="24" t="s">
        <v>27603</v>
      </c>
      <c r="L15367" s="24" t="s">
        <v>242</v>
      </c>
      <c r="M15367" s="22">
        <v>441</v>
      </c>
      <c r="N15367" s="22">
        <v>4</v>
      </c>
      <c r="O15367" s="24" t="s">
        <v>27564</v>
      </c>
      <c r="P15367" s="24" t="s">
        <v>241</v>
      </c>
      <c r="Q15367" s="24" t="s">
        <v>274</v>
      </c>
      <c r="R15367" s="24" t="s">
        <v>274</v>
      </c>
      <c r="S15367" s="24" t="s">
        <v>27589</v>
      </c>
      <c r="T15367" s="23">
        <v>4411</v>
      </c>
      <c r="U15367" s="23">
        <v>312</v>
      </c>
      <c r="V15367" s="22">
        <v>2022</v>
      </c>
    </row>
    <row r="15368" spans="1:22" ht="39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2">
        <v>64810</v>
      </c>
      <c r="D15368" s="24" t="s">
        <v>245</v>
      </c>
      <c r="E15368" s="22" t="s">
        <v>27554</v>
      </c>
      <c r="F15368" s="24" t="s">
        <v>26482</v>
      </c>
      <c r="G15368" s="24" t="s">
        <v>26422</v>
      </c>
      <c r="H15368" s="22">
        <v>64315</v>
      </c>
      <c r="I15368" s="24" t="s">
        <v>91</v>
      </c>
      <c r="J15368" s="24" t="s">
        <v>27565</v>
      </c>
      <c r="K15368" s="24" t="s">
        <v>27603</v>
      </c>
      <c r="L15368" s="24" t="s">
        <v>242</v>
      </c>
      <c r="M15368" s="22">
        <v>441</v>
      </c>
      <c r="N15368" s="22">
        <v>4</v>
      </c>
      <c r="O15368" s="24" t="s">
        <v>27564</v>
      </c>
      <c r="P15368" s="24" t="s">
        <v>241</v>
      </c>
      <c r="Q15368" s="24" t="s">
        <v>274</v>
      </c>
      <c r="R15368" s="24" t="s">
        <v>274</v>
      </c>
      <c r="S15368" s="24" t="s">
        <v>27589</v>
      </c>
      <c r="T15368" s="23">
        <v>3840</v>
      </c>
      <c r="U15368" s="23">
        <v>271</v>
      </c>
      <c r="V15368" s="22">
        <v>2022</v>
      </c>
    </row>
    <row r="15369" spans="1:22" ht="39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natural gas peaker</v>
      </c>
      <c r="B15369" t="b">
        <f>INDEX('Included Plant Filters'!$B$48:$B$54,MATCH(O15369,'Included Plant Filters'!$A$48:$A$54,0))</f>
        <v>0</v>
      </c>
      <c r="C15369" s="22">
        <v>64812</v>
      </c>
      <c r="D15369" s="24" t="s">
        <v>245</v>
      </c>
      <c r="E15369" s="22" t="s">
        <v>27554</v>
      </c>
      <c r="F15369" s="24" t="s">
        <v>26483</v>
      </c>
      <c r="G15369" s="24" t="s">
        <v>26422</v>
      </c>
      <c r="H15369" s="22">
        <v>64315</v>
      </c>
      <c r="I15369" s="24" t="s">
        <v>91</v>
      </c>
      <c r="J15369" s="24" t="s">
        <v>27565</v>
      </c>
      <c r="K15369" s="24" t="s">
        <v>27603</v>
      </c>
      <c r="L15369" s="24" t="s">
        <v>242</v>
      </c>
      <c r="M15369" s="22">
        <v>441</v>
      </c>
      <c r="N15369" s="22">
        <v>4</v>
      </c>
      <c r="O15369" s="24" t="s">
        <v>27564</v>
      </c>
      <c r="P15369" s="24" t="s">
        <v>241</v>
      </c>
      <c r="Q15369" s="24" t="s">
        <v>274</v>
      </c>
      <c r="R15369" s="24" t="s">
        <v>274</v>
      </c>
      <c r="S15369" s="24" t="s">
        <v>27589</v>
      </c>
      <c r="T15369" s="23">
        <v>599</v>
      </c>
      <c r="U15369" s="23">
        <v>39</v>
      </c>
      <c r="V15369" s="22">
        <v>2022</v>
      </c>
    </row>
    <row r="15370" spans="1:22" ht="39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natural gas peaker</v>
      </c>
      <c r="B15370" t="b">
        <f>INDEX('Included Plant Filters'!$B$48:$B$54,MATCH(O15370,'Included Plant Filters'!$A$48:$A$54,0))</f>
        <v>0</v>
      </c>
      <c r="C15370" s="22">
        <v>64813</v>
      </c>
      <c r="D15370" s="24" t="s">
        <v>245</v>
      </c>
      <c r="E15370" s="22" t="s">
        <v>27554</v>
      </c>
      <c r="F15370" s="24" t="s">
        <v>26484</v>
      </c>
      <c r="G15370" s="24" t="s">
        <v>26422</v>
      </c>
      <c r="H15370" s="22">
        <v>64315</v>
      </c>
      <c r="I15370" s="24" t="s">
        <v>91</v>
      </c>
      <c r="J15370" s="24" t="s">
        <v>27565</v>
      </c>
      <c r="K15370" s="24" t="s">
        <v>27603</v>
      </c>
      <c r="L15370" s="24" t="s">
        <v>242</v>
      </c>
      <c r="M15370" s="22">
        <v>441</v>
      </c>
      <c r="N15370" s="22">
        <v>4</v>
      </c>
      <c r="O15370" s="24" t="s">
        <v>27564</v>
      </c>
      <c r="P15370" s="24" t="s">
        <v>241</v>
      </c>
      <c r="Q15370" s="24" t="s">
        <v>274</v>
      </c>
      <c r="R15370" s="24" t="s">
        <v>274</v>
      </c>
      <c r="S15370" s="24" t="s">
        <v>27589</v>
      </c>
      <c r="T15370" s="23">
        <v>5698</v>
      </c>
      <c r="U15370" s="23">
        <v>392</v>
      </c>
      <c r="V15370" s="22">
        <v>2022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natural gas peaker</v>
      </c>
      <c r="B15371" t="b">
        <f>INDEX('Included Plant Filters'!$B$48:$B$54,MATCH(O15371,'Included Plant Filters'!$A$48:$A$54,0))</f>
        <v>0</v>
      </c>
      <c r="C15371" s="22">
        <v>64814</v>
      </c>
      <c r="D15371" s="24" t="s">
        <v>245</v>
      </c>
      <c r="E15371" s="22" t="s">
        <v>27554</v>
      </c>
      <c r="F15371" s="24" t="s">
        <v>26485</v>
      </c>
      <c r="G15371" s="24" t="s">
        <v>26422</v>
      </c>
      <c r="H15371" s="22">
        <v>64315</v>
      </c>
      <c r="I15371" s="24" t="s">
        <v>91</v>
      </c>
      <c r="J15371" s="24" t="s">
        <v>27565</v>
      </c>
      <c r="K15371" s="24" t="s">
        <v>27603</v>
      </c>
      <c r="L15371" s="24" t="s">
        <v>242</v>
      </c>
      <c r="M15371" s="22">
        <v>441</v>
      </c>
      <c r="N15371" s="22">
        <v>4</v>
      </c>
      <c r="O15371" s="24" t="s">
        <v>27564</v>
      </c>
      <c r="P15371" s="24" t="s">
        <v>241</v>
      </c>
      <c r="Q15371" s="24" t="s">
        <v>274</v>
      </c>
      <c r="R15371" s="24" t="s">
        <v>274</v>
      </c>
      <c r="S15371" s="24" t="s">
        <v>27589</v>
      </c>
      <c r="T15371" s="23">
        <v>5047</v>
      </c>
      <c r="U15371" s="23">
        <v>329</v>
      </c>
      <c r="V15371" s="22">
        <v>2022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natural gas peaker</v>
      </c>
      <c r="B15372" t="b">
        <f>INDEX('Included Plant Filters'!$B$48:$B$54,MATCH(O15372,'Included Plant Filters'!$A$48:$A$54,0))</f>
        <v>0</v>
      </c>
      <c r="C15372" s="22">
        <v>64815</v>
      </c>
      <c r="D15372" s="24" t="s">
        <v>245</v>
      </c>
      <c r="E15372" s="22" t="s">
        <v>27554</v>
      </c>
      <c r="F15372" s="24" t="s">
        <v>26486</v>
      </c>
      <c r="G15372" s="24" t="s">
        <v>26422</v>
      </c>
      <c r="H15372" s="22">
        <v>64315</v>
      </c>
      <c r="I15372" s="24" t="s">
        <v>91</v>
      </c>
      <c r="J15372" s="24" t="s">
        <v>27565</v>
      </c>
      <c r="K15372" s="24" t="s">
        <v>27603</v>
      </c>
      <c r="L15372" s="24" t="s">
        <v>242</v>
      </c>
      <c r="M15372" s="22">
        <v>441</v>
      </c>
      <c r="N15372" s="22">
        <v>4</v>
      </c>
      <c r="O15372" s="24" t="s">
        <v>27564</v>
      </c>
      <c r="P15372" s="24" t="s">
        <v>241</v>
      </c>
      <c r="Q15372" s="24" t="s">
        <v>274</v>
      </c>
      <c r="R15372" s="24" t="s">
        <v>274</v>
      </c>
      <c r="S15372" s="24" t="s">
        <v>27589</v>
      </c>
      <c r="T15372" s="23">
        <v>5269</v>
      </c>
      <c r="U15372" s="23">
        <v>369</v>
      </c>
      <c r="V15372" s="22">
        <v>2022</v>
      </c>
    </row>
    <row r="15373" spans="1:22" ht="39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natural gas peaker</v>
      </c>
      <c r="B15373" t="b">
        <f>INDEX('Included Plant Filters'!$B$48:$B$54,MATCH(O15373,'Included Plant Filters'!$A$48:$A$54,0))</f>
        <v>0</v>
      </c>
      <c r="C15373" s="22">
        <v>64816</v>
      </c>
      <c r="D15373" s="24" t="s">
        <v>245</v>
      </c>
      <c r="E15373" s="22" t="s">
        <v>27554</v>
      </c>
      <c r="F15373" s="24" t="s">
        <v>26487</v>
      </c>
      <c r="G15373" s="24" t="s">
        <v>26422</v>
      </c>
      <c r="H15373" s="22">
        <v>64315</v>
      </c>
      <c r="I15373" s="24" t="s">
        <v>91</v>
      </c>
      <c r="J15373" s="24" t="s">
        <v>27565</v>
      </c>
      <c r="K15373" s="24" t="s">
        <v>27603</v>
      </c>
      <c r="L15373" s="24" t="s">
        <v>242</v>
      </c>
      <c r="M15373" s="22">
        <v>441</v>
      </c>
      <c r="N15373" s="22">
        <v>4</v>
      </c>
      <c r="O15373" s="24" t="s">
        <v>27564</v>
      </c>
      <c r="P15373" s="24" t="s">
        <v>241</v>
      </c>
      <c r="Q15373" s="24" t="s">
        <v>274</v>
      </c>
      <c r="R15373" s="24" t="s">
        <v>274</v>
      </c>
      <c r="S15373" s="24" t="s">
        <v>27589</v>
      </c>
      <c r="T15373" s="23">
        <v>3968</v>
      </c>
      <c r="U15373" s="23">
        <v>279</v>
      </c>
      <c r="V15373" s="22">
        <v>2022</v>
      </c>
    </row>
    <row r="15374" spans="1:22" ht="39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2">
        <v>64817</v>
      </c>
      <c r="D15374" s="24" t="s">
        <v>245</v>
      </c>
      <c r="E15374" s="22" t="s">
        <v>27554</v>
      </c>
      <c r="F15374" s="24" t="s">
        <v>26488</v>
      </c>
      <c r="G15374" s="24" t="s">
        <v>26488</v>
      </c>
      <c r="H15374" s="22">
        <v>64340</v>
      </c>
      <c r="I15374" s="24" t="s">
        <v>93</v>
      </c>
      <c r="J15374" s="24" t="s">
        <v>27562</v>
      </c>
      <c r="K15374" s="24" t="s">
        <v>27600</v>
      </c>
      <c r="L15374" s="24" t="s">
        <v>242</v>
      </c>
      <c r="M15374" s="22">
        <v>22</v>
      </c>
      <c r="N15374" s="22">
        <v>2</v>
      </c>
      <c r="O15374" s="24" t="s">
        <v>27556</v>
      </c>
      <c r="P15374" s="24" t="s">
        <v>542</v>
      </c>
      <c r="Q15374" s="24" t="s">
        <v>543</v>
      </c>
      <c r="R15374" s="24" t="s">
        <v>543</v>
      </c>
      <c r="S15374" s="24" t="s">
        <v>1619</v>
      </c>
      <c r="T15374" s="23">
        <v>141105</v>
      </c>
      <c r="U15374" s="23">
        <v>41356</v>
      </c>
      <c r="V15374" s="22">
        <v>2022</v>
      </c>
    </row>
    <row r="15375" spans="1:22" ht="39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2">
        <v>64818</v>
      </c>
      <c r="D15375" s="24" t="s">
        <v>245</v>
      </c>
      <c r="E15375" s="22" t="s">
        <v>27554</v>
      </c>
      <c r="F15375" s="24" t="s">
        <v>26490</v>
      </c>
      <c r="G15375" s="24" t="s">
        <v>21613</v>
      </c>
      <c r="H15375" s="22">
        <v>63359</v>
      </c>
      <c r="I15375" s="24" t="s">
        <v>71</v>
      </c>
      <c r="J15375" s="24" t="s">
        <v>27558</v>
      </c>
      <c r="K15375" s="24" t="s">
        <v>27601</v>
      </c>
      <c r="L15375" s="24" t="s">
        <v>242</v>
      </c>
      <c r="M15375" s="22">
        <v>22</v>
      </c>
      <c r="N15375" s="22">
        <v>2</v>
      </c>
      <c r="O15375" s="24" t="s">
        <v>27556</v>
      </c>
      <c r="P15375" s="24" t="s">
        <v>542</v>
      </c>
      <c r="Q15375" s="24" t="s">
        <v>543</v>
      </c>
      <c r="R15375" s="24" t="s">
        <v>543</v>
      </c>
      <c r="S15375" s="24" t="s">
        <v>2931</v>
      </c>
      <c r="T15375" s="23">
        <v>44504</v>
      </c>
      <c r="U15375" s="23">
        <v>13043</v>
      </c>
      <c r="V15375" s="22">
        <v>2022</v>
      </c>
    </row>
    <row r="15376" spans="1:22" ht="39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2">
        <v>64820</v>
      </c>
      <c r="D15376" s="24" t="s">
        <v>245</v>
      </c>
      <c r="E15376" s="22" t="s">
        <v>27554</v>
      </c>
      <c r="F15376" s="24" t="s">
        <v>26495</v>
      </c>
      <c r="G15376" s="24" t="s">
        <v>26495</v>
      </c>
      <c r="H15376" s="22">
        <v>64343</v>
      </c>
      <c r="I15376" s="24" t="s">
        <v>75</v>
      </c>
      <c r="J15376" s="24" t="s">
        <v>27562</v>
      </c>
      <c r="K15376" s="24" t="s">
        <v>27602</v>
      </c>
      <c r="L15376" s="24" t="s">
        <v>242</v>
      </c>
      <c r="M15376" s="22">
        <v>22</v>
      </c>
      <c r="N15376" s="22">
        <v>2</v>
      </c>
      <c r="O15376" s="24" t="s">
        <v>27556</v>
      </c>
      <c r="P15376" s="24" t="s">
        <v>542</v>
      </c>
      <c r="Q15376" s="24" t="s">
        <v>543</v>
      </c>
      <c r="R15376" s="24" t="s">
        <v>543</v>
      </c>
      <c r="S15376" s="24" t="s">
        <v>27585</v>
      </c>
      <c r="T15376" s="23">
        <v>13307</v>
      </c>
      <c r="U15376" s="23">
        <v>3900</v>
      </c>
      <c r="V15376" s="22">
        <v>2022</v>
      </c>
    </row>
    <row r="15377" spans="1:22" ht="26.25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2">
        <v>64821</v>
      </c>
      <c r="D15377" s="24" t="s">
        <v>245</v>
      </c>
      <c r="E15377" s="22" t="s">
        <v>27554</v>
      </c>
      <c r="F15377" s="24" t="s">
        <v>26496</v>
      </c>
      <c r="G15377" s="24" t="s">
        <v>26096</v>
      </c>
      <c r="H15377" s="22">
        <v>64083</v>
      </c>
      <c r="I15377" s="24" t="s">
        <v>91</v>
      </c>
      <c r="J15377" s="24" t="s">
        <v>27565</v>
      </c>
      <c r="K15377" s="24" t="s">
        <v>27603</v>
      </c>
      <c r="L15377" s="24" t="s">
        <v>242</v>
      </c>
      <c r="M15377" s="22">
        <v>22</v>
      </c>
      <c r="N15377" s="22">
        <v>2</v>
      </c>
      <c r="O15377" s="24" t="s">
        <v>27556</v>
      </c>
      <c r="P15377" s="24" t="s">
        <v>542</v>
      </c>
      <c r="Q15377" s="24" t="s">
        <v>543</v>
      </c>
      <c r="R15377" s="24" t="s">
        <v>543</v>
      </c>
      <c r="S15377" s="24" t="s">
        <v>27589</v>
      </c>
      <c r="T15377" s="23">
        <v>8052</v>
      </c>
      <c r="U15377" s="23">
        <v>2360</v>
      </c>
      <c r="V15377" s="22">
        <v>2022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2">
        <v>64822</v>
      </c>
      <c r="D15378" s="24" t="s">
        <v>245</v>
      </c>
      <c r="E15378" s="22" t="s">
        <v>27554</v>
      </c>
      <c r="F15378" s="24" t="s">
        <v>26498</v>
      </c>
      <c r="G15378" s="24" t="s">
        <v>26498</v>
      </c>
      <c r="H15378" s="22">
        <v>64342</v>
      </c>
      <c r="I15378" s="24" t="s">
        <v>75</v>
      </c>
      <c r="J15378" s="24" t="s">
        <v>27562</v>
      </c>
      <c r="K15378" s="24" t="s">
        <v>27602</v>
      </c>
      <c r="L15378" s="24" t="s">
        <v>242</v>
      </c>
      <c r="M15378" s="22">
        <v>22</v>
      </c>
      <c r="N15378" s="22">
        <v>2</v>
      </c>
      <c r="O15378" s="24" t="s">
        <v>27556</v>
      </c>
      <c r="P15378" s="24" t="s">
        <v>542</v>
      </c>
      <c r="Q15378" s="24" t="s">
        <v>543</v>
      </c>
      <c r="R15378" s="24" t="s">
        <v>543</v>
      </c>
      <c r="S15378" s="24" t="s">
        <v>27585</v>
      </c>
      <c r="T15378" s="23">
        <v>11598</v>
      </c>
      <c r="U15378" s="23">
        <v>3399</v>
      </c>
      <c r="V15378" s="22">
        <v>2022</v>
      </c>
    </row>
    <row r="15379" spans="1:22" ht="26.25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2">
        <v>64823</v>
      </c>
      <c r="D15379" s="24" t="s">
        <v>245</v>
      </c>
      <c r="E15379" s="22" t="s">
        <v>27554</v>
      </c>
      <c r="F15379" s="24" t="s">
        <v>28293</v>
      </c>
      <c r="G15379" s="24" t="s">
        <v>26096</v>
      </c>
      <c r="H15379" s="22">
        <v>64083</v>
      </c>
      <c r="I15379" s="24" t="s">
        <v>91</v>
      </c>
      <c r="J15379" s="24" t="s">
        <v>27565</v>
      </c>
      <c r="K15379" s="24" t="s">
        <v>27603</v>
      </c>
      <c r="L15379" s="24" t="s">
        <v>242</v>
      </c>
      <c r="M15379" s="22">
        <v>22</v>
      </c>
      <c r="N15379" s="22">
        <v>2</v>
      </c>
      <c r="O15379" s="24" t="s">
        <v>27556</v>
      </c>
      <c r="P15379" s="24" t="s">
        <v>542</v>
      </c>
      <c r="Q15379" s="24" t="s">
        <v>543</v>
      </c>
      <c r="R15379" s="24" t="s">
        <v>543</v>
      </c>
      <c r="S15379" s="24" t="s">
        <v>27589</v>
      </c>
      <c r="T15379" s="23">
        <v>8052</v>
      </c>
      <c r="U15379" s="23">
        <v>2360</v>
      </c>
      <c r="V15379" s="22">
        <v>2022</v>
      </c>
    </row>
    <row r="15380" spans="1:22" ht="39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solar pv</v>
      </c>
      <c r="B15380" t="b">
        <f>INDEX('Included Plant Filters'!$B$48:$B$54,MATCH(O15380,'Included Plant Filters'!$A$48:$A$54,0))</f>
        <v>1</v>
      </c>
      <c r="C15380" s="22">
        <v>64824</v>
      </c>
      <c r="D15380" s="24" t="s">
        <v>245</v>
      </c>
      <c r="E15380" s="22" t="s">
        <v>27554</v>
      </c>
      <c r="F15380" s="24" t="s">
        <v>28294</v>
      </c>
      <c r="G15380" s="24" t="s">
        <v>26096</v>
      </c>
      <c r="H15380" s="22">
        <v>64083</v>
      </c>
      <c r="I15380" s="24" t="s">
        <v>91</v>
      </c>
      <c r="J15380" s="24" t="s">
        <v>27565</v>
      </c>
      <c r="K15380" s="24" t="s">
        <v>27603</v>
      </c>
      <c r="L15380" s="24" t="s">
        <v>242</v>
      </c>
      <c r="M15380" s="22">
        <v>22</v>
      </c>
      <c r="N15380" s="22">
        <v>2</v>
      </c>
      <c r="O15380" s="24" t="s">
        <v>27556</v>
      </c>
      <c r="P15380" s="24" t="s">
        <v>542</v>
      </c>
      <c r="Q15380" s="24" t="s">
        <v>543</v>
      </c>
      <c r="R15380" s="24" t="s">
        <v>543</v>
      </c>
      <c r="S15380" s="24" t="s">
        <v>27589</v>
      </c>
      <c r="T15380" s="23">
        <v>7517</v>
      </c>
      <c r="U15380" s="23">
        <v>2203</v>
      </c>
      <c r="V15380" s="22">
        <v>2022</v>
      </c>
    </row>
    <row r="15381" spans="1:22" ht="39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solar pv</v>
      </c>
      <c r="B15381" t="b">
        <f>INDEX('Included Plant Filters'!$B$48:$B$54,MATCH(O15381,'Included Plant Filters'!$A$48:$A$54,0))</f>
        <v>1</v>
      </c>
      <c r="C15381" s="22">
        <v>64825</v>
      </c>
      <c r="D15381" s="24" t="s">
        <v>245</v>
      </c>
      <c r="E15381" s="22" t="s">
        <v>27554</v>
      </c>
      <c r="F15381" s="24" t="s">
        <v>26503</v>
      </c>
      <c r="G15381" s="24" t="s">
        <v>26096</v>
      </c>
      <c r="H15381" s="22">
        <v>64083</v>
      </c>
      <c r="I15381" s="24" t="s">
        <v>91</v>
      </c>
      <c r="J15381" s="24" t="s">
        <v>27565</v>
      </c>
      <c r="K15381" s="24" t="s">
        <v>27603</v>
      </c>
      <c r="L15381" s="24" t="s">
        <v>242</v>
      </c>
      <c r="M15381" s="22">
        <v>22</v>
      </c>
      <c r="N15381" s="22">
        <v>2</v>
      </c>
      <c r="O15381" s="24" t="s">
        <v>27556</v>
      </c>
      <c r="P15381" s="24" t="s">
        <v>542</v>
      </c>
      <c r="Q15381" s="24" t="s">
        <v>543</v>
      </c>
      <c r="R15381" s="24" t="s">
        <v>543</v>
      </c>
      <c r="S15381" s="24" t="s">
        <v>27589</v>
      </c>
      <c r="T15381" s="23">
        <v>7517</v>
      </c>
      <c r="U15381" s="23">
        <v>2203</v>
      </c>
      <c r="V15381" s="22">
        <v>2022</v>
      </c>
    </row>
    <row r="15382" spans="1:22" ht="39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1</v>
      </c>
      <c r="C15382" s="22">
        <v>64826</v>
      </c>
      <c r="D15382" s="24" t="s">
        <v>245</v>
      </c>
      <c r="E15382" s="22" t="s">
        <v>27554</v>
      </c>
      <c r="F15382" s="24" t="s">
        <v>26505</v>
      </c>
      <c r="G15382" s="24" t="s">
        <v>26096</v>
      </c>
      <c r="H15382" s="22">
        <v>64083</v>
      </c>
      <c r="I15382" s="24" t="s">
        <v>91</v>
      </c>
      <c r="J15382" s="24" t="s">
        <v>27565</v>
      </c>
      <c r="K15382" s="24" t="s">
        <v>27603</v>
      </c>
      <c r="L15382" s="24" t="s">
        <v>242</v>
      </c>
      <c r="M15382" s="22">
        <v>22</v>
      </c>
      <c r="N15382" s="22">
        <v>2</v>
      </c>
      <c r="O15382" s="24" t="s">
        <v>27556</v>
      </c>
      <c r="P15382" s="24" t="s">
        <v>542</v>
      </c>
      <c r="Q15382" s="24" t="s">
        <v>543</v>
      </c>
      <c r="R15382" s="24" t="s">
        <v>543</v>
      </c>
      <c r="S15382" s="24" t="s">
        <v>27589</v>
      </c>
      <c r="T15382" s="23">
        <v>7517</v>
      </c>
      <c r="U15382" s="23">
        <v>2203</v>
      </c>
      <c r="V15382" s="22">
        <v>2022</v>
      </c>
    </row>
    <row r="15383" spans="1:22" ht="39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2">
        <v>64827</v>
      </c>
      <c r="D15383" s="24" t="s">
        <v>245</v>
      </c>
      <c r="E15383" s="22" t="s">
        <v>27554</v>
      </c>
      <c r="F15383" s="24" t="s">
        <v>26507</v>
      </c>
      <c r="G15383" s="24" t="s">
        <v>26096</v>
      </c>
      <c r="H15383" s="22">
        <v>64083</v>
      </c>
      <c r="I15383" s="24" t="s">
        <v>91</v>
      </c>
      <c r="J15383" s="24" t="s">
        <v>27565</v>
      </c>
      <c r="K15383" s="24" t="s">
        <v>27603</v>
      </c>
      <c r="L15383" s="24" t="s">
        <v>242</v>
      </c>
      <c r="M15383" s="22">
        <v>22</v>
      </c>
      <c r="N15383" s="22">
        <v>2</v>
      </c>
      <c r="O15383" s="24" t="s">
        <v>27556</v>
      </c>
      <c r="P15383" s="24" t="s">
        <v>542</v>
      </c>
      <c r="Q15383" s="24" t="s">
        <v>543</v>
      </c>
      <c r="R15383" s="24" t="s">
        <v>543</v>
      </c>
      <c r="S15383" s="24" t="s">
        <v>27589</v>
      </c>
      <c r="T15383" s="23">
        <v>7743</v>
      </c>
      <c r="U15383" s="23">
        <v>2270</v>
      </c>
      <c r="V15383" s="22">
        <v>2022</v>
      </c>
    </row>
    <row r="15384" spans="1:22" ht="39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2">
        <v>64828</v>
      </c>
      <c r="D15384" s="24" t="s">
        <v>245</v>
      </c>
      <c r="E15384" s="22" t="s">
        <v>27554</v>
      </c>
      <c r="F15384" s="24" t="s">
        <v>26509</v>
      </c>
      <c r="G15384" s="24" t="s">
        <v>26096</v>
      </c>
      <c r="H15384" s="22">
        <v>64083</v>
      </c>
      <c r="I15384" s="24" t="s">
        <v>91</v>
      </c>
      <c r="J15384" s="24" t="s">
        <v>27565</v>
      </c>
      <c r="K15384" s="24" t="s">
        <v>27603</v>
      </c>
      <c r="L15384" s="24" t="s">
        <v>242</v>
      </c>
      <c r="M15384" s="22">
        <v>22</v>
      </c>
      <c r="N15384" s="22">
        <v>2</v>
      </c>
      <c r="O15384" s="24" t="s">
        <v>27556</v>
      </c>
      <c r="P15384" s="24" t="s">
        <v>542</v>
      </c>
      <c r="Q15384" s="24" t="s">
        <v>543</v>
      </c>
      <c r="R15384" s="24" t="s">
        <v>543</v>
      </c>
      <c r="S15384" s="24" t="s">
        <v>27589</v>
      </c>
      <c r="T15384" s="23">
        <v>7743</v>
      </c>
      <c r="U15384" s="23">
        <v>2270</v>
      </c>
      <c r="V15384" s="22">
        <v>2022</v>
      </c>
    </row>
    <row r="15385" spans="1:22" ht="39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natural gas peaker</v>
      </c>
      <c r="B15385" t="b">
        <f>INDEX('Included Plant Filters'!$B$48:$B$54,MATCH(O15385,'Included Plant Filters'!$A$48:$A$54,0))</f>
        <v>0</v>
      </c>
      <c r="C15385" s="22">
        <v>64829</v>
      </c>
      <c r="D15385" s="24" t="s">
        <v>245</v>
      </c>
      <c r="E15385" s="22" t="s">
        <v>27554</v>
      </c>
      <c r="F15385" s="24" t="s">
        <v>26511</v>
      </c>
      <c r="G15385" s="24" t="s">
        <v>26422</v>
      </c>
      <c r="H15385" s="22">
        <v>64315</v>
      </c>
      <c r="I15385" s="24" t="s">
        <v>91</v>
      </c>
      <c r="J15385" s="24" t="s">
        <v>27565</v>
      </c>
      <c r="K15385" s="24" t="s">
        <v>27603</v>
      </c>
      <c r="L15385" s="24" t="s">
        <v>242</v>
      </c>
      <c r="M15385" s="22">
        <v>441</v>
      </c>
      <c r="N15385" s="22">
        <v>4</v>
      </c>
      <c r="O15385" s="24" t="s">
        <v>27564</v>
      </c>
      <c r="P15385" s="24" t="s">
        <v>241</v>
      </c>
      <c r="Q15385" s="24" t="s">
        <v>274</v>
      </c>
      <c r="R15385" s="24" t="s">
        <v>274</v>
      </c>
      <c r="S15385" s="24" t="s">
        <v>27589</v>
      </c>
      <c r="T15385" s="23">
        <v>3175</v>
      </c>
      <c r="U15385" s="23">
        <v>226</v>
      </c>
      <c r="V15385" s="22">
        <v>2022</v>
      </c>
    </row>
    <row r="15386" spans="1:22" ht="26.25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1</v>
      </c>
      <c r="C15386" s="22">
        <v>64830</v>
      </c>
      <c r="D15386" s="24" t="s">
        <v>245</v>
      </c>
      <c r="E15386" s="22" t="s">
        <v>27554</v>
      </c>
      <c r="F15386" s="24" t="s">
        <v>26512</v>
      </c>
      <c r="G15386" s="24" t="s">
        <v>26512</v>
      </c>
      <c r="H15386" s="22">
        <v>64341</v>
      </c>
      <c r="I15386" s="24" t="s">
        <v>85</v>
      </c>
      <c r="J15386" s="24" t="s">
        <v>27573</v>
      </c>
      <c r="K15386" s="24" t="s">
        <v>7552</v>
      </c>
      <c r="L15386" s="24" t="s">
        <v>242</v>
      </c>
      <c r="M15386" s="22">
        <v>22</v>
      </c>
      <c r="N15386" s="22">
        <v>2</v>
      </c>
      <c r="O15386" s="24" t="s">
        <v>27556</v>
      </c>
      <c r="P15386" s="24" t="s">
        <v>542</v>
      </c>
      <c r="Q15386" s="24" t="s">
        <v>543</v>
      </c>
      <c r="R15386" s="24" t="s">
        <v>543</v>
      </c>
      <c r="S15386" s="24" t="s">
        <v>27590</v>
      </c>
      <c r="T15386" s="23">
        <v>38643</v>
      </c>
      <c r="U15386" s="23">
        <v>11326</v>
      </c>
      <c r="V15386" s="22">
        <v>2022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2">
        <v>64831</v>
      </c>
      <c r="D15387" s="24" t="s">
        <v>245</v>
      </c>
      <c r="E15387" s="22" t="s">
        <v>27554</v>
      </c>
      <c r="F15387" s="24" t="s">
        <v>26513</v>
      </c>
      <c r="G15387" s="24" t="s">
        <v>11763</v>
      </c>
      <c r="H15387" s="22">
        <v>60025</v>
      </c>
      <c r="I15387" s="24" t="s">
        <v>54</v>
      </c>
      <c r="J15387" s="24" t="s">
        <v>27567</v>
      </c>
      <c r="K15387" s="24" t="s">
        <v>7552</v>
      </c>
      <c r="L15387" s="24" t="s">
        <v>242</v>
      </c>
      <c r="M15387" s="22">
        <v>22</v>
      </c>
      <c r="N15387" s="22">
        <v>2</v>
      </c>
      <c r="O15387" s="24" t="s">
        <v>27556</v>
      </c>
      <c r="P15387" s="24" t="s">
        <v>542</v>
      </c>
      <c r="Q15387" s="24" t="s">
        <v>543</v>
      </c>
      <c r="R15387" s="24" t="s">
        <v>543</v>
      </c>
      <c r="S15387" s="24" t="s">
        <v>642</v>
      </c>
      <c r="T15387" s="23">
        <v>32969</v>
      </c>
      <c r="U15387" s="23">
        <v>9663</v>
      </c>
      <c r="V15387" s="22">
        <v>2022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2">
        <v>64836</v>
      </c>
      <c r="D15388" s="24" t="s">
        <v>245</v>
      </c>
      <c r="E15388" s="22" t="s">
        <v>27554</v>
      </c>
      <c r="F15388" s="24" t="s">
        <v>26515</v>
      </c>
      <c r="G15388" s="24" t="s">
        <v>20353</v>
      </c>
      <c r="H15388" s="22">
        <v>60950</v>
      </c>
      <c r="I15388" s="24" t="s">
        <v>53</v>
      </c>
      <c r="J15388" s="24" t="s">
        <v>27573</v>
      </c>
      <c r="K15388" s="24" t="s">
        <v>7552</v>
      </c>
      <c r="L15388" s="24" t="s">
        <v>242</v>
      </c>
      <c r="M15388" s="22">
        <v>22</v>
      </c>
      <c r="N15388" s="22">
        <v>2</v>
      </c>
      <c r="O15388" s="24" t="s">
        <v>27556</v>
      </c>
      <c r="P15388" s="24" t="s">
        <v>542</v>
      </c>
      <c r="Q15388" s="24" t="s">
        <v>543</v>
      </c>
      <c r="R15388" s="24" t="s">
        <v>543</v>
      </c>
      <c r="S15388" s="24" t="s">
        <v>27581</v>
      </c>
      <c r="T15388" s="23">
        <v>6460</v>
      </c>
      <c r="U15388" s="23">
        <v>1893</v>
      </c>
      <c r="V15388" s="22">
        <v>2022</v>
      </c>
    </row>
    <row r="15389" spans="1:22" ht="39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2">
        <v>64837</v>
      </c>
      <c r="D15389" s="24" t="s">
        <v>245</v>
      </c>
      <c r="E15389" s="22" t="s">
        <v>27554</v>
      </c>
      <c r="F15389" s="24" t="s">
        <v>26517</v>
      </c>
      <c r="G15389" s="24" t="s">
        <v>20353</v>
      </c>
      <c r="H15389" s="22">
        <v>60950</v>
      </c>
      <c r="I15389" s="24" t="s">
        <v>53</v>
      </c>
      <c r="J15389" s="24" t="s">
        <v>27573</v>
      </c>
      <c r="K15389" s="24" t="s">
        <v>7552</v>
      </c>
      <c r="L15389" s="24" t="s">
        <v>242</v>
      </c>
      <c r="M15389" s="22">
        <v>22</v>
      </c>
      <c r="N15389" s="22">
        <v>2</v>
      </c>
      <c r="O15389" s="24" t="s">
        <v>27556</v>
      </c>
      <c r="P15389" s="24" t="s">
        <v>542</v>
      </c>
      <c r="Q15389" s="24" t="s">
        <v>543</v>
      </c>
      <c r="R15389" s="24" t="s">
        <v>543</v>
      </c>
      <c r="S15389" s="24" t="s">
        <v>27581</v>
      </c>
      <c r="T15389" s="23">
        <v>6624</v>
      </c>
      <c r="U15389" s="23">
        <v>1941</v>
      </c>
      <c r="V15389" s="22">
        <v>2022</v>
      </c>
    </row>
    <row r="15390" spans="1:22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2">
        <v>64838</v>
      </c>
      <c r="D15390" s="24" t="s">
        <v>245</v>
      </c>
      <c r="E15390" s="22" t="s">
        <v>27554</v>
      </c>
      <c r="F15390" s="24" t="s">
        <v>28295</v>
      </c>
      <c r="G15390" s="24" t="s">
        <v>28295</v>
      </c>
      <c r="H15390" s="22">
        <v>64360</v>
      </c>
      <c r="I15390" s="24" t="s">
        <v>58</v>
      </c>
      <c r="J15390" s="24" t="s">
        <v>27562</v>
      </c>
      <c r="K15390" s="24" t="s">
        <v>27602</v>
      </c>
      <c r="L15390" s="24" t="s">
        <v>242</v>
      </c>
      <c r="M15390" s="22">
        <v>22</v>
      </c>
      <c r="N15390" s="22">
        <v>2</v>
      </c>
      <c r="O15390" s="24" t="s">
        <v>27556</v>
      </c>
      <c r="P15390" s="24" t="s">
        <v>542</v>
      </c>
      <c r="Q15390" s="24" t="s">
        <v>543</v>
      </c>
      <c r="R15390" s="24" t="s">
        <v>543</v>
      </c>
      <c r="S15390" s="24" t="s">
        <v>10045</v>
      </c>
      <c r="T15390" s="23">
        <v>26027</v>
      </c>
      <c r="U15390" s="23">
        <v>7628</v>
      </c>
      <c r="V15390" s="22">
        <v>2022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2">
        <v>64840</v>
      </c>
      <c r="D15391" s="24" t="s">
        <v>245</v>
      </c>
      <c r="E15391" s="22" t="s">
        <v>27554</v>
      </c>
      <c r="F15391" s="24" t="s">
        <v>28296</v>
      </c>
      <c r="G15391" s="24" t="s">
        <v>28296</v>
      </c>
      <c r="H15391" s="22">
        <v>64361</v>
      </c>
      <c r="I15391" s="24" t="s">
        <v>58</v>
      </c>
      <c r="J15391" s="24" t="s">
        <v>27562</v>
      </c>
      <c r="K15391" s="24" t="s">
        <v>27602</v>
      </c>
      <c r="L15391" s="24" t="s">
        <v>242</v>
      </c>
      <c r="M15391" s="22">
        <v>22</v>
      </c>
      <c r="N15391" s="22">
        <v>2</v>
      </c>
      <c r="O15391" s="24" t="s">
        <v>27556</v>
      </c>
      <c r="P15391" s="24" t="s">
        <v>542</v>
      </c>
      <c r="Q15391" s="24" t="s">
        <v>543</v>
      </c>
      <c r="R15391" s="24" t="s">
        <v>543</v>
      </c>
      <c r="S15391" s="24" t="s">
        <v>10045</v>
      </c>
      <c r="T15391" s="23">
        <v>24931</v>
      </c>
      <c r="U15391" s="23">
        <v>7307</v>
      </c>
      <c r="V15391" s="22">
        <v>2022</v>
      </c>
    </row>
    <row r="15392" spans="1:22" ht="26.25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solar pv</v>
      </c>
      <c r="B15392" t="b">
        <f>INDEX('Included Plant Filters'!$B$48:$B$54,MATCH(O15392,'Included Plant Filters'!$A$48:$A$54,0))</f>
        <v>1</v>
      </c>
      <c r="C15392" s="22">
        <v>64841</v>
      </c>
      <c r="D15392" s="24" t="s">
        <v>245</v>
      </c>
      <c r="E15392" s="22" t="s">
        <v>27554</v>
      </c>
      <c r="F15392" s="24" t="s">
        <v>28297</v>
      </c>
      <c r="G15392" s="24" t="s">
        <v>28297</v>
      </c>
      <c r="H15392" s="22">
        <v>64362</v>
      </c>
      <c r="I15392" s="24" t="s">
        <v>58</v>
      </c>
      <c r="J15392" s="24" t="s">
        <v>27562</v>
      </c>
      <c r="K15392" s="24" t="s">
        <v>27602</v>
      </c>
      <c r="L15392" s="24" t="s">
        <v>242</v>
      </c>
      <c r="M15392" s="22">
        <v>22</v>
      </c>
      <c r="N15392" s="22">
        <v>2</v>
      </c>
      <c r="O15392" s="24" t="s">
        <v>27556</v>
      </c>
      <c r="P15392" s="24" t="s">
        <v>542</v>
      </c>
      <c r="Q15392" s="24" t="s">
        <v>543</v>
      </c>
      <c r="R15392" s="24" t="s">
        <v>543</v>
      </c>
      <c r="S15392" s="24" t="s">
        <v>10045</v>
      </c>
      <c r="T15392" s="23">
        <v>23864</v>
      </c>
      <c r="U15392" s="23">
        <v>6994</v>
      </c>
      <c r="V15392" s="22">
        <v>2022</v>
      </c>
    </row>
    <row r="15393" spans="1:22" ht="26.2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solar pv</v>
      </c>
      <c r="B15393" t="b">
        <f>INDEX('Included Plant Filters'!$B$48:$B$54,MATCH(O15393,'Included Plant Filters'!$A$48:$A$54,0))</f>
        <v>1</v>
      </c>
      <c r="C15393" s="22">
        <v>64842</v>
      </c>
      <c r="D15393" s="24" t="s">
        <v>245</v>
      </c>
      <c r="E15393" s="22" t="s">
        <v>27554</v>
      </c>
      <c r="F15393" s="24" t="s">
        <v>28298</v>
      </c>
      <c r="G15393" s="24" t="s">
        <v>28298</v>
      </c>
      <c r="H15393" s="22">
        <v>64363</v>
      </c>
      <c r="I15393" s="24" t="s">
        <v>65</v>
      </c>
      <c r="J15393" s="24" t="s">
        <v>27572</v>
      </c>
      <c r="K15393" s="24" t="s">
        <v>27602</v>
      </c>
      <c r="L15393" s="24" t="s">
        <v>242</v>
      </c>
      <c r="M15393" s="22">
        <v>22</v>
      </c>
      <c r="N15393" s="22">
        <v>2</v>
      </c>
      <c r="O15393" s="24" t="s">
        <v>27556</v>
      </c>
      <c r="P15393" s="24" t="s">
        <v>542</v>
      </c>
      <c r="Q15393" s="24" t="s">
        <v>543</v>
      </c>
      <c r="R15393" s="24" t="s">
        <v>543</v>
      </c>
      <c r="S15393" s="24" t="s">
        <v>1619</v>
      </c>
      <c r="T15393" s="23">
        <v>11693</v>
      </c>
      <c r="U15393" s="23">
        <v>3427</v>
      </c>
      <c r="V15393" s="22">
        <v>2022</v>
      </c>
    </row>
    <row r="15394" spans="1:22" ht="39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2">
        <v>64843</v>
      </c>
      <c r="D15394" s="24" t="s">
        <v>245</v>
      </c>
      <c r="E15394" s="22" t="s">
        <v>27554</v>
      </c>
      <c r="F15394" s="24" t="s">
        <v>26519</v>
      </c>
      <c r="G15394" s="24" t="s">
        <v>26519</v>
      </c>
      <c r="H15394" s="22">
        <v>64359</v>
      </c>
      <c r="I15394" s="24" t="s">
        <v>90</v>
      </c>
      <c r="J15394" s="24" t="s">
        <v>27572</v>
      </c>
      <c r="K15394" s="24" t="s">
        <v>27602</v>
      </c>
      <c r="L15394" s="24" t="s">
        <v>242</v>
      </c>
      <c r="M15394" s="22">
        <v>22</v>
      </c>
      <c r="N15394" s="22">
        <v>2</v>
      </c>
      <c r="O15394" s="24" t="s">
        <v>27556</v>
      </c>
      <c r="P15394" s="24" t="s">
        <v>542</v>
      </c>
      <c r="Q15394" s="24" t="s">
        <v>543</v>
      </c>
      <c r="R15394" s="24" t="s">
        <v>543</v>
      </c>
      <c r="S15394" s="24" t="s">
        <v>8358</v>
      </c>
      <c r="T15394" s="23">
        <v>64047</v>
      </c>
      <c r="U15394" s="23">
        <v>18771</v>
      </c>
      <c r="V15394" s="22">
        <v>2022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solar pv</v>
      </c>
      <c r="B15395" t="b">
        <f>INDEX('Included Plant Filters'!$B$48:$B$54,MATCH(O15395,'Included Plant Filters'!$A$48:$A$54,0))</f>
        <v>1</v>
      </c>
      <c r="C15395" s="22">
        <v>64846</v>
      </c>
      <c r="D15395" s="24" t="s">
        <v>245</v>
      </c>
      <c r="E15395" s="22" t="s">
        <v>27554</v>
      </c>
      <c r="F15395" s="24" t="s">
        <v>26522</v>
      </c>
      <c r="G15395" s="24" t="s">
        <v>26521</v>
      </c>
      <c r="H15395" s="22">
        <v>64353</v>
      </c>
      <c r="I15395" s="24" t="s">
        <v>53</v>
      </c>
      <c r="J15395" s="24" t="s">
        <v>27573</v>
      </c>
      <c r="K15395" s="24" t="s">
        <v>7552</v>
      </c>
      <c r="L15395" s="24" t="s">
        <v>242</v>
      </c>
      <c r="M15395" s="22">
        <v>22</v>
      </c>
      <c r="N15395" s="22">
        <v>2</v>
      </c>
      <c r="O15395" s="24" t="s">
        <v>27556</v>
      </c>
      <c r="P15395" s="24" t="s">
        <v>542</v>
      </c>
      <c r="Q15395" s="24" t="s">
        <v>543</v>
      </c>
      <c r="R15395" s="24" t="s">
        <v>543</v>
      </c>
      <c r="S15395" s="24" t="s">
        <v>27588</v>
      </c>
      <c r="T15395" s="23">
        <v>11134</v>
      </c>
      <c r="U15395" s="23">
        <v>3263</v>
      </c>
      <c r="V15395" s="22">
        <v>2022</v>
      </c>
    </row>
    <row r="15396" spans="1:22" ht="64.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natural gas peaker</v>
      </c>
      <c r="B15396" t="b">
        <f>INDEX('Included Plant Filters'!$B$48:$B$54,MATCH(O15396,'Included Plant Filters'!$A$48:$A$54,0))</f>
        <v>0</v>
      </c>
      <c r="C15396" s="22">
        <v>64854</v>
      </c>
      <c r="D15396" s="24" t="s">
        <v>248</v>
      </c>
      <c r="E15396" s="22" t="s">
        <v>27554</v>
      </c>
      <c r="F15396" s="24" t="s">
        <v>28299</v>
      </c>
      <c r="G15396" s="24" t="s">
        <v>28300</v>
      </c>
      <c r="H15396" s="22">
        <v>64367</v>
      </c>
      <c r="I15396" s="24" t="s">
        <v>63</v>
      </c>
      <c r="J15396" s="24" t="s">
        <v>27557</v>
      </c>
      <c r="K15396" s="24" t="s">
        <v>27600</v>
      </c>
      <c r="L15396" s="24" t="s">
        <v>242</v>
      </c>
      <c r="M15396" s="22">
        <v>311</v>
      </c>
      <c r="N15396" s="22">
        <v>7</v>
      </c>
      <c r="O15396" s="24" t="s">
        <v>27561</v>
      </c>
      <c r="P15396" s="24" t="s">
        <v>298</v>
      </c>
      <c r="Q15396" s="24" t="s">
        <v>274</v>
      </c>
      <c r="R15396" s="24" t="s">
        <v>274</v>
      </c>
      <c r="S15396" s="24" t="s">
        <v>2931</v>
      </c>
      <c r="T15396" s="23">
        <v>3685587</v>
      </c>
      <c r="U15396" s="23">
        <v>336118</v>
      </c>
      <c r="V15396" s="22">
        <v>2022</v>
      </c>
    </row>
    <row r="15397" spans="1:22" ht="26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2">
        <v>64856</v>
      </c>
      <c r="D15397" s="24" t="s">
        <v>245</v>
      </c>
      <c r="E15397" s="22" t="s">
        <v>27554</v>
      </c>
      <c r="F15397" s="24" t="s">
        <v>28301</v>
      </c>
      <c r="G15397" s="24" t="s">
        <v>6637</v>
      </c>
      <c r="H15397" s="22">
        <v>49893</v>
      </c>
      <c r="I15397" s="24" t="s">
        <v>70</v>
      </c>
      <c r="J15397" s="24" t="s">
        <v>27557</v>
      </c>
      <c r="K15397" s="24" t="s">
        <v>27600</v>
      </c>
      <c r="L15397" s="24" t="s">
        <v>242</v>
      </c>
      <c r="M15397" s="22">
        <v>22</v>
      </c>
      <c r="N15397" s="22">
        <v>2</v>
      </c>
      <c r="O15397" s="24" t="s">
        <v>27556</v>
      </c>
      <c r="P15397" s="24" t="s">
        <v>542</v>
      </c>
      <c r="Q15397" s="24" t="s">
        <v>543</v>
      </c>
      <c r="R15397" s="24" t="s">
        <v>543</v>
      </c>
      <c r="S15397" s="24" t="s">
        <v>2931</v>
      </c>
      <c r="T15397" s="23">
        <v>601</v>
      </c>
      <c r="U15397" s="23">
        <v>176</v>
      </c>
      <c r="V15397" s="22">
        <v>2022</v>
      </c>
    </row>
    <row r="15398" spans="1:22" ht="51.7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solar pv</v>
      </c>
      <c r="B15398" t="b">
        <f>INDEX('Included Plant Filters'!$B$48:$B$54,MATCH(O15398,'Included Plant Filters'!$A$48:$A$54,0))</f>
        <v>1</v>
      </c>
      <c r="C15398" s="22">
        <v>64860</v>
      </c>
      <c r="D15398" s="24" t="s">
        <v>245</v>
      </c>
      <c r="E15398" s="22" t="s">
        <v>27554</v>
      </c>
      <c r="F15398" s="24" t="s">
        <v>26526</v>
      </c>
      <c r="G15398" s="24" t="s">
        <v>11763</v>
      </c>
      <c r="H15398" s="22">
        <v>60025</v>
      </c>
      <c r="I15398" s="24" t="s">
        <v>94</v>
      </c>
      <c r="J15398" s="24" t="s">
        <v>3003</v>
      </c>
      <c r="K15398" s="24" t="s">
        <v>27599</v>
      </c>
      <c r="L15398" s="24" t="s">
        <v>242</v>
      </c>
      <c r="M15398" s="22">
        <v>22</v>
      </c>
      <c r="N15398" s="22">
        <v>2</v>
      </c>
      <c r="O15398" s="24" t="s">
        <v>27556</v>
      </c>
      <c r="P15398" s="24" t="s">
        <v>542</v>
      </c>
      <c r="Q15398" s="24" t="s">
        <v>543</v>
      </c>
      <c r="R15398" s="24" t="s">
        <v>543</v>
      </c>
      <c r="S15398" s="24" t="s">
        <v>27580</v>
      </c>
      <c r="T15398" s="23">
        <v>6854</v>
      </c>
      <c r="U15398" s="23">
        <v>2009</v>
      </c>
      <c r="V15398" s="22">
        <v>2022</v>
      </c>
    </row>
    <row r="15399" spans="1:22" ht="51.7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2">
        <v>64861</v>
      </c>
      <c r="D15399" s="24" t="s">
        <v>245</v>
      </c>
      <c r="E15399" s="22" t="s">
        <v>27554</v>
      </c>
      <c r="F15399" s="24" t="s">
        <v>26528</v>
      </c>
      <c r="G15399" s="24" t="s">
        <v>11763</v>
      </c>
      <c r="H15399" s="22">
        <v>60025</v>
      </c>
      <c r="I15399" s="24" t="s">
        <v>53</v>
      </c>
      <c r="J15399" s="24" t="s">
        <v>27573</v>
      </c>
      <c r="K15399" s="24" t="s">
        <v>7552</v>
      </c>
      <c r="L15399" s="24" t="s">
        <v>242</v>
      </c>
      <c r="M15399" s="22">
        <v>22</v>
      </c>
      <c r="N15399" s="22">
        <v>2</v>
      </c>
      <c r="O15399" s="24" t="s">
        <v>27556</v>
      </c>
      <c r="P15399" s="24" t="s">
        <v>542</v>
      </c>
      <c r="Q15399" s="24" t="s">
        <v>543</v>
      </c>
      <c r="R15399" s="24" t="s">
        <v>543</v>
      </c>
      <c r="S15399" s="24" t="s">
        <v>27581</v>
      </c>
      <c r="T15399" s="23">
        <v>9662</v>
      </c>
      <c r="U15399" s="23">
        <v>2832</v>
      </c>
      <c r="V15399" s="22">
        <v>2022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solar pv</v>
      </c>
      <c r="B15400" t="b">
        <f>INDEX('Included Plant Filters'!$B$48:$B$54,MATCH(O15400,'Included Plant Filters'!$A$48:$A$54,0))</f>
        <v>1</v>
      </c>
      <c r="C15400" s="22">
        <v>64862</v>
      </c>
      <c r="D15400" s="24" t="s">
        <v>245</v>
      </c>
      <c r="E15400" s="22" t="s">
        <v>27554</v>
      </c>
      <c r="F15400" s="24" t="s">
        <v>26530</v>
      </c>
      <c r="G15400" s="24" t="s">
        <v>11763</v>
      </c>
      <c r="H15400" s="22">
        <v>60025</v>
      </c>
      <c r="I15400" s="24" t="s">
        <v>96</v>
      </c>
      <c r="J15400" s="24" t="s">
        <v>27557</v>
      </c>
      <c r="K15400" s="24" t="s">
        <v>27600</v>
      </c>
      <c r="L15400" s="24" t="s">
        <v>242</v>
      </c>
      <c r="M15400" s="22">
        <v>22</v>
      </c>
      <c r="N15400" s="22">
        <v>2</v>
      </c>
      <c r="O15400" s="24" t="s">
        <v>27556</v>
      </c>
      <c r="P15400" s="24" t="s">
        <v>542</v>
      </c>
      <c r="Q15400" s="24" t="s">
        <v>543</v>
      </c>
      <c r="R15400" s="24" t="s">
        <v>543</v>
      </c>
      <c r="S15400" s="24" t="s">
        <v>2931</v>
      </c>
      <c r="T15400" s="23">
        <v>7366</v>
      </c>
      <c r="U15400" s="23">
        <v>2159</v>
      </c>
      <c r="V15400" s="22">
        <v>2022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2">
        <v>64863</v>
      </c>
      <c r="D15401" s="24" t="s">
        <v>245</v>
      </c>
      <c r="E15401" s="22" t="s">
        <v>27554</v>
      </c>
      <c r="F15401" s="24" t="s">
        <v>26532</v>
      </c>
      <c r="G15401" s="24" t="s">
        <v>11763</v>
      </c>
      <c r="H15401" s="22">
        <v>60025</v>
      </c>
      <c r="I15401" s="24" t="s">
        <v>94</v>
      </c>
      <c r="J15401" s="24" t="s">
        <v>3003</v>
      </c>
      <c r="K15401" s="24" t="s">
        <v>27599</v>
      </c>
      <c r="L15401" s="24" t="s">
        <v>242</v>
      </c>
      <c r="M15401" s="22">
        <v>22</v>
      </c>
      <c r="N15401" s="22">
        <v>2</v>
      </c>
      <c r="O15401" s="24" t="s">
        <v>27556</v>
      </c>
      <c r="P15401" s="24" t="s">
        <v>542</v>
      </c>
      <c r="Q15401" s="24" t="s">
        <v>543</v>
      </c>
      <c r="R15401" s="24" t="s">
        <v>543</v>
      </c>
      <c r="S15401" s="24" t="s">
        <v>27580</v>
      </c>
      <c r="T15401" s="23">
        <v>10231</v>
      </c>
      <c r="U15401" s="23">
        <v>2999</v>
      </c>
      <c r="V15401" s="22">
        <v>2022</v>
      </c>
    </row>
    <row r="15402" spans="1:22" ht="39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solar pv</v>
      </c>
      <c r="B15402" t="b">
        <f>INDEX('Included Plant Filters'!$B$48:$B$54,MATCH(O15402,'Included Plant Filters'!$A$48:$A$54,0))</f>
        <v>1</v>
      </c>
      <c r="C15402" s="22">
        <v>64866</v>
      </c>
      <c r="D15402" s="24" t="s">
        <v>245</v>
      </c>
      <c r="E15402" s="22" t="s">
        <v>27554</v>
      </c>
      <c r="F15402" s="24" t="s">
        <v>26534</v>
      </c>
      <c r="G15402" s="24" t="s">
        <v>28062</v>
      </c>
      <c r="H15402" s="22">
        <v>65173</v>
      </c>
      <c r="I15402" s="24" t="s">
        <v>71</v>
      </c>
      <c r="J15402" s="24" t="s">
        <v>27558</v>
      </c>
      <c r="K15402" s="24" t="s">
        <v>27601</v>
      </c>
      <c r="L15402" s="24" t="s">
        <v>242</v>
      </c>
      <c r="M15402" s="22">
        <v>22</v>
      </c>
      <c r="N15402" s="22">
        <v>2</v>
      </c>
      <c r="O15402" s="24" t="s">
        <v>27556</v>
      </c>
      <c r="P15402" s="24" t="s">
        <v>542</v>
      </c>
      <c r="Q15402" s="24" t="s">
        <v>543</v>
      </c>
      <c r="R15402" s="24" t="s">
        <v>543</v>
      </c>
      <c r="S15402" s="24" t="s">
        <v>2931</v>
      </c>
      <c r="T15402" s="23">
        <v>7194</v>
      </c>
      <c r="U15402" s="23">
        <v>2108</v>
      </c>
      <c r="V15402" s="22">
        <v>2022</v>
      </c>
    </row>
    <row r="15403" spans="1:22" ht="39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2">
        <v>64868</v>
      </c>
      <c r="D15403" s="24" t="s">
        <v>245</v>
      </c>
      <c r="E15403" s="22" t="s">
        <v>27554</v>
      </c>
      <c r="F15403" s="24" t="s">
        <v>26536</v>
      </c>
      <c r="G15403" s="24" t="s">
        <v>26535</v>
      </c>
      <c r="H15403" s="22">
        <v>64372</v>
      </c>
      <c r="I15403" s="24" t="s">
        <v>62</v>
      </c>
      <c r="J15403" s="24" t="s">
        <v>27557</v>
      </c>
      <c r="K15403" s="24" t="s">
        <v>27602</v>
      </c>
      <c r="L15403" s="24" t="s">
        <v>242</v>
      </c>
      <c r="M15403" s="22">
        <v>22</v>
      </c>
      <c r="N15403" s="22">
        <v>2</v>
      </c>
      <c r="O15403" s="24" t="s">
        <v>27556</v>
      </c>
      <c r="P15403" s="24" t="s">
        <v>542</v>
      </c>
      <c r="Q15403" s="24" t="s">
        <v>543</v>
      </c>
      <c r="R15403" s="24" t="s">
        <v>543</v>
      </c>
      <c r="S15403" s="24" t="s">
        <v>1619</v>
      </c>
      <c r="T15403" s="23">
        <v>11632</v>
      </c>
      <c r="U15403" s="23">
        <v>3409</v>
      </c>
      <c r="V15403" s="22">
        <v>2022</v>
      </c>
    </row>
    <row r="15404" spans="1:22" ht="39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solar pv</v>
      </c>
      <c r="B15404" t="b">
        <f>INDEX('Included Plant Filters'!$B$48:$B$54,MATCH(O15404,'Included Plant Filters'!$A$48:$A$54,0))</f>
        <v>1</v>
      </c>
      <c r="C15404" s="22">
        <v>64869</v>
      </c>
      <c r="D15404" s="24" t="s">
        <v>245</v>
      </c>
      <c r="E15404" s="22" t="s">
        <v>27554</v>
      </c>
      <c r="F15404" s="24" t="s">
        <v>26538</v>
      </c>
      <c r="G15404" s="24" t="s">
        <v>28062</v>
      </c>
      <c r="H15404" s="22">
        <v>65173</v>
      </c>
      <c r="I15404" s="24" t="s">
        <v>71</v>
      </c>
      <c r="J15404" s="24" t="s">
        <v>27558</v>
      </c>
      <c r="K15404" s="24" t="s">
        <v>27601</v>
      </c>
      <c r="L15404" s="24" t="s">
        <v>242</v>
      </c>
      <c r="M15404" s="22">
        <v>22</v>
      </c>
      <c r="N15404" s="22">
        <v>2</v>
      </c>
      <c r="O15404" s="24" t="s">
        <v>27556</v>
      </c>
      <c r="P15404" s="24" t="s">
        <v>542</v>
      </c>
      <c r="Q15404" s="24" t="s">
        <v>543</v>
      </c>
      <c r="R15404" s="24" t="s">
        <v>543</v>
      </c>
      <c r="S15404" s="24" t="s">
        <v>2931</v>
      </c>
      <c r="T15404" s="23">
        <v>7415</v>
      </c>
      <c r="U15404" s="23">
        <v>2173</v>
      </c>
      <c r="V15404" s="22">
        <v>2022</v>
      </c>
    </row>
    <row r="15405" spans="1:22" ht="39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2">
        <v>64870</v>
      </c>
      <c r="D15405" s="24" t="s">
        <v>245</v>
      </c>
      <c r="E15405" s="22" t="s">
        <v>27554</v>
      </c>
      <c r="F15405" s="24" t="s">
        <v>28302</v>
      </c>
      <c r="G15405" s="24" t="s">
        <v>28062</v>
      </c>
      <c r="H15405" s="22">
        <v>65173</v>
      </c>
      <c r="I15405" s="24" t="s">
        <v>71</v>
      </c>
      <c r="J15405" s="24" t="s">
        <v>27558</v>
      </c>
      <c r="K15405" s="24" t="s">
        <v>27601</v>
      </c>
      <c r="L15405" s="24" t="s">
        <v>242</v>
      </c>
      <c r="M15405" s="22">
        <v>22</v>
      </c>
      <c r="N15405" s="22">
        <v>2</v>
      </c>
      <c r="O15405" s="24" t="s">
        <v>27556</v>
      </c>
      <c r="P15405" s="24" t="s">
        <v>542</v>
      </c>
      <c r="Q15405" s="24" t="s">
        <v>543</v>
      </c>
      <c r="R15405" s="24" t="s">
        <v>543</v>
      </c>
      <c r="S15405" s="24" t="s">
        <v>2931</v>
      </c>
      <c r="T15405" s="23">
        <v>6680</v>
      </c>
      <c r="U15405" s="23">
        <v>1958</v>
      </c>
      <c r="V15405" s="22">
        <v>2022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2">
        <v>64871</v>
      </c>
      <c r="D15406" s="24" t="s">
        <v>245</v>
      </c>
      <c r="E15406" s="22" t="s">
        <v>27554</v>
      </c>
      <c r="F15406" s="24" t="s">
        <v>26540</v>
      </c>
      <c r="G15406" s="24" t="s">
        <v>28062</v>
      </c>
      <c r="H15406" s="22">
        <v>65173</v>
      </c>
      <c r="I15406" s="24" t="s">
        <v>71</v>
      </c>
      <c r="J15406" s="24" t="s">
        <v>27558</v>
      </c>
      <c r="K15406" s="24" t="s">
        <v>27601</v>
      </c>
      <c r="L15406" s="24" t="s">
        <v>242</v>
      </c>
      <c r="M15406" s="22">
        <v>22</v>
      </c>
      <c r="N15406" s="22">
        <v>2</v>
      </c>
      <c r="O15406" s="24" t="s">
        <v>27556</v>
      </c>
      <c r="P15406" s="24" t="s">
        <v>542</v>
      </c>
      <c r="Q15406" s="24" t="s">
        <v>543</v>
      </c>
      <c r="R15406" s="24" t="s">
        <v>543</v>
      </c>
      <c r="S15406" s="24" t="s">
        <v>2931</v>
      </c>
      <c r="T15406" s="23">
        <v>7384</v>
      </c>
      <c r="U15406" s="23">
        <v>2164</v>
      </c>
      <c r="V15406" s="22">
        <v>2022</v>
      </c>
    </row>
    <row r="15407" spans="1:22" ht="39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onshore wind</v>
      </c>
      <c r="B15407" t="b">
        <f>INDEX('Included Plant Filters'!$B$48:$B$54,MATCH(O15407,'Included Plant Filters'!$A$48:$A$54,0))</f>
        <v>1</v>
      </c>
      <c r="C15407" s="22">
        <v>64872</v>
      </c>
      <c r="D15407" s="24" t="s">
        <v>245</v>
      </c>
      <c r="E15407" s="22" t="s">
        <v>27554</v>
      </c>
      <c r="F15407" s="24" t="s">
        <v>28303</v>
      </c>
      <c r="G15407" s="24" t="s">
        <v>11565</v>
      </c>
      <c r="H15407" s="22">
        <v>50123</v>
      </c>
      <c r="I15407" s="24" t="s">
        <v>54</v>
      </c>
      <c r="J15407" s="24" t="s">
        <v>27567</v>
      </c>
      <c r="K15407" s="24" t="s">
        <v>7552</v>
      </c>
      <c r="L15407" s="24" t="s">
        <v>242</v>
      </c>
      <c r="M15407" s="22">
        <v>22</v>
      </c>
      <c r="N15407" s="22">
        <v>2</v>
      </c>
      <c r="O15407" s="24" t="s">
        <v>27556</v>
      </c>
      <c r="P15407" s="24" t="s">
        <v>259</v>
      </c>
      <c r="Q15407" s="24" t="s">
        <v>260</v>
      </c>
      <c r="R15407" s="24" t="s">
        <v>260</v>
      </c>
      <c r="S15407" s="24" t="s">
        <v>27595</v>
      </c>
      <c r="T15407" s="23">
        <v>1003326</v>
      </c>
      <c r="U15407" s="23">
        <v>294058</v>
      </c>
      <c r="V15407" s="22">
        <v>2022</v>
      </c>
    </row>
    <row r="15408" spans="1:22" ht="39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natural gas peaker</v>
      </c>
      <c r="B15408" t="b">
        <f>INDEX('Included Plant Filters'!$B$48:$B$54,MATCH(O15408,'Included Plant Filters'!$A$48:$A$54,0))</f>
        <v>1</v>
      </c>
      <c r="C15408" s="22">
        <v>64873</v>
      </c>
      <c r="D15408" s="24" t="s">
        <v>245</v>
      </c>
      <c r="E15408" s="22" t="s">
        <v>27554</v>
      </c>
      <c r="F15408" s="24" t="s">
        <v>26543</v>
      </c>
      <c r="G15408" s="24" t="s">
        <v>26542</v>
      </c>
      <c r="H15408" s="22">
        <v>64378</v>
      </c>
      <c r="I15408" s="24" t="s">
        <v>86</v>
      </c>
      <c r="J15408" s="24" t="s">
        <v>27560</v>
      </c>
      <c r="K15408" s="24" t="s">
        <v>27600</v>
      </c>
      <c r="L15408" s="24" t="s">
        <v>242</v>
      </c>
      <c r="M15408" s="22">
        <v>22</v>
      </c>
      <c r="N15408" s="22">
        <v>2</v>
      </c>
      <c r="O15408" s="24" t="s">
        <v>27556</v>
      </c>
      <c r="P15408" s="24" t="s">
        <v>241</v>
      </c>
      <c r="Q15408" s="24" t="s">
        <v>274</v>
      </c>
      <c r="R15408" s="24" t="s">
        <v>274</v>
      </c>
      <c r="S15408" s="24" t="s">
        <v>1619</v>
      </c>
      <c r="T15408" s="23">
        <v>1085127</v>
      </c>
      <c r="U15408" s="23">
        <v>115549</v>
      </c>
      <c r="V15408" s="22">
        <v>2022</v>
      </c>
    </row>
    <row r="15409" spans="1:22" ht="26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2">
        <v>64874</v>
      </c>
      <c r="D15409" s="24" t="s">
        <v>245</v>
      </c>
      <c r="E15409" s="22" t="s">
        <v>27554</v>
      </c>
      <c r="F15409" s="24" t="s">
        <v>26544</v>
      </c>
      <c r="G15409" s="24" t="s">
        <v>26542</v>
      </c>
      <c r="H15409" s="22">
        <v>64378</v>
      </c>
      <c r="I15409" s="24" t="s">
        <v>86</v>
      </c>
      <c r="J15409" s="24" t="s">
        <v>27560</v>
      </c>
      <c r="K15409" s="24" t="s">
        <v>27600</v>
      </c>
      <c r="L15409" s="24" t="s">
        <v>242</v>
      </c>
      <c r="M15409" s="22">
        <v>22</v>
      </c>
      <c r="N15409" s="22">
        <v>2</v>
      </c>
      <c r="O15409" s="24" t="s">
        <v>27556</v>
      </c>
      <c r="P15409" s="24" t="s">
        <v>542</v>
      </c>
      <c r="Q15409" s="24" t="s">
        <v>543</v>
      </c>
      <c r="R15409" s="24" t="s">
        <v>543</v>
      </c>
      <c r="S15409" s="24" t="s">
        <v>1619</v>
      </c>
      <c r="T15409" s="23">
        <v>16013</v>
      </c>
      <c r="U15409" s="23">
        <v>4693</v>
      </c>
      <c r="V15409" s="22">
        <v>2022</v>
      </c>
    </row>
    <row r="15410" spans="1:22" ht="39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other</v>
      </c>
      <c r="B15410" t="b">
        <f>INDEX('Included Plant Filters'!$B$48:$B$54,MATCH(O15410,'Included Plant Filters'!$A$48:$A$54,0))</f>
        <v>1</v>
      </c>
      <c r="C15410" s="22">
        <v>64875</v>
      </c>
      <c r="D15410" s="24" t="s">
        <v>245</v>
      </c>
      <c r="E15410" s="22" t="s">
        <v>27554</v>
      </c>
      <c r="F15410" s="24" t="s">
        <v>26547</v>
      </c>
      <c r="G15410" s="24" t="s">
        <v>26546</v>
      </c>
      <c r="H15410" s="22">
        <v>64381</v>
      </c>
      <c r="I15410" s="24" t="s">
        <v>67</v>
      </c>
      <c r="J15410" s="24" t="s">
        <v>3003</v>
      </c>
      <c r="K15410" s="24" t="s">
        <v>27599</v>
      </c>
      <c r="L15410" s="24" t="s">
        <v>242</v>
      </c>
      <c r="M15410" s="22">
        <v>22</v>
      </c>
      <c r="N15410" s="22">
        <v>2</v>
      </c>
      <c r="O15410" s="24" t="s">
        <v>27556</v>
      </c>
      <c r="P15410" s="24" t="s">
        <v>538</v>
      </c>
      <c r="Q15410" s="24" t="s">
        <v>539</v>
      </c>
      <c r="R15410" s="24" t="s">
        <v>1646</v>
      </c>
      <c r="S15410" s="24" t="s">
        <v>27580</v>
      </c>
      <c r="T15410" s="23">
        <v>0</v>
      </c>
      <c r="U15410" s="23">
        <v>-3</v>
      </c>
      <c r="V15410" s="22">
        <v>2022</v>
      </c>
    </row>
    <row r="15411" spans="1:22" ht="39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2">
        <v>64875</v>
      </c>
      <c r="D15411" s="24" t="s">
        <v>245</v>
      </c>
      <c r="E15411" s="22" t="s">
        <v>27554</v>
      </c>
      <c r="F15411" s="24" t="s">
        <v>26547</v>
      </c>
      <c r="G15411" s="24" t="s">
        <v>26546</v>
      </c>
      <c r="H15411" s="22">
        <v>64381</v>
      </c>
      <c r="I15411" s="24" t="s">
        <v>67</v>
      </c>
      <c r="J15411" s="24" t="s">
        <v>3003</v>
      </c>
      <c r="K15411" s="24" t="s">
        <v>27599</v>
      </c>
      <c r="L15411" s="24" t="s">
        <v>242</v>
      </c>
      <c r="M15411" s="22">
        <v>22</v>
      </c>
      <c r="N15411" s="22">
        <v>2</v>
      </c>
      <c r="O15411" s="24" t="s">
        <v>27556</v>
      </c>
      <c r="P15411" s="24" t="s">
        <v>542</v>
      </c>
      <c r="Q15411" s="24" t="s">
        <v>543</v>
      </c>
      <c r="R15411" s="24" t="s">
        <v>543</v>
      </c>
      <c r="S15411" s="24" t="s">
        <v>27580</v>
      </c>
      <c r="T15411" s="23">
        <v>13394</v>
      </c>
      <c r="U15411" s="23">
        <v>3925</v>
      </c>
      <c r="V15411" s="22">
        <v>2022</v>
      </c>
    </row>
    <row r="15412" spans="1:22" ht="26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other</v>
      </c>
      <c r="B15412" t="b">
        <f>INDEX('Included Plant Filters'!$B$48:$B$54,MATCH(O15412,'Included Plant Filters'!$A$48:$A$54,0))</f>
        <v>1</v>
      </c>
      <c r="C15412" s="22">
        <v>64876</v>
      </c>
      <c r="D15412" s="24" t="s">
        <v>245</v>
      </c>
      <c r="E15412" s="22" t="s">
        <v>27554</v>
      </c>
      <c r="F15412" s="24" t="s">
        <v>26551</v>
      </c>
      <c r="G15412" s="24" t="s">
        <v>26550</v>
      </c>
      <c r="H15412" s="22">
        <v>64380</v>
      </c>
      <c r="I15412" s="24" t="s">
        <v>67</v>
      </c>
      <c r="J15412" s="24" t="s">
        <v>3003</v>
      </c>
      <c r="K15412" s="24" t="s">
        <v>27599</v>
      </c>
      <c r="L15412" s="24" t="s">
        <v>242</v>
      </c>
      <c r="M15412" s="22">
        <v>22</v>
      </c>
      <c r="N15412" s="22">
        <v>2</v>
      </c>
      <c r="O15412" s="24" t="s">
        <v>27556</v>
      </c>
      <c r="P15412" s="24" t="s">
        <v>538</v>
      </c>
      <c r="Q15412" s="24" t="s">
        <v>539</v>
      </c>
      <c r="R15412" s="24" t="s">
        <v>1646</v>
      </c>
      <c r="S15412" s="24" t="s">
        <v>27580</v>
      </c>
      <c r="T15412" s="23">
        <v>0</v>
      </c>
      <c r="U15412" s="23">
        <v>0</v>
      </c>
      <c r="V15412" s="22">
        <v>2022</v>
      </c>
    </row>
    <row r="15413" spans="1:22" ht="26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2">
        <v>64876</v>
      </c>
      <c r="D15413" s="24" t="s">
        <v>245</v>
      </c>
      <c r="E15413" s="22" t="s">
        <v>27554</v>
      </c>
      <c r="F15413" s="24" t="s">
        <v>26551</v>
      </c>
      <c r="G15413" s="24" t="s">
        <v>26550</v>
      </c>
      <c r="H15413" s="22">
        <v>64380</v>
      </c>
      <c r="I15413" s="24" t="s">
        <v>67</v>
      </c>
      <c r="J15413" s="24" t="s">
        <v>3003</v>
      </c>
      <c r="K15413" s="24" t="s">
        <v>27599</v>
      </c>
      <c r="L15413" s="24" t="s">
        <v>242</v>
      </c>
      <c r="M15413" s="22">
        <v>22</v>
      </c>
      <c r="N15413" s="22">
        <v>2</v>
      </c>
      <c r="O15413" s="24" t="s">
        <v>27556</v>
      </c>
      <c r="P15413" s="24" t="s">
        <v>542</v>
      </c>
      <c r="Q15413" s="24" t="s">
        <v>543</v>
      </c>
      <c r="R15413" s="24" t="s">
        <v>543</v>
      </c>
      <c r="S15413" s="24" t="s">
        <v>27580</v>
      </c>
      <c r="T15413" s="23">
        <v>12619</v>
      </c>
      <c r="U15413" s="23">
        <v>3699</v>
      </c>
      <c r="V15413" s="22">
        <v>2022</v>
      </c>
    </row>
    <row r="15414" spans="1:22" ht="39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other</v>
      </c>
      <c r="B15414" t="b">
        <f>INDEX('Included Plant Filters'!$B$48:$B$54,MATCH(O15414,'Included Plant Filters'!$A$48:$A$54,0))</f>
        <v>1</v>
      </c>
      <c r="C15414" s="22">
        <v>64877</v>
      </c>
      <c r="D15414" s="24" t="s">
        <v>245</v>
      </c>
      <c r="E15414" s="22" t="s">
        <v>27554</v>
      </c>
      <c r="F15414" s="24" t="s">
        <v>26555</v>
      </c>
      <c r="G15414" s="24" t="s">
        <v>26554</v>
      </c>
      <c r="H15414" s="22">
        <v>64366</v>
      </c>
      <c r="I15414" s="24" t="s">
        <v>53</v>
      </c>
      <c r="J15414" s="24" t="s">
        <v>27573</v>
      </c>
      <c r="K15414" s="24" t="s">
        <v>7552</v>
      </c>
      <c r="L15414" s="24" t="s">
        <v>242</v>
      </c>
      <c r="M15414" s="22">
        <v>22</v>
      </c>
      <c r="N15414" s="22">
        <v>2</v>
      </c>
      <c r="O15414" s="24" t="s">
        <v>27556</v>
      </c>
      <c r="P15414" s="24" t="s">
        <v>538</v>
      </c>
      <c r="Q15414" s="24" t="s">
        <v>539</v>
      </c>
      <c r="R15414" s="24" t="s">
        <v>1646</v>
      </c>
      <c r="S15414" s="24" t="s">
        <v>27581</v>
      </c>
      <c r="T15414" s="23">
        <v>0</v>
      </c>
      <c r="U15414" s="23">
        <v>-1319</v>
      </c>
      <c r="V15414" s="22">
        <v>2022</v>
      </c>
    </row>
    <row r="15415" spans="1:22" ht="39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2">
        <v>64877</v>
      </c>
      <c r="D15415" s="24" t="s">
        <v>245</v>
      </c>
      <c r="E15415" s="22" t="s">
        <v>27554</v>
      </c>
      <c r="F15415" s="24" t="s">
        <v>26555</v>
      </c>
      <c r="G15415" s="24" t="s">
        <v>26554</v>
      </c>
      <c r="H15415" s="22">
        <v>64366</v>
      </c>
      <c r="I15415" s="24" t="s">
        <v>53</v>
      </c>
      <c r="J15415" s="24" t="s">
        <v>27573</v>
      </c>
      <c r="K15415" s="24" t="s">
        <v>7552</v>
      </c>
      <c r="L15415" s="24" t="s">
        <v>242</v>
      </c>
      <c r="M15415" s="22">
        <v>22</v>
      </c>
      <c r="N15415" s="22">
        <v>2</v>
      </c>
      <c r="O15415" s="24" t="s">
        <v>27556</v>
      </c>
      <c r="P15415" s="24" t="s">
        <v>542</v>
      </c>
      <c r="Q15415" s="24" t="s">
        <v>543</v>
      </c>
      <c r="R15415" s="24" t="s">
        <v>543</v>
      </c>
      <c r="S15415" s="24" t="s">
        <v>27581</v>
      </c>
      <c r="T15415" s="23">
        <v>206515</v>
      </c>
      <c r="U15415" s="23">
        <v>60526</v>
      </c>
      <c r="V15415" s="22">
        <v>2022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other</v>
      </c>
      <c r="B15416" t="b">
        <f>INDEX('Included Plant Filters'!$B$48:$B$54,MATCH(O15416,'Included Plant Filters'!$A$48:$A$54,0))</f>
        <v>1</v>
      </c>
      <c r="C15416" s="22">
        <v>64878</v>
      </c>
      <c r="D15416" s="24" t="s">
        <v>245</v>
      </c>
      <c r="E15416" s="22" t="s">
        <v>27554</v>
      </c>
      <c r="F15416" s="24" t="s">
        <v>28304</v>
      </c>
      <c r="G15416" s="24" t="s">
        <v>26554</v>
      </c>
      <c r="H15416" s="22">
        <v>64366</v>
      </c>
      <c r="I15416" s="24" t="s">
        <v>53</v>
      </c>
      <c r="J15416" s="24" t="s">
        <v>27573</v>
      </c>
      <c r="K15416" s="24" t="s">
        <v>7552</v>
      </c>
      <c r="L15416" s="24" t="s">
        <v>242</v>
      </c>
      <c r="M15416" s="22">
        <v>22</v>
      </c>
      <c r="N15416" s="22">
        <v>2</v>
      </c>
      <c r="O15416" s="24" t="s">
        <v>27556</v>
      </c>
      <c r="P15416" s="24" t="s">
        <v>538</v>
      </c>
      <c r="Q15416" s="24" t="s">
        <v>539</v>
      </c>
      <c r="R15416" s="24" t="s">
        <v>1646</v>
      </c>
      <c r="S15416" s="24" t="s">
        <v>27581</v>
      </c>
      <c r="T15416" s="23">
        <v>0</v>
      </c>
      <c r="U15416" s="23">
        <v>-4934</v>
      </c>
      <c r="V15416" s="22">
        <v>2022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solar pv</v>
      </c>
      <c r="B15417" t="b">
        <f>INDEX('Included Plant Filters'!$B$48:$B$54,MATCH(O15417,'Included Plant Filters'!$A$48:$A$54,0))</f>
        <v>1</v>
      </c>
      <c r="C15417" s="22">
        <v>64878</v>
      </c>
      <c r="D15417" s="24" t="s">
        <v>245</v>
      </c>
      <c r="E15417" s="22" t="s">
        <v>27554</v>
      </c>
      <c r="F15417" s="24" t="s">
        <v>28304</v>
      </c>
      <c r="G15417" s="24" t="s">
        <v>26554</v>
      </c>
      <c r="H15417" s="22">
        <v>64366</v>
      </c>
      <c r="I15417" s="24" t="s">
        <v>53</v>
      </c>
      <c r="J15417" s="24" t="s">
        <v>27573</v>
      </c>
      <c r="K15417" s="24" t="s">
        <v>7552</v>
      </c>
      <c r="L15417" s="24" t="s">
        <v>242</v>
      </c>
      <c r="M15417" s="22">
        <v>22</v>
      </c>
      <c r="N15417" s="22">
        <v>2</v>
      </c>
      <c r="O15417" s="24" t="s">
        <v>27556</v>
      </c>
      <c r="P15417" s="24" t="s">
        <v>542</v>
      </c>
      <c r="Q15417" s="24" t="s">
        <v>543</v>
      </c>
      <c r="R15417" s="24" t="s">
        <v>543</v>
      </c>
      <c r="S15417" s="24" t="s">
        <v>27581</v>
      </c>
      <c r="T15417" s="23">
        <v>200926</v>
      </c>
      <c r="U15417" s="23">
        <v>58888</v>
      </c>
      <c r="V15417" s="22">
        <v>2022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other</v>
      </c>
      <c r="B15418" t="b">
        <f>INDEX('Included Plant Filters'!$B$48:$B$54,MATCH(O15418,'Included Plant Filters'!$A$48:$A$54,0))</f>
        <v>1</v>
      </c>
      <c r="C15418" s="22">
        <v>64879</v>
      </c>
      <c r="D15418" s="24" t="s">
        <v>245</v>
      </c>
      <c r="E15418" s="22" t="s">
        <v>27554</v>
      </c>
      <c r="F15418" s="24" t="s">
        <v>26557</v>
      </c>
      <c r="G15418" s="24" t="s">
        <v>26554</v>
      </c>
      <c r="H15418" s="22">
        <v>64366</v>
      </c>
      <c r="I15418" s="24" t="s">
        <v>53</v>
      </c>
      <c r="J15418" s="24" t="s">
        <v>27573</v>
      </c>
      <c r="K15418" s="24" t="s">
        <v>7552</v>
      </c>
      <c r="L15418" s="24" t="s">
        <v>242</v>
      </c>
      <c r="M15418" s="22">
        <v>22</v>
      </c>
      <c r="N15418" s="22">
        <v>2</v>
      </c>
      <c r="O15418" s="24" t="s">
        <v>27556</v>
      </c>
      <c r="P15418" s="24" t="s">
        <v>538</v>
      </c>
      <c r="Q15418" s="24" t="s">
        <v>539</v>
      </c>
      <c r="R15418" s="24" t="s">
        <v>1646</v>
      </c>
      <c r="S15418" s="24" t="s">
        <v>27581</v>
      </c>
      <c r="T15418" s="23">
        <v>0</v>
      </c>
      <c r="U15418" s="23">
        <v>-11956</v>
      </c>
      <c r="V15418" s="22">
        <v>2022</v>
      </c>
    </row>
    <row r="15419" spans="1:22" ht="39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2">
        <v>64879</v>
      </c>
      <c r="D15419" s="24" t="s">
        <v>245</v>
      </c>
      <c r="E15419" s="22" t="s">
        <v>27554</v>
      </c>
      <c r="F15419" s="24" t="s">
        <v>26557</v>
      </c>
      <c r="G15419" s="24" t="s">
        <v>26554</v>
      </c>
      <c r="H15419" s="22">
        <v>64366</v>
      </c>
      <c r="I15419" s="24" t="s">
        <v>53</v>
      </c>
      <c r="J15419" s="24" t="s">
        <v>27573</v>
      </c>
      <c r="K15419" s="24" t="s">
        <v>7552</v>
      </c>
      <c r="L15419" s="24" t="s">
        <v>242</v>
      </c>
      <c r="M15419" s="22">
        <v>22</v>
      </c>
      <c r="N15419" s="22">
        <v>2</v>
      </c>
      <c r="O15419" s="24" t="s">
        <v>27556</v>
      </c>
      <c r="P15419" s="24" t="s">
        <v>542</v>
      </c>
      <c r="Q15419" s="24" t="s">
        <v>543</v>
      </c>
      <c r="R15419" s="24" t="s">
        <v>543</v>
      </c>
      <c r="S15419" s="24" t="s">
        <v>27581</v>
      </c>
      <c r="T15419" s="23">
        <v>1181266</v>
      </c>
      <c r="U15419" s="23">
        <v>346209</v>
      </c>
      <c r="V15419" s="22">
        <v>2022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2">
        <v>64880</v>
      </c>
      <c r="D15420" s="24" t="s">
        <v>245</v>
      </c>
      <c r="E15420" s="22" t="s">
        <v>27554</v>
      </c>
      <c r="F15420" s="24" t="s">
        <v>26559</v>
      </c>
      <c r="G15420" s="24" t="s">
        <v>26558</v>
      </c>
      <c r="H15420" s="22">
        <v>64382</v>
      </c>
      <c r="I15420" s="24" t="s">
        <v>54</v>
      </c>
      <c r="J15420" s="24" t="s">
        <v>27567</v>
      </c>
      <c r="K15420" s="24" t="s">
        <v>7552</v>
      </c>
      <c r="L15420" s="24" t="s">
        <v>242</v>
      </c>
      <c r="M15420" s="22">
        <v>22</v>
      </c>
      <c r="N15420" s="22">
        <v>2</v>
      </c>
      <c r="O15420" s="24" t="s">
        <v>27556</v>
      </c>
      <c r="P15420" s="24" t="s">
        <v>542</v>
      </c>
      <c r="Q15420" s="24" t="s">
        <v>543</v>
      </c>
      <c r="R15420" s="24" t="s">
        <v>543</v>
      </c>
      <c r="S15420" s="24" t="s">
        <v>27584</v>
      </c>
      <c r="T15420" s="23">
        <v>12668</v>
      </c>
      <c r="U15420" s="23">
        <v>3713</v>
      </c>
      <c r="V15420" s="22">
        <v>2022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other</v>
      </c>
      <c r="B15421" t="b">
        <f>INDEX('Included Plant Filters'!$B$48:$B$54,MATCH(O15421,'Included Plant Filters'!$A$48:$A$54,0))</f>
        <v>1</v>
      </c>
      <c r="C15421" s="22">
        <v>64881</v>
      </c>
      <c r="D15421" s="24" t="s">
        <v>245</v>
      </c>
      <c r="E15421" s="22" t="s">
        <v>27554</v>
      </c>
      <c r="F15421" s="24" t="s">
        <v>26561</v>
      </c>
      <c r="G15421" s="24" t="s">
        <v>294</v>
      </c>
      <c r="H15421" s="22">
        <v>5701</v>
      </c>
      <c r="I15421" s="24" t="s">
        <v>80</v>
      </c>
      <c r="J15421" s="24" t="s">
        <v>27567</v>
      </c>
      <c r="K15421" s="24" t="s">
        <v>7552</v>
      </c>
      <c r="L15421" s="24" t="s">
        <v>242</v>
      </c>
      <c r="M15421" s="22">
        <v>22</v>
      </c>
      <c r="N15421" s="22">
        <v>1</v>
      </c>
      <c r="O15421" s="24" t="s">
        <v>249</v>
      </c>
      <c r="P15421" s="24" t="s">
        <v>538</v>
      </c>
      <c r="Q15421" s="24" t="s">
        <v>539</v>
      </c>
      <c r="R15421" s="24" t="s">
        <v>1646</v>
      </c>
      <c r="S15421" s="24" t="s">
        <v>27598</v>
      </c>
      <c r="T15421" s="23">
        <v>0</v>
      </c>
      <c r="U15421" s="23">
        <v>0</v>
      </c>
      <c r="V15421" s="22">
        <v>2022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2">
        <v>64881</v>
      </c>
      <c r="D15422" s="24" t="s">
        <v>245</v>
      </c>
      <c r="E15422" s="22" t="s">
        <v>27554</v>
      </c>
      <c r="F15422" s="24" t="s">
        <v>26561</v>
      </c>
      <c r="G15422" s="24" t="s">
        <v>294</v>
      </c>
      <c r="H15422" s="22">
        <v>5701</v>
      </c>
      <c r="I15422" s="24" t="s">
        <v>80</v>
      </c>
      <c r="J15422" s="24" t="s">
        <v>27567</v>
      </c>
      <c r="K15422" s="24" t="s">
        <v>7552</v>
      </c>
      <c r="L15422" s="24" t="s">
        <v>242</v>
      </c>
      <c r="M15422" s="22">
        <v>22</v>
      </c>
      <c r="N15422" s="22">
        <v>1</v>
      </c>
      <c r="O15422" s="24" t="s">
        <v>249</v>
      </c>
      <c r="P15422" s="24" t="s">
        <v>542</v>
      </c>
      <c r="Q15422" s="24" t="s">
        <v>543</v>
      </c>
      <c r="R15422" s="24" t="s">
        <v>543</v>
      </c>
      <c r="S15422" s="24" t="s">
        <v>27598</v>
      </c>
      <c r="T15422" s="23">
        <v>20491</v>
      </c>
      <c r="U15422" s="23">
        <v>6006</v>
      </c>
      <c r="V15422" s="22">
        <v>2022</v>
      </c>
    </row>
    <row r="15423" spans="1:22" ht="39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natural gas peaker</v>
      </c>
      <c r="B15423" t="b">
        <f>INDEX('Included Plant Filters'!$B$48:$B$54,MATCH(O15423,'Included Plant Filters'!$A$48:$A$54,0))</f>
        <v>0</v>
      </c>
      <c r="C15423" s="22">
        <v>64883</v>
      </c>
      <c r="D15423" s="24" t="s">
        <v>245</v>
      </c>
      <c r="E15423" s="22" t="s">
        <v>27554</v>
      </c>
      <c r="F15423" s="24" t="s">
        <v>26563</v>
      </c>
      <c r="G15423" s="24" t="s">
        <v>26422</v>
      </c>
      <c r="H15423" s="22">
        <v>64315</v>
      </c>
      <c r="I15423" s="24" t="s">
        <v>91</v>
      </c>
      <c r="J15423" s="24" t="s">
        <v>27565</v>
      </c>
      <c r="K15423" s="24" t="s">
        <v>27603</v>
      </c>
      <c r="L15423" s="24" t="s">
        <v>242</v>
      </c>
      <c r="M15423" s="22">
        <v>441</v>
      </c>
      <c r="N15423" s="22">
        <v>4</v>
      </c>
      <c r="O15423" s="24" t="s">
        <v>27564</v>
      </c>
      <c r="P15423" s="24" t="s">
        <v>241</v>
      </c>
      <c r="Q15423" s="24" t="s">
        <v>274</v>
      </c>
      <c r="R15423" s="24" t="s">
        <v>274</v>
      </c>
      <c r="S15423" s="24" t="s">
        <v>27589</v>
      </c>
      <c r="T15423" s="23">
        <v>2244</v>
      </c>
      <c r="U15423" s="23">
        <v>161</v>
      </c>
      <c r="V15423" s="22">
        <v>2022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natural gas peaker</v>
      </c>
      <c r="B15424" t="b">
        <f>INDEX('Included Plant Filters'!$B$48:$B$54,MATCH(O15424,'Included Plant Filters'!$A$48:$A$54,0))</f>
        <v>0</v>
      </c>
      <c r="C15424" s="22">
        <v>64884</v>
      </c>
      <c r="D15424" s="24" t="s">
        <v>245</v>
      </c>
      <c r="E15424" s="22" t="s">
        <v>27554</v>
      </c>
      <c r="F15424" s="24" t="s">
        <v>28305</v>
      </c>
      <c r="G15424" s="24" t="s">
        <v>26422</v>
      </c>
      <c r="H15424" s="22">
        <v>64315</v>
      </c>
      <c r="I15424" s="24" t="s">
        <v>91</v>
      </c>
      <c r="J15424" s="24" t="s">
        <v>27565</v>
      </c>
      <c r="K15424" s="24" t="s">
        <v>27603</v>
      </c>
      <c r="L15424" s="24" t="s">
        <v>242</v>
      </c>
      <c r="M15424" s="22">
        <v>441</v>
      </c>
      <c r="N15424" s="22">
        <v>4</v>
      </c>
      <c r="O15424" s="24" t="s">
        <v>27564</v>
      </c>
      <c r="P15424" s="24" t="s">
        <v>241</v>
      </c>
      <c r="Q15424" s="24" t="s">
        <v>274</v>
      </c>
      <c r="R15424" s="24" t="s">
        <v>274</v>
      </c>
      <c r="S15424" s="24" t="s">
        <v>27589</v>
      </c>
      <c r="T15424" s="23">
        <v>0</v>
      </c>
      <c r="U15424" s="23">
        <v>0</v>
      </c>
      <c r="V15424" s="22">
        <v>2022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natural gas peaker</v>
      </c>
      <c r="B15425" t="b">
        <f>INDEX('Included Plant Filters'!$B$48:$B$54,MATCH(O15425,'Included Plant Filters'!$A$48:$A$54,0))</f>
        <v>0</v>
      </c>
      <c r="C15425" s="22">
        <v>64885</v>
      </c>
      <c r="D15425" s="24" t="s">
        <v>245</v>
      </c>
      <c r="E15425" s="22" t="s">
        <v>27554</v>
      </c>
      <c r="F15425" s="24" t="s">
        <v>26564</v>
      </c>
      <c r="G15425" s="24" t="s">
        <v>26422</v>
      </c>
      <c r="H15425" s="22">
        <v>64315</v>
      </c>
      <c r="I15425" s="24" t="s">
        <v>91</v>
      </c>
      <c r="J15425" s="24" t="s">
        <v>27565</v>
      </c>
      <c r="K15425" s="24" t="s">
        <v>27603</v>
      </c>
      <c r="L15425" s="24" t="s">
        <v>242</v>
      </c>
      <c r="M15425" s="22">
        <v>441</v>
      </c>
      <c r="N15425" s="22">
        <v>4</v>
      </c>
      <c r="O15425" s="24" t="s">
        <v>27564</v>
      </c>
      <c r="P15425" s="24" t="s">
        <v>241</v>
      </c>
      <c r="Q15425" s="24" t="s">
        <v>274</v>
      </c>
      <c r="R15425" s="24" t="s">
        <v>274</v>
      </c>
      <c r="S15425" s="24" t="s">
        <v>27589</v>
      </c>
      <c r="T15425" s="23">
        <v>5500</v>
      </c>
      <c r="U15425" s="23">
        <v>385</v>
      </c>
      <c r="V15425" s="22">
        <v>2022</v>
      </c>
    </row>
    <row r="15426" spans="1:22" ht="39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natural gas peaker</v>
      </c>
      <c r="B15426" t="b">
        <f>INDEX('Included Plant Filters'!$B$48:$B$54,MATCH(O15426,'Included Plant Filters'!$A$48:$A$54,0))</f>
        <v>0</v>
      </c>
      <c r="C15426" s="22">
        <v>64886</v>
      </c>
      <c r="D15426" s="24" t="s">
        <v>245</v>
      </c>
      <c r="E15426" s="22" t="s">
        <v>27554</v>
      </c>
      <c r="F15426" s="24" t="s">
        <v>26565</v>
      </c>
      <c r="G15426" s="24" t="s">
        <v>26422</v>
      </c>
      <c r="H15426" s="22">
        <v>64315</v>
      </c>
      <c r="I15426" s="24" t="s">
        <v>91</v>
      </c>
      <c r="J15426" s="24" t="s">
        <v>27565</v>
      </c>
      <c r="K15426" s="24" t="s">
        <v>27603</v>
      </c>
      <c r="L15426" s="24" t="s">
        <v>242</v>
      </c>
      <c r="M15426" s="22">
        <v>441</v>
      </c>
      <c r="N15426" s="22">
        <v>4</v>
      </c>
      <c r="O15426" s="24" t="s">
        <v>27564</v>
      </c>
      <c r="P15426" s="24" t="s">
        <v>241</v>
      </c>
      <c r="Q15426" s="24" t="s">
        <v>274</v>
      </c>
      <c r="R15426" s="24" t="s">
        <v>274</v>
      </c>
      <c r="S15426" s="24" t="s">
        <v>27589</v>
      </c>
      <c r="T15426" s="23">
        <v>4014</v>
      </c>
      <c r="U15426" s="23">
        <v>254</v>
      </c>
      <c r="V15426" s="22">
        <v>2022</v>
      </c>
    </row>
    <row r="15427" spans="1:22" ht="39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natural gas peaker</v>
      </c>
      <c r="B15427" t="b">
        <f>INDEX('Included Plant Filters'!$B$48:$B$54,MATCH(O15427,'Included Plant Filters'!$A$48:$A$54,0))</f>
        <v>0</v>
      </c>
      <c r="C15427" s="22">
        <v>64887</v>
      </c>
      <c r="D15427" s="24" t="s">
        <v>245</v>
      </c>
      <c r="E15427" s="22" t="s">
        <v>27554</v>
      </c>
      <c r="F15427" s="24" t="s">
        <v>26566</v>
      </c>
      <c r="G15427" s="24" t="s">
        <v>26422</v>
      </c>
      <c r="H15427" s="22">
        <v>64315</v>
      </c>
      <c r="I15427" s="24" t="s">
        <v>91</v>
      </c>
      <c r="J15427" s="24" t="s">
        <v>27565</v>
      </c>
      <c r="K15427" s="24" t="s">
        <v>27603</v>
      </c>
      <c r="L15427" s="24" t="s">
        <v>242</v>
      </c>
      <c r="M15427" s="22">
        <v>441</v>
      </c>
      <c r="N15427" s="22">
        <v>4</v>
      </c>
      <c r="O15427" s="24" t="s">
        <v>27564</v>
      </c>
      <c r="P15427" s="24" t="s">
        <v>241</v>
      </c>
      <c r="Q15427" s="24" t="s">
        <v>274</v>
      </c>
      <c r="R15427" s="24" t="s">
        <v>274</v>
      </c>
      <c r="S15427" s="24" t="s">
        <v>27589</v>
      </c>
      <c r="T15427" s="23">
        <v>3348</v>
      </c>
      <c r="U15427" s="23">
        <v>240</v>
      </c>
      <c r="V15427" s="22">
        <v>2022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natural gas peaker</v>
      </c>
      <c r="B15428" t="b">
        <f>INDEX('Included Plant Filters'!$B$48:$B$54,MATCH(O15428,'Included Plant Filters'!$A$48:$A$54,0))</f>
        <v>0</v>
      </c>
      <c r="C15428" s="22">
        <v>64888</v>
      </c>
      <c r="D15428" s="24" t="s">
        <v>245</v>
      </c>
      <c r="E15428" s="22" t="s">
        <v>27554</v>
      </c>
      <c r="F15428" s="24" t="s">
        <v>26567</v>
      </c>
      <c r="G15428" s="24" t="s">
        <v>26422</v>
      </c>
      <c r="H15428" s="22">
        <v>64315</v>
      </c>
      <c r="I15428" s="24" t="s">
        <v>91</v>
      </c>
      <c r="J15428" s="24" t="s">
        <v>27565</v>
      </c>
      <c r="K15428" s="24" t="s">
        <v>27603</v>
      </c>
      <c r="L15428" s="24" t="s">
        <v>242</v>
      </c>
      <c r="M15428" s="22">
        <v>441</v>
      </c>
      <c r="N15428" s="22">
        <v>4</v>
      </c>
      <c r="O15428" s="24" t="s">
        <v>27564</v>
      </c>
      <c r="P15428" s="24" t="s">
        <v>241</v>
      </c>
      <c r="Q15428" s="24" t="s">
        <v>274</v>
      </c>
      <c r="R15428" s="24" t="s">
        <v>274</v>
      </c>
      <c r="S15428" s="24" t="s">
        <v>27589</v>
      </c>
      <c r="T15428" s="23">
        <v>3980</v>
      </c>
      <c r="U15428" s="23">
        <v>256</v>
      </c>
      <c r="V15428" s="22">
        <v>2022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natural gas peaker</v>
      </c>
      <c r="B15429" t="b">
        <f>INDEX('Included Plant Filters'!$B$48:$B$54,MATCH(O15429,'Included Plant Filters'!$A$48:$A$54,0))</f>
        <v>0</v>
      </c>
      <c r="C15429" s="22">
        <v>64889</v>
      </c>
      <c r="D15429" s="24" t="s">
        <v>245</v>
      </c>
      <c r="E15429" s="22" t="s">
        <v>27554</v>
      </c>
      <c r="F15429" s="24" t="s">
        <v>26568</v>
      </c>
      <c r="G15429" s="24" t="s">
        <v>26422</v>
      </c>
      <c r="H15429" s="22">
        <v>64315</v>
      </c>
      <c r="I15429" s="24" t="s">
        <v>91</v>
      </c>
      <c r="J15429" s="24" t="s">
        <v>27565</v>
      </c>
      <c r="K15429" s="24" t="s">
        <v>27603</v>
      </c>
      <c r="L15429" s="24" t="s">
        <v>242</v>
      </c>
      <c r="M15429" s="22">
        <v>441</v>
      </c>
      <c r="N15429" s="22">
        <v>4</v>
      </c>
      <c r="O15429" s="24" t="s">
        <v>27564</v>
      </c>
      <c r="P15429" s="24" t="s">
        <v>241</v>
      </c>
      <c r="Q15429" s="24" t="s">
        <v>274</v>
      </c>
      <c r="R15429" s="24" t="s">
        <v>274</v>
      </c>
      <c r="S15429" s="24" t="s">
        <v>27589</v>
      </c>
      <c r="T15429" s="23">
        <v>3806</v>
      </c>
      <c r="U15429" s="23">
        <v>250</v>
      </c>
      <c r="V15429" s="22">
        <v>2022</v>
      </c>
    </row>
    <row r="15430" spans="1:22" ht="39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natural gas peaker</v>
      </c>
      <c r="B15430" t="b">
        <f>INDEX('Included Plant Filters'!$B$48:$B$54,MATCH(O15430,'Included Plant Filters'!$A$48:$A$54,0))</f>
        <v>0</v>
      </c>
      <c r="C15430" s="22">
        <v>64890</v>
      </c>
      <c r="D15430" s="24" t="s">
        <v>245</v>
      </c>
      <c r="E15430" s="22" t="s">
        <v>27554</v>
      </c>
      <c r="F15430" s="24" t="s">
        <v>26569</v>
      </c>
      <c r="G15430" s="24" t="s">
        <v>26422</v>
      </c>
      <c r="H15430" s="22">
        <v>64315</v>
      </c>
      <c r="I15430" s="24" t="s">
        <v>91</v>
      </c>
      <c r="J15430" s="24" t="s">
        <v>27565</v>
      </c>
      <c r="K15430" s="24" t="s">
        <v>27603</v>
      </c>
      <c r="L15430" s="24" t="s">
        <v>242</v>
      </c>
      <c r="M15430" s="22">
        <v>441</v>
      </c>
      <c r="N15430" s="22">
        <v>4</v>
      </c>
      <c r="O15430" s="24" t="s">
        <v>27564</v>
      </c>
      <c r="P15430" s="24" t="s">
        <v>241</v>
      </c>
      <c r="Q15430" s="24" t="s">
        <v>274</v>
      </c>
      <c r="R15430" s="24" t="s">
        <v>274</v>
      </c>
      <c r="S15430" s="24" t="s">
        <v>27589</v>
      </c>
      <c r="T15430" s="23">
        <v>4603</v>
      </c>
      <c r="U15430" s="23">
        <v>331</v>
      </c>
      <c r="V15430" s="22">
        <v>2022</v>
      </c>
    </row>
    <row r="15431" spans="1:22" ht="39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natural gas peaker</v>
      </c>
      <c r="B15431" t="b">
        <f>INDEX('Included Plant Filters'!$B$48:$B$54,MATCH(O15431,'Included Plant Filters'!$A$48:$A$54,0))</f>
        <v>0</v>
      </c>
      <c r="C15431" s="22">
        <v>64891</v>
      </c>
      <c r="D15431" s="24" t="s">
        <v>245</v>
      </c>
      <c r="E15431" s="22" t="s">
        <v>27554</v>
      </c>
      <c r="F15431" s="24" t="s">
        <v>26570</v>
      </c>
      <c r="G15431" s="24" t="s">
        <v>26422</v>
      </c>
      <c r="H15431" s="22">
        <v>64315</v>
      </c>
      <c r="I15431" s="24" t="s">
        <v>91</v>
      </c>
      <c r="J15431" s="24" t="s">
        <v>27565</v>
      </c>
      <c r="K15431" s="24" t="s">
        <v>27603</v>
      </c>
      <c r="L15431" s="24" t="s">
        <v>242</v>
      </c>
      <c r="M15431" s="22">
        <v>441</v>
      </c>
      <c r="N15431" s="22">
        <v>4</v>
      </c>
      <c r="O15431" s="24" t="s">
        <v>27564</v>
      </c>
      <c r="P15431" s="24" t="s">
        <v>241</v>
      </c>
      <c r="Q15431" s="24" t="s">
        <v>274</v>
      </c>
      <c r="R15431" s="24" t="s">
        <v>274</v>
      </c>
      <c r="S15431" s="24" t="s">
        <v>27589</v>
      </c>
      <c r="T15431" s="23">
        <v>4399</v>
      </c>
      <c r="U15431" s="23">
        <v>273</v>
      </c>
      <c r="V15431" s="22">
        <v>2022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2">
        <v>64892</v>
      </c>
      <c r="D15432" s="24" t="s">
        <v>245</v>
      </c>
      <c r="E15432" s="22" t="s">
        <v>27554</v>
      </c>
      <c r="F15432" s="24" t="s">
        <v>26571</v>
      </c>
      <c r="G15432" s="24" t="s">
        <v>18989</v>
      </c>
      <c r="H15432" s="22">
        <v>62836</v>
      </c>
      <c r="I15432" s="24" t="s">
        <v>91</v>
      </c>
      <c r="J15432" s="24" t="s">
        <v>27565</v>
      </c>
      <c r="K15432" s="24" t="s">
        <v>27603</v>
      </c>
      <c r="L15432" s="24" t="s">
        <v>242</v>
      </c>
      <c r="M15432" s="22">
        <v>22</v>
      </c>
      <c r="N15432" s="22">
        <v>2</v>
      </c>
      <c r="O15432" s="24" t="s">
        <v>27556</v>
      </c>
      <c r="P15432" s="24" t="s">
        <v>542</v>
      </c>
      <c r="Q15432" s="24" t="s">
        <v>543</v>
      </c>
      <c r="R15432" s="24" t="s">
        <v>543</v>
      </c>
      <c r="S15432" s="24" t="s">
        <v>27589</v>
      </c>
      <c r="T15432" s="23">
        <v>88903</v>
      </c>
      <c r="U15432" s="23">
        <v>26056</v>
      </c>
      <c r="V15432" s="22">
        <v>2022</v>
      </c>
    </row>
    <row r="15433" spans="1:22" ht="39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natural gas peaker</v>
      </c>
      <c r="B15433" t="b">
        <f>INDEX('Included Plant Filters'!$B$48:$B$54,MATCH(O15433,'Included Plant Filters'!$A$48:$A$54,0))</f>
        <v>0</v>
      </c>
      <c r="C15433" s="22">
        <v>64893</v>
      </c>
      <c r="D15433" s="24" t="s">
        <v>245</v>
      </c>
      <c r="E15433" s="22" t="s">
        <v>27554</v>
      </c>
      <c r="F15433" s="24" t="s">
        <v>28306</v>
      </c>
      <c r="G15433" s="24" t="s">
        <v>26422</v>
      </c>
      <c r="H15433" s="22">
        <v>64315</v>
      </c>
      <c r="I15433" s="24" t="s">
        <v>91</v>
      </c>
      <c r="J15433" s="24" t="s">
        <v>27565</v>
      </c>
      <c r="K15433" s="24" t="s">
        <v>27603</v>
      </c>
      <c r="L15433" s="24" t="s">
        <v>242</v>
      </c>
      <c r="M15433" s="22">
        <v>441</v>
      </c>
      <c r="N15433" s="22">
        <v>4</v>
      </c>
      <c r="O15433" s="24" t="s">
        <v>27564</v>
      </c>
      <c r="P15433" s="24" t="s">
        <v>241</v>
      </c>
      <c r="Q15433" s="24" t="s">
        <v>274</v>
      </c>
      <c r="R15433" s="24" t="s">
        <v>274</v>
      </c>
      <c r="S15433" s="24" t="s">
        <v>27589</v>
      </c>
      <c r="T15433" s="23">
        <v>3136</v>
      </c>
      <c r="U15433" s="23">
        <v>197</v>
      </c>
      <c r="V15433" s="22">
        <v>2022</v>
      </c>
    </row>
    <row r="15434" spans="1:22" ht="39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natural gas peaker</v>
      </c>
      <c r="B15434" t="b">
        <f>INDEX('Included Plant Filters'!$B$48:$B$54,MATCH(O15434,'Included Plant Filters'!$A$48:$A$54,0))</f>
        <v>0</v>
      </c>
      <c r="C15434" s="22">
        <v>64895</v>
      </c>
      <c r="D15434" s="24" t="s">
        <v>245</v>
      </c>
      <c r="E15434" s="22" t="s">
        <v>27554</v>
      </c>
      <c r="F15434" s="24" t="s">
        <v>26573</v>
      </c>
      <c r="G15434" s="24" t="s">
        <v>26422</v>
      </c>
      <c r="H15434" s="22">
        <v>64315</v>
      </c>
      <c r="I15434" s="24" t="s">
        <v>91</v>
      </c>
      <c r="J15434" s="24" t="s">
        <v>27565</v>
      </c>
      <c r="K15434" s="24" t="s">
        <v>27603</v>
      </c>
      <c r="L15434" s="24" t="s">
        <v>242</v>
      </c>
      <c r="M15434" s="22">
        <v>441</v>
      </c>
      <c r="N15434" s="22">
        <v>4</v>
      </c>
      <c r="O15434" s="24" t="s">
        <v>27564</v>
      </c>
      <c r="P15434" s="24" t="s">
        <v>241</v>
      </c>
      <c r="Q15434" s="24" t="s">
        <v>274</v>
      </c>
      <c r="R15434" s="24" t="s">
        <v>274</v>
      </c>
      <c r="S15434" s="24" t="s">
        <v>27589</v>
      </c>
      <c r="T15434" s="23">
        <v>5979</v>
      </c>
      <c r="U15434" s="23">
        <v>424</v>
      </c>
      <c r="V15434" s="22">
        <v>2022</v>
      </c>
    </row>
    <row r="15435" spans="1:22" ht="39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natural gas peaker</v>
      </c>
      <c r="B15435" t="b">
        <f>INDEX('Included Plant Filters'!$B$48:$B$54,MATCH(O15435,'Included Plant Filters'!$A$48:$A$54,0))</f>
        <v>0</v>
      </c>
      <c r="C15435" s="22">
        <v>64896</v>
      </c>
      <c r="D15435" s="24" t="s">
        <v>245</v>
      </c>
      <c r="E15435" s="22" t="s">
        <v>27554</v>
      </c>
      <c r="F15435" s="24" t="s">
        <v>26574</v>
      </c>
      <c r="G15435" s="24" t="s">
        <v>26422</v>
      </c>
      <c r="H15435" s="22">
        <v>64315</v>
      </c>
      <c r="I15435" s="24" t="s">
        <v>91</v>
      </c>
      <c r="J15435" s="24" t="s">
        <v>27565</v>
      </c>
      <c r="K15435" s="24" t="s">
        <v>27603</v>
      </c>
      <c r="L15435" s="24" t="s">
        <v>242</v>
      </c>
      <c r="M15435" s="22">
        <v>441</v>
      </c>
      <c r="N15435" s="22">
        <v>4</v>
      </c>
      <c r="O15435" s="24" t="s">
        <v>27564</v>
      </c>
      <c r="P15435" s="24" t="s">
        <v>241</v>
      </c>
      <c r="Q15435" s="24" t="s">
        <v>274</v>
      </c>
      <c r="R15435" s="24" t="s">
        <v>274</v>
      </c>
      <c r="S15435" s="24" t="s">
        <v>27589</v>
      </c>
      <c r="T15435" s="23">
        <v>3330</v>
      </c>
      <c r="U15435" s="23">
        <v>232</v>
      </c>
      <c r="V15435" s="22">
        <v>2022</v>
      </c>
    </row>
    <row r="15436" spans="1:22" ht="39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natural gas peaker</v>
      </c>
      <c r="B15436" t="b">
        <f>INDEX('Included Plant Filters'!$B$48:$B$54,MATCH(O15436,'Included Plant Filters'!$A$48:$A$54,0))</f>
        <v>0</v>
      </c>
      <c r="C15436" s="22">
        <v>64897</v>
      </c>
      <c r="D15436" s="24" t="s">
        <v>245</v>
      </c>
      <c r="E15436" s="22" t="s">
        <v>27554</v>
      </c>
      <c r="F15436" s="24" t="s">
        <v>26575</v>
      </c>
      <c r="G15436" s="24" t="s">
        <v>26422</v>
      </c>
      <c r="H15436" s="22">
        <v>64315</v>
      </c>
      <c r="I15436" s="24" t="s">
        <v>91</v>
      </c>
      <c r="J15436" s="24" t="s">
        <v>27565</v>
      </c>
      <c r="K15436" s="24" t="s">
        <v>27603</v>
      </c>
      <c r="L15436" s="24" t="s">
        <v>242</v>
      </c>
      <c r="M15436" s="22">
        <v>441</v>
      </c>
      <c r="N15436" s="22">
        <v>4</v>
      </c>
      <c r="O15436" s="24" t="s">
        <v>27564</v>
      </c>
      <c r="P15436" s="24" t="s">
        <v>241</v>
      </c>
      <c r="Q15436" s="24" t="s">
        <v>274</v>
      </c>
      <c r="R15436" s="24" t="s">
        <v>274</v>
      </c>
      <c r="S15436" s="24" t="s">
        <v>27589</v>
      </c>
      <c r="T15436" s="23">
        <v>4672</v>
      </c>
      <c r="U15436" s="23">
        <v>332</v>
      </c>
      <c r="V15436" s="22">
        <v>2022</v>
      </c>
    </row>
    <row r="15437" spans="1:22" ht="39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natural gas peaker</v>
      </c>
      <c r="B15437" t="b">
        <f>INDEX('Included Plant Filters'!$B$48:$B$54,MATCH(O15437,'Included Plant Filters'!$A$48:$A$54,0))</f>
        <v>0</v>
      </c>
      <c r="C15437" s="22">
        <v>64898</v>
      </c>
      <c r="D15437" s="24" t="s">
        <v>245</v>
      </c>
      <c r="E15437" s="22" t="s">
        <v>27554</v>
      </c>
      <c r="F15437" s="24" t="s">
        <v>26576</v>
      </c>
      <c r="G15437" s="24" t="s">
        <v>26422</v>
      </c>
      <c r="H15437" s="22">
        <v>64315</v>
      </c>
      <c r="I15437" s="24" t="s">
        <v>91</v>
      </c>
      <c r="J15437" s="24" t="s">
        <v>27565</v>
      </c>
      <c r="K15437" s="24" t="s">
        <v>27603</v>
      </c>
      <c r="L15437" s="24" t="s">
        <v>242</v>
      </c>
      <c r="M15437" s="22">
        <v>441</v>
      </c>
      <c r="N15437" s="22">
        <v>4</v>
      </c>
      <c r="O15437" s="24" t="s">
        <v>27564</v>
      </c>
      <c r="P15437" s="24" t="s">
        <v>241</v>
      </c>
      <c r="Q15437" s="24" t="s">
        <v>274</v>
      </c>
      <c r="R15437" s="24" t="s">
        <v>274</v>
      </c>
      <c r="S15437" s="24" t="s">
        <v>27589</v>
      </c>
      <c r="T15437" s="23">
        <v>5474</v>
      </c>
      <c r="U15437" s="23">
        <v>385</v>
      </c>
      <c r="V15437" s="22">
        <v>2022</v>
      </c>
    </row>
    <row r="15438" spans="1:22" ht="39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natural gas peaker</v>
      </c>
      <c r="B15438" t="b">
        <f>INDEX('Included Plant Filters'!$B$48:$B$54,MATCH(O15438,'Included Plant Filters'!$A$48:$A$54,0))</f>
        <v>0</v>
      </c>
      <c r="C15438" s="22">
        <v>64899</v>
      </c>
      <c r="D15438" s="24" t="s">
        <v>245</v>
      </c>
      <c r="E15438" s="22" t="s">
        <v>27554</v>
      </c>
      <c r="F15438" s="24" t="s">
        <v>26577</v>
      </c>
      <c r="G15438" s="24" t="s">
        <v>26422</v>
      </c>
      <c r="H15438" s="22">
        <v>64315</v>
      </c>
      <c r="I15438" s="24" t="s">
        <v>91</v>
      </c>
      <c r="J15438" s="24" t="s">
        <v>27565</v>
      </c>
      <c r="K15438" s="24" t="s">
        <v>27603</v>
      </c>
      <c r="L15438" s="24" t="s">
        <v>242</v>
      </c>
      <c r="M15438" s="22">
        <v>441</v>
      </c>
      <c r="N15438" s="22">
        <v>4</v>
      </c>
      <c r="O15438" s="24" t="s">
        <v>27564</v>
      </c>
      <c r="P15438" s="24" t="s">
        <v>241</v>
      </c>
      <c r="Q15438" s="24" t="s">
        <v>274</v>
      </c>
      <c r="R15438" s="24" t="s">
        <v>274</v>
      </c>
      <c r="S15438" s="24" t="s">
        <v>27589</v>
      </c>
      <c r="T15438" s="23">
        <v>3265</v>
      </c>
      <c r="U15438" s="23">
        <v>235</v>
      </c>
      <c r="V15438" s="22">
        <v>2022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natural gas peaker</v>
      </c>
      <c r="B15439" t="b">
        <f>INDEX('Included Plant Filters'!$B$48:$B$54,MATCH(O15439,'Included Plant Filters'!$A$48:$A$54,0))</f>
        <v>0</v>
      </c>
      <c r="C15439" s="22">
        <v>64900</v>
      </c>
      <c r="D15439" s="24" t="s">
        <v>245</v>
      </c>
      <c r="E15439" s="22" t="s">
        <v>27554</v>
      </c>
      <c r="F15439" s="24" t="s">
        <v>26578</v>
      </c>
      <c r="G15439" s="24" t="s">
        <v>26422</v>
      </c>
      <c r="H15439" s="22">
        <v>64315</v>
      </c>
      <c r="I15439" s="24" t="s">
        <v>91</v>
      </c>
      <c r="J15439" s="24" t="s">
        <v>27565</v>
      </c>
      <c r="K15439" s="24" t="s">
        <v>27603</v>
      </c>
      <c r="L15439" s="24" t="s">
        <v>242</v>
      </c>
      <c r="M15439" s="22">
        <v>441</v>
      </c>
      <c r="N15439" s="22">
        <v>4</v>
      </c>
      <c r="O15439" s="24" t="s">
        <v>27564</v>
      </c>
      <c r="P15439" s="24" t="s">
        <v>241</v>
      </c>
      <c r="Q15439" s="24" t="s">
        <v>274</v>
      </c>
      <c r="R15439" s="24" t="s">
        <v>274</v>
      </c>
      <c r="S15439" s="24" t="s">
        <v>27589</v>
      </c>
      <c r="T15439" s="23">
        <v>4539</v>
      </c>
      <c r="U15439" s="23">
        <v>327</v>
      </c>
      <c r="V15439" s="22">
        <v>2022</v>
      </c>
    </row>
    <row r="15440" spans="1:22" ht="39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natural gas peaker</v>
      </c>
      <c r="B15440" t="b">
        <f>INDEX('Included Plant Filters'!$B$48:$B$54,MATCH(O15440,'Included Plant Filters'!$A$48:$A$54,0))</f>
        <v>0</v>
      </c>
      <c r="C15440" s="22">
        <v>64901</v>
      </c>
      <c r="D15440" s="24" t="s">
        <v>245</v>
      </c>
      <c r="E15440" s="22" t="s">
        <v>27554</v>
      </c>
      <c r="F15440" s="24" t="s">
        <v>26579</v>
      </c>
      <c r="G15440" s="24" t="s">
        <v>26422</v>
      </c>
      <c r="H15440" s="22">
        <v>64315</v>
      </c>
      <c r="I15440" s="24" t="s">
        <v>91</v>
      </c>
      <c r="J15440" s="24" t="s">
        <v>27565</v>
      </c>
      <c r="K15440" s="24" t="s">
        <v>27603</v>
      </c>
      <c r="L15440" s="24" t="s">
        <v>242</v>
      </c>
      <c r="M15440" s="22">
        <v>441</v>
      </c>
      <c r="N15440" s="22">
        <v>4</v>
      </c>
      <c r="O15440" s="24" t="s">
        <v>27564</v>
      </c>
      <c r="P15440" s="24" t="s">
        <v>241</v>
      </c>
      <c r="Q15440" s="24" t="s">
        <v>274</v>
      </c>
      <c r="R15440" s="24" t="s">
        <v>274</v>
      </c>
      <c r="S15440" s="24" t="s">
        <v>27589</v>
      </c>
      <c r="T15440" s="23">
        <v>4864</v>
      </c>
      <c r="U15440" s="23">
        <v>340</v>
      </c>
      <c r="V15440" s="22">
        <v>2022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natural gas peaker</v>
      </c>
      <c r="B15441" t="b">
        <f>INDEX('Included Plant Filters'!$B$48:$B$54,MATCH(O15441,'Included Plant Filters'!$A$48:$A$54,0))</f>
        <v>0</v>
      </c>
      <c r="C15441" s="22">
        <v>64902</v>
      </c>
      <c r="D15441" s="24" t="s">
        <v>245</v>
      </c>
      <c r="E15441" s="22" t="s">
        <v>27554</v>
      </c>
      <c r="F15441" s="24" t="s">
        <v>26580</v>
      </c>
      <c r="G15441" s="24" t="s">
        <v>26422</v>
      </c>
      <c r="H15441" s="22">
        <v>64315</v>
      </c>
      <c r="I15441" s="24" t="s">
        <v>91</v>
      </c>
      <c r="J15441" s="24" t="s">
        <v>27565</v>
      </c>
      <c r="K15441" s="24" t="s">
        <v>27603</v>
      </c>
      <c r="L15441" s="24" t="s">
        <v>242</v>
      </c>
      <c r="M15441" s="22">
        <v>441</v>
      </c>
      <c r="N15441" s="22">
        <v>4</v>
      </c>
      <c r="O15441" s="24" t="s">
        <v>27564</v>
      </c>
      <c r="P15441" s="24" t="s">
        <v>241</v>
      </c>
      <c r="Q15441" s="24" t="s">
        <v>274</v>
      </c>
      <c r="R15441" s="24" t="s">
        <v>274</v>
      </c>
      <c r="S15441" s="24" t="s">
        <v>27589</v>
      </c>
      <c r="T15441" s="23">
        <v>4603</v>
      </c>
      <c r="U15441" s="23">
        <v>309</v>
      </c>
      <c r="V15441" s="22">
        <v>2022</v>
      </c>
    </row>
    <row r="15442" spans="1:22" ht="26.25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solar pv</v>
      </c>
      <c r="B15442" t="b">
        <f>INDEX('Included Plant Filters'!$B$48:$B$54,MATCH(O15442,'Included Plant Filters'!$A$48:$A$54,0))</f>
        <v>1</v>
      </c>
      <c r="C15442" s="22">
        <v>64903</v>
      </c>
      <c r="D15442" s="24" t="s">
        <v>245</v>
      </c>
      <c r="E15442" s="22" t="s">
        <v>27554</v>
      </c>
      <c r="F15442" s="24" t="s">
        <v>28307</v>
      </c>
      <c r="G15442" s="24" t="s">
        <v>28307</v>
      </c>
      <c r="H15442" s="22">
        <v>64394</v>
      </c>
      <c r="I15442" s="24" t="s">
        <v>80</v>
      </c>
      <c r="J15442" s="24" t="s">
        <v>27567</v>
      </c>
      <c r="K15442" s="24" t="s">
        <v>7552</v>
      </c>
      <c r="L15442" s="24" t="s">
        <v>242</v>
      </c>
      <c r="M15442" s="22">
        <v>22</v>
      </c>
      <c r="N15442" s="22">
        <v>2</v>
      </c>
      <c r="O15442" s="24" t="s">
        <v>27556</v>
      </c>
      <c r="P15442" s="24" t="s">
        <v>542</v>
      </c>
      <c r="Q15442" s="24" t="s">
        <v>543</v>
      </c>
      <c r="R15442" s="24" t="s">
        <v>543</v>
      </c>
      <c r="S15442" s="24" t="s">
        <v>27615</v>
      </c>
      <c r="T15442" s="23">
        <v>16778</v>
      </c>
      <c r="U15442" s="23">
        <v>4917</v>
      </c>
      <c r="V15442" s="22">
        <v>2022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solar pv</v>
      </c>
      <c r="B15443" t="b">
        <f>INDEX('Included Plant Filters'!$B$48:$B$54,MATCH(O15443,'Included Plant Filters'!$A$48:$A$54,0))</f>
        <v>1</v>
      </c>
      <c r="C15443" s="22">
        <v>64905</v>
      </c>
      <c r="D15443" s="24" t="s">
        <v>245</v>
      </c>
      <c r="E15443" s="22" t="s">
        <v>27554</v>
      </c>
      <c r="F15443" s="24" t="s">
        <v>26581</v>
      </c>
      <c r="G15443" s="24" t="s">
        <v>25092</v>
      </c>
      <c r="H15443" s="22">
        <v>63505</v>
      </c>
      <c r="I15443" s="24" t="s">
        <v>62</v>
      </c>
      <c r="J15443" s="24" t="s">
        <v>27557</v>
      </c>
      <c r="K15443" s="24" t="s">
        <v>27601</v>
      </c>
      <c r="L15443" s="24" t="s">
        <v>242</v>
      </c>
      <c r="M15443" s="22">
        <v>22</v>
      </c>
      <c r="N15443" s="22">
        <v>2</v>
      </c>
      <c r="O15443" s="24" t="s">
        <v>27556</v>
      </c>
      <c r="P15443" s="24" t="s">
        <v>542</v>
      </c>
      <c r="Q15443" s="24" t="s">
        <v>543</v>
      </c>
      <c r="R15443" s="24" t="s">
        <v>543</v>
      </c>
      <c r="S15443" s="24" t="s">
        <v>1619</v>
      </c>
      <c r="T15443" s="23">
        <v>10875</v>
      </c>
      <c r="U15443" s="23">
        <v>3187</v>
      </c>
      <c r="V15443" s="22">
        <v>2022</v>
      </c>
    </row>
    <row r="15444" spans="1:22" ht="51.75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solar pv</v>
      </c>
      <c r="B15444" t="b">
        <f>INDEX('Included Plant Filters'!$B$48:$B$54,MATCH(O15444,'Included Plant Filters'!$A$48:$A$54,0))</f>
        <v>1</v>
      </c>
      <c r="C15444" s="22">
        <v>64906</v>
      </c>
      <c r="D15444" s="24" t="s">
        <v>245</v>
      </c>
      <c r="E15444" s="22" t="s">
        <v>27554</v>
      </c>
      <c r="F15444" s="24" t="s">
        <v>26583</v>
      </c>
      <c r="G15444" s="24" t="s">
        <v>11763</v>
      </c>
      <c r="H15444" s="22">
        <v>60025</v>
      </c>
      <c r="I15444" s="24" t="s">
        <v>71</v>
      </c>
      <c r="J15444" s="24" t="s">
        <v>27558</v>
      </c>
      <c r="K15444" s="24" t="s">
        <v>27601</v>
      </c>
      <c r="L15444" s="24" t="s">
        <v>242</v>
      </c>
      <c r="M15444" s="22">
        <v>22</v>
      </c>
      <c r="N15444" s="22">
        <v>2</v>
      </c>
      <c r="O15444" s="24" t="s">
        <v>27556</v>
      </c>
      <c r="P15444" s="24" t="s">
        <v>542</v>
      </c>
      <c r="Q15444" s="24" t="s">
        <v>543</v>
      </c>
      <c r="R15444" s="24" t="s">
        <v>543</v>
      </c>
      <c r="S15444" s="24" t="s">
        <v>2931</v>
      </c>
      <c r="T15444" s="23">
        <v>21134</v>
      </c>
      <c r="U15444" s="23">
        <v>6194</v>
      </c>
      <c r="V15444" s="22">
        <v>2022</v>
      </c>
    </row>
    <row r="15445" spans="1:22" ht="51.75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solar pv</v>
      </c>
      <c r="B15445" t="b">
        <f>INDEX('Included Plant Filters'!$B$48:$B$54,MATCH(O15445,'Included Plant Filters'!$A$48:$A$54,0))</f>
        <v>1</v>
      </c>
      <c r="C15445" s="22">
        <v>64907</v>
      </c>
      <c r="D15445" s="24" t="s">
        <v>245</v>
      </c>
      <c r="E15445" s="22" t="s">
        <v>27554</v>
      </c>
      <c r="F15445" s="24" t="s">
        <v>26585</v>
      </c>
      <c r="G15445" s="24" t="s">
        <v>11763</v>
      </c>
      <c r="H15445" s="22">
        <v>60025</v>
      </c>
      <c r="I15445" s="24" t="s">
        <v>71</v>
      </c>
      <c r="J15445" s="24" t="s">
        <v>27558</v>
      </c>
      <c r="K15445" s="24" t="s">
        <v>27601</v>
      </c>
      <c r="L15445" s="24" t="s">
        <v>242</v>
      </c>
      <c r="M15445" s="22">
        <v>22</v>
      </c>
      <c r="N15445" s="22">
        <v>2</v>
      </c>
      <c r="O15445" s="24" t="s">
        <v>27556</v>
      </c>
      <c r="P15445" s="24" t="s">
        <v>542</v>
      </c>
      <c r="Q15445" s="24" t="s">
        <v>543</v>
      </c>
      <c r="R15445" s="24" t="s">
        <v>543</v>
      </c>
      <c r="S15445" s="24" t="s">
        <v>2931</v>
      </c>
      <c r="T15445" s="23">
        <v>21514</v>
      </c>
      <c r="U15445" s="23">
        <v>6305</v>
      </c>
      <c r="V15445" s="22">
        <v>2022</v>
      </c>
    </row>
    <row r="15446" spans="1:22" ht="26.25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solar pv</v>
      </c>
      <c r="B15446" t="b">
        <f>INDEX('Included Plant Filters'!$B$48:$B$54,MATCH(O15446,'Included Plant Filters'!$A$48:$A$54,0))</f>
        <v>1</v>
      </c>
      <c r="C15446" s="22">
        <v>64909</v>
      </c>
      <c r="D15446" s="24" t="s">
        <v>245</v>
      </c>
      <c r="E15446" s="22" t="s">
        <v>27554</v>
      </c>
      <c r="F15446" s="24" t="s">
        <v>28308</v>
      </c>
      <c r="G15446" s="24" t="s">
        <v>28309</v>
      </c>
      <c r="H15446" s="22">
        <v>64393</v>
      </c>
      <c r="I15446" s="24" t="s">
        <v>53</v>
      </c>
      <c r="J15446" s="24" t="s">
        <v>27573</v>
      </c>
      <c r="K15446" s="24" t="s">
        <v>7552</v>
      </c>
      <c r="L15446" s="24" t="s">
        <v>242</v>
      </c>
      <c r="M15446" s="22">
        <v>22</v>
      </c>
      <c r="N15446" s="22">
        <v>2</v>
      </c>
      <c r="O15446" s="24" t="s">
        <v>27556</v>
      </c>
      <c r="P15446" s="24" t="s">
        <v>542</v>
      </c>
      <c r="Q15446" s="24" t="s">
        <v>543</v>
      </c>
      <c r="R15446" s="24" t="s">
        <v>543</v>
      </c>
      <c r="S15446" s="24" t="s">
        <v>27581</v>
      </c>
      <c r="T15446" s="23">
        <v>336410</v>
      </c>
      <c r="U15446" s="23">
        <v>98596</v>
      </c>
      <c r="V15446" s="22">
        <v>2022</v>
      </c>
    </row>
    <row r="15447" spans="1:22" ht="26.25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solar pv</v>
      </c>
      <c r="B15447" t="b">
        <f>INDEX('Included Plant Filters'!$B$48:$B$54,MATCH(O15447,'Included Plant Filters'!$A$48:$A$54,0))</f>
        <v>1</v>
      </c>
      <c r="C15447" s="22">
        <v>64910</v>
      </c>
      <c r="D15447" s="24" t="s">
        <v>245</v>
      </c>
      <c r="E15447" s="22" t="s">
        <v>27554</v>
      </c>
      <c r="F15447" s="24" t="s">
        <v>28310</v>
      </c>
      <c r="G15447" s="24" t="s">
        <v>28311</v>
      </c>
      <c r="H15447" s="22">
        <v>64390</v>
      </c>
      <c r="I15447" s="24" t="s">
        <v>75</v>
      </c>
      <c r="J15447" s="24" t="s">
        <v>27562</v>
      </c>
      <c r="K15447" s="24" t="s">
        <v>27602</v>
      </c>
      <c r="L15447" s="24" t="s">
        <v>242</v>
      </c>
      <c r="M15447" s="22">
        <v>22</v>
      </c>
      <c r="N15447" s="22">
        <v>2</v>
      </c>
      <c r="O15447" s="24" t="s">
        <v>27556</v>
      </c>
      <c r="P15447" s="24" t="s">
        <v>542</v>
      </c>
      <c r="Q15447" s="24" t="s">
        <v>543</v>
      </c>
      <c r="R15447" s="24" t="s">
        <v>543</v>
      </c>
      <c r="S15447" s="24" t="s">
        <v>27586</v>
      </c>
      <c r="T15447" s="23">
        <v>74009</v>
      </c>
      <c r="U15447" s="23">
        <v>21691</v>
      </c>
      <c r="V15447" s="22">
        <v>2022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solar pv</v>
      </c>
      <c r="B15448" t="b">
        <f>INDEX('Included Plant Filters'!$B$48:$B$54,MATCH(O15448,'Included Plant Filters'!$A$48:$A$54,0))</f>
        <v>1</v>
      </c>
      <c r="C15448" s="22">
        <v>64918</v>
      </c>
      <c r="D15448" s="24" t="s">
        <v>245</v>
      </c>
      <c r="E15448" s="22" t="s">
        <v>27554</v>
      </c>
      <c r="F15448" s="24" t="s">
        <v>26599</v>
      </c>
      <c r="G15448" s="24" t="s">
        <v>25092</v>
      </c>
      <c r="H15448" s="22">
        <v>63505</v>
      </c>
      <c r="I15448" s="24" t="s">
        <v>62</v>
      </c>
      <c r="J15448" s="24" t="s">
        <v>27557</v>
      </c>
      <c r="K15448" s="24" t="s">
        <v>27601</v>
      </c>
      <c r="L15448" s="24" t="s">
        <v>242</v>
      </c>
      <c r="M15448" s="22">
        <v>22</v>
      </c>
      <c r="N15448" s="22">
        <v>2</v>
      </c>
      <c r="O15448" s="24" t="s">
        <v>27556</v>
      </c>
      <c r="P15448" s="24" t="s">
        <v>542</v>
      </c>
      <c r="Q15448" s="24" t="s">
        <v>543</v>
      </c>
      <c r="R15448" s="24" t="s">
        <v>543</v>
      </c>
      <c r="S15448" s="24" t="s">
        <v>1619</v>
      </c>
      <c r="T15448" s="23">
        <v>5119</v>
      </c>
      <c r="U15448" s="23">
        <v>1500</v>
      </c>
      <c r="V15448" s="22">
        <v>2022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solar pv</v>
      </c>
      <c r="B15449" t="b">
        <f>INDEX('Included Plant Filters'!$B$48:$B$54,MATCH(O15449,'Included Plant Filters'!$A$48:$A$54,0))</f>
        <v>1</v>
      </c>
      <c r="C15449" s="22">
        <v>64919</v>
      </c>
      <c r="D15449" s="24" t="s">
        <v>245</v>
      </c>
      <c r="E15449" s="22" t="s">
        <v>27554</v>
      </c>
      <c r="F15449" s="24" t="s">
        <v>26601</v>
      </c>
      <c r="G15449" s="24" t="s">
        <v>25092</v>
      </c>
      <c r="H15449" s="22">
        <v>63505</v>
      </c>
      <c r="I15449" s="24" t="s">
        <v>62</v>
      </c>
      <c r="J15449" s="24" t="s">
        <v>27557</v>
      </c>
      <c r="K15449" s="24" t="s">
        <v>27601</v>
      </c>
      <c r="L15449" s="24" t="s">
        <v>242</v>
      </c>
      <c r="M15449" s="22">
        <v>22</v>
      </c>
      <c r="N15449" s="22">
        <v>2</v>
      </c>
      <c r="O15449" s="24" t="s">
        <v>27556</v>
      </c>
      <c r="P15449" s="24" t="s">
        <v>542</v>
      </c>
      <c r="Q15449" s="24" t="s">
        <v>543</v>
      </c>
      <c r="R15449" s="24" t="s">
        <v>543</v>
      </c>
      <c r="S15449" s="24" t="s">
        <v>1619</v>
      </c>
      <c r="T15449" s="23">
        <v>6683</v>
      </c>
      <c r="U15449" s="23">
        <v>1959</v>
      </c>
      <c r="V15449" s="22">
        <v>2022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2">
        <v>64921</v>
      </c>
      <c r="D15450" s="24" t="s">
        <v>245</v>
      </c>
      <c r="E15450" s="22" t="s">
        <v>27554</v>
      </c>
      <c r="F15450" s="24" t="s">
        <v>28312</v>
      </c>
      <c r="G15450" s="24" t="s">
        <v>25114</v>
      </c>
      <c r="H15450" s="22">
        <v>63522</v>
      </c>
      <c r="I15450" s="24" t="s">
        <v>53</v>
      </c>
      <c r="J15450" s="24" t="s">
        <v>27573</v>
      </c>
      <c r="K15450" s="24" t="s">
        <v>7552</v>
      </c>
      <c r="L15450" s="24" t="s">
        <v>242</v>
      </c>
      <c r="M15450" s="22">
        <v>22</v>
      </c>
      <c r="N15450" s="22">
        <v>2</v>
      </c>
      <c r="O15450" s="24" t="s">
        <v>27556</v>
      </c>
      <c r="P15450" s="24" t="s">
        <v>538</v>
      </c>
      <c r="Q15450" s="24" t="s">
        <v>539</v>
      </c>
      <c r="R15450" s="24" t="s">
        <v>1646</v>
      </c>
      <c r="S15450" s="24" t="s">
        <v>27581</v>
      </c>
      <c r="T15450" s="23">
        <v>0</v>
      </c>
      <c r="U15450" s="23">
        <v>-5851</v>
      </c>
      <c r="V15450" s="22">
        <v>2022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natural gas peaker</v>
      </c>
      <c r="B15451" t="b">
        <f>INDEX('Included Plant Filters'!$B$48:$B$54,MATCH(O15451,'Included Plant Filters'!$A$48:$A$54,0))</f>
        <v>0</v>
      </c>
      <c r="C15451" s="22">
        <v>64922</v>
      </c>
      <c r="D15451" s="24" t="s">
        <v>245</v>
      </c>
      <c r="E15451" s="22" t="s">
        <v>27554</v>
      </c>
      <c r="F15451" s="24" t="s">
        <v>28313</v>
      </c>
      <c r="G15451" s="24" t="s">
        <v>26422</v>
      </c>
      <c r="H15451" s="22">
        <v>64315</v>
      </c>
      <c r="I15451" s="24" t="s">
        <v>91</v>
      </c>
      <c r="J15451" s="24" t="s">
        <v>27565</v>
      </c>
      <c r="K15451" s="24" t="s">
        <v>27603</v>
      </c>
      <c r="L15451" s="24" t="s">
        <v>242</v>
      </c>
      <c r="M15451" s="22">
        <v>441</v>
      </c>
      <c r="N15451" s="22">
        <v>4</v>
      </c>
      <c r="O15451" s="24" t="s">
        <v>27564</v>
      </c>
      <c r="P15451" s="24" t="s">
        <v>241</v>
      </c>
      <c r="Q15451" s="24" t="s">
        <v>274</v>
      </c>
      <c r="R15451" s="24" t="s">
        <v>274</v>
      </c>
      <c r="S15451" s="24" t="s">
        <v>27589</v>
      </c>
      <c r="T15451" s="23">
        <v>3720</v>
      </c>
      <c r="U15451" s="23">
        <v>268</v>
      </c>
      <c r="V15451" s="22">
        <v>2022</v>
      </c>
    </row>
    <row r="15452" spans="1:22" ht="39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natural gas peaker</v>
      </c>
      <c r="B15452" t="b">
        <f>INDEX('Included Plant Filters'!$B$48:$B$54,MATCH(O15452,'Included Plant Filters'!$A$48:$A$54,0))</f>
        <v>0</v>
      </c>
      <c r="C15452" s="22">
        <v>64923</v>
      </c>
      <c r="D15452" s="24" t="s">
        <v>245</v>
      </c>
      <c r="E15452" s="22" t="s">
        <v>27554</v>
      </c>
      <c r="F15452" s="24" t="s">
        <v>26605</v>
      </c>
      <c r="G15452" s="24" t="s">
        <v>26422</v>
      </c>
      <c r="H15452" s="22">
        <v>64315</v>
      </c>
      <c r="I15452" s="24" t="s">
        <v>91</v>
      </c>
      <c r="J15452" s="24" t="s">
        <v>27565</v>
      </c>
      <c r="K15452" s="24" t="s">
        <v>27603</v>
      </c>
      <c r="L15452" s="24" t="s">
        <v>242</v>
      </c>
      <c r="M15452" s="22">
        <v>441</v>
      </c>
      <c r="N15452" s="22">
        <v>4</v>
      </c>
      <c r="O15452" s="24" t="s">
        <v>27564</v>
      </c>
      <c r="P15452" s="24" t="s">
        <v>241</v>
      </c>
      <c r="Q15452" s="24" t="s">
        <v>274</v>
      </c>
      <c r="R15452" s="24" t="s">
        <v>274</v>
      </c>
      <c r="S15452" s="24" t="s">
        <v>27589</v>
      </c>
      <c r="T15452" s="23">
        <v>4679</v>
      </c>
      <c r="U15452" s="23">
        <v>290</v>
      </c>
      <c r="V15452" s="22">
        <v>2022</v>
      </c>
    </row>
    <row r="15453" spans="1:22" ht="39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natural gas peaker</v>
      </c>
      <c r="B15453" t="b">
        <f>INDEX('Included Plant Filters'!$B$48:$B$54,MATCH(O15453,'Included Plant Filters'!$A$48:$A$54,0))</f>
        <v>0</v>
      </c>
      <c r="C15453" s="22">
        <v>64924</v>
      </c>
      <c r="D15453" s="24" t="s">
        <v>245</v>
      </c>
      <c r="E15453" s="22" t="s">
        <v>27554</v>
      </c>
      <c r="F15453" s="24" t="s">
        <v>26606</v>
      </c>
      <c r="G15453" s="24" t="s">
        <v>26422</v>
      </c>
      <c r="H15453" s="22">
        <v>64315</v>
      </c>
      <c r="I15453" s="24" t="s">
        <v>91</v>
      </c>
      <c r="J15453" s="24" t="s">
        <v>27565</v>
      </c>
      <c r="K15453" s="24" t="s">
        <v>27603</v>
      </c>
      <c r="L15453" s="24" t="s">
        <v>242</v>
      </c>
      <c r="M15453" s="22">
        <v>441</v>
      </c>
      <c r="N15453" s="22">
        <v>4</v>
      </c>
      <c r="O15453" s="24" t="s">
        <v>27564</v>
      </c>
      <c r="P15453" s="24" t="s">
        <v>241</v>
      </c>
      <c r="Q15453" s="24" t="s">
        <v>274</v>
      </c>
      <c r="R15453" s="24" t="s">
        <v>274</v>
      </c>
      <c r="S15453" s="24" t="s">
        <v>27589</v>
      </c>
      <c r="T15453" s="23">
        <v>3201</v>
      </c>
      <c r="U15453" s="23">
        <v>185</v>
      </c>
      <c r="V15453" s="22">
        <v>2022</v>
      </c>
    </row>
    <row r="15454" spans="1:22" ht="39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natural gas peaker</v>
      </c>
      <c r="B15454" t="b">
        <f>INDEX('Included Plant Filters'!$B$48:$B$54,MATCH(O15454,'Included Plant Filters'!$A$48:$A$54,0))</f>
        <v>0</v>
      </c>
      <c r="C15454" s="22">
        <v>64925</v>
      </c>
      <c r="D15454" s="24" t="s">
        <v>245</v>
      </c>
      <c r="E15454" s="22" t="s">
        <v>27554</v>
      </c>
      <c r="F15454" s="24" t="s">
        <v>26607</v>
      </c>
      <c r="G15454" s="24" t="s">
        <v>26422</v>
      </c>
      <c r="H15454" s="22">
        <v>64315</v>
      </c>
      <c r="I15454" s="24" t="s">
        <v>91</v>
      </c>
      <c r="J15454" s="24" t="s">
        <v>27565</v>
      </c>
      <c r="K15454" s="24" t="s">
        <v>27603</v>
      </c>
      <c r="L15454" s="24" t="s">
        <v>242</v>
      </c>
      <c r="M15454" s="22">
        <v>441</v>
      </c>
      <c r="N15454" s="22">
        <v>4</v>
      </c>
      <c r="O15454" s="24" t="s">
        <v>27564</v>
      </c>
      <c r="P15454" s="24" t="s">
        <v>241</v>
      </c>
      <c r="Q15454" s="24" t="s">
        <v>274</v>
      </c>
      <c r="R15454" s="24" t="s">
        <v>274</v>
      </c>
      <c r="S15454" s="24" t="s">
        <v>27589</v>
      </c>
      <c r="T15454" s="23">
        <v>4402</v>
      </c>
      <c r="U15454" s="23">
        <v>276</v>
      </c>
      <c r="V15454" s="22">
        <v>2022</v>
      </c>
    </row>
    <row r="15455" spans="1:22" ht="39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natural gas peaker</v>
      </c>
      <c r="B15455" t="b">
        <f>INDEX('Included Plant Filters'!$B$48:$B$54,MATCH(O15455,'Included Plant Filters'!$A$48:$A$54,0))</f>
        <v>0</v>
      </c>
      <c r="C15455" s="22">
        <v>64926</v>
      </c>
      <c r="D15455" s="24" t="s">
        <v>245</v>
      </c>
      <c r="E15455" s="22" t="s">
        <v>27554</v>
      </c>
      <c r="F15455" s="24" t="s">
        <v>26608</v>
      </c>
      <c r="G15455" s="24" t="s">
        <v>26422</v>
      </c>
      <c r="H15455" s="22">
        <v>64315</v>
      </c>
      <c r="I15455" s="24" t="s">
        <v>91</v>
      </c>
      <c r="J15455" s="24" t="s">
        <v>27565</v>
      </c>
      <c r="K15455" s="24" t="s">
        <v>27603</v>
      </c>
      <c r="L15455" s="24" t="s">
        <v>242</v>
      </c>
      <c r="M15455" s="22">
        <v>441</v>
      </c>
      <c r="N15455" s="22">
        <v>4</v>
      </c>
      <c r="O15455" s="24" t="s">
        <v>27564</v>
      </c>
      <c r="P15455" s="24" t="s">
        <v>241</v>
      </c>
      <c r="Q15455" s="24" t="s">
        <v>274</v>
      </c>
      <c r="R15455" s="24" t="s">
        <v>274</v>
      </c>
      <c r="S15455" s="24" t="s">
        <v>27589</v>
      </c>
      <c r="T15455" s="23">
        <v>4611</v>
      </c>
      <c r="U15455" s="23">
        <v>311</v>
      </c>
      <c r="V15455" s="22">
        <v>2022</v>
      </c>
    </row>
    <row r="15456" spans="1:22" ht="26.25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solar pv</v>
      </c>
      <c r="B15456" t="b">
        <f>INDEX('Included Plant Filters'!$B$48:$B$54,MATCH(O15456,'Included Plant Filters'!$A$48:$A$54,0))</f>
        <v>1</v>
      </c>
      <c r="C15456" s="22">
        <v>64927</v>
      </c>
      <c r="D15456" s="24" t="s">
        <v>245</v>
      </c>
      <c r="E15456" s="22" t="s">
        <v>27554</v>
      </c>
      <c r="F15456" s="24" t="s">
        <v>27597</v>
      </c>
      <c r="G15456" s="24" t="s">
        <v>28314</v>
      </c>
      <c r="H15456" s="22">
        <v>64409</v>
      </c>
      <c r="I15456" s="24" t="s">
        <v>91</v>
      </c>
      <c r="J15456" s="24" t="s">
        <v>27565</v>
      </c>
      <c r="K15456" s="24" t="s">
        <v>27603</v>
      </c>
      <c r="L15456" s="24" t="s">
        <v>242</v>
      </c>
      <c r="M15456" s="22">
        <v>22</v>
      </c>
      <c r="N15456" s="22">
        <v>2</v>
      </c>
      <c r="O15456" s="24" t="s">
        <v>27556</v>
      </c>
      <c r="P15456" s="24" t="s">
        <v>542</v>
      </c>
      <c r="Q15456" s="24" t="s">
        <v>543</v>
      </c>
      <c r="R15456" s="24" t="s">
        <v>543</v>
      </c>
      <c r="S15456" s="24" t="s">
        <v>27589</v>
      </c>
      <c r="T15456" s="23">
        <v>2022527</v>
      </c>
      <c r="U15456" s="23">
        <v>592769</v>
      </c>
      <c r="V15456" s="22">
        <v>2022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2">
        <v>64928</v>
      </c>
      <c r="D15457" s="24" t="s">
        <v>245</v>
      </c>
      <c r="E15457" s="22" t="s">
        <v>27554</v>
      </c>
      <c r="F15457" s="24" t="s">
        <v>28315</v>
      </c>
      <c r="G15457" s="24" t="s">
        <v>26554</v>
      </c>
      <c r="H15457" s="22">
        <v>64366</v>
      </c>
      <c r="I15457" s="24" t="s">
        <v>53</v>
      </c>
      <c r="J15457" s="24" t="s">
        <v>27573</v>
      </c>
      <c r="K15457" s="24" t="s">
        <v>7552</v>
      </c>
      <c r="L15457" s="24" t="s">
        <v>242</v>
      </c>
      <c r="M15457" s="22">
        <v>22</v>
      </c>
      <c r="N15457" s="22">
        <v>2</v>
      </c>
      <c r="O15457" s="24" t="s">
        <v>27556</v>
      </c>
      <c r="P15457" s="24" t="s">
        <v>538</v>
      </c>
      <c r="Q15457" s="24" t="s">
        <v>539</v>
      </c>
      <c r="R15457" s="24" t="s">
        <v>1646</v>
      </c>
      <c r="S15457" s="24" t="s">
        <v>27581</v>
      </c>
      <c r="T15457" s="23">
        <v>0</v>
      </c>
      <c r="U15457" s="23">
        <v>-2597</v>
      </c>
      <c r="V15457" s="22">
        <v>2022</v>
      </c>
    </row>
    <row r="15458" spans="1:22" ht="39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solar pv</v>
      </c>
      <c r="B15458" t="b">
        <f>INDEX('Included Plant Filters'!$B$48:$B$54,MATCH(O15458,'Included Plant Filters'!$A$48:$A$54,0))</f>
        <v>1</v>
      </c>
      <c r="C15458" s="22">
        <v>64928</v>
      </c>
      <c r="D15458" s="24" t="s">
        <v>245</v>
      </c>
      <c r="E15458" s="22" t="s">
        <v>27554</v>
      </c>
      <c r="F15458" s="24" t="s">
        <v>28315</v>
      </c>
      <c r="G15458" s="24" t="s">
        <v>26554</v>
      </c>
      <c r="H15458" s="22">
        <v>64366</v>
      </c>
      <c r="I15458" s="24" t="s">
        <v>53</v>
      </c>
      <c r="J15458" s="24" t="s">
        <v>27573</v>
      </c>
      <c r="K15458" s="24" t="s">
        <v>7552</v>
      </c>
      <c r="L15458" s="24" t="s">
        <v>242</v>
      </c>
      <c r="M15458" s="22">
        <v>22</v>
      </c>
      <c r="N15458" s="22">
        <v>2</v>
      </c>
      <c r="O15458" s="24" t="s">
        <v>27556</v>
      </c>
      <c r="P15458" s="24" t="s">
        <v>542</v>
      </c>
      <c r="Q15458" s="24" t="s">
        <v>543</v>
      </c>
      <c r="R15458" s="24" t="s">
        <v>543</v>
      </c>
      <c r="S15458" s="24" t="s">
        <v>27581</v>
      </c>
      <c r="T15458" s="23">
        <v>273727</v>
      </c>
      <c r="U15458" s="23">
        <v>80225</v>
      </c>
      <c r="V15458" s="22">
        <v>2022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2">
        <v>64929</v>
      </c>
      <c r="D15459" s="24" t="s">
        <v>245</v>
      </c>
      <c r="E15459" s="22" t="s">
        <v>27554</v>
      </c>
      <c r="F15459" s="24" t="s">
        <v>28316</v>
      </c>
      <c r="G15459" s="24" t="s">
        <v>26554</v>
      </c>
      <c r="H15459" s="22">
        <v>64366</v>
      </c>
      <c r="I15459" s="24" t="s">
        <v>53</v>
      </c>
      <c r="J15459" s="24" t="s">
        <v>27573</v>
      </c>
      <c r="K15459" s="24" t="s">
        <v>7552</v>
      </c>
      <c r="L15459" s="24" t="s">
        <v>242</v>
      </c>
      <c r="M15459" s="22">
        <v>22</v>
      </c>
      <c r="N15459" s="22">
        <v>2</v>
      </c>
      <c r="O15459" s="24" t="s">
        <v>27556</v>
      </c>
      <c r="P15459" s="24" t="s">
        <v>538</v>
      </c>
      <c r="Q15459" s="24" t="s">
        <v>539</v>
      </c>
      <c r="R15459" s="24" t="s">
        <v>1646</v>
      </c>
      <c r="S15459" s="24" t="s">
        <v>27581</v>
      </c>
      <c r="T15459" s="23">
        <v>0</v>
      </c>
      <c r="U15459" s="23">
        <v>-3320</v>
      </c>
      <c r="V15459" s="22">
        <v>2022</v>
      </c>
    </row>
    <row r="15460" spans="1:22" ht="39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2">
        <v>64929</v>
      </c>
      <c r="D15460" s="24" t="s">
        <v>245</v>
      </c>
      <c r="E15460" s="22" t="s">
        <v>27554</v>
      </c>
      <c r="F15460" s="24" t="s">
        <v>28316</v>
      </c>
      <c r="G15460" s="24" t="s">
        <v>26554</v>
      </c>
      <c r="H15460" s="22">
        <v>64366</v>
      </c>
      <c r="I15460" s="24" t="s">
        <v>53</v>
      </c>
      <c r="J15460" s="24" t="s">
        <v>27573</v>
      </c>
      <c r="K15460" s="24" t="s">
        <v>7552</v>
      </c>
      <c r="L15460" s="24" t="s">
        <v>242</v>
      </c>
      <c r="M15460" s="22">
        <v>22</v>
      </c>
      <c r="N15460" s="22">
        <v>2</v>
      </c>
      <c r="O15460" s="24" t="s">
        <v>27556</v>
      </c>
      <c r="P15460" s="24" t="s">
        <v>542</v>
      </c>
      <c r="Q15460" s="24" t="s">
        <v>543</v>
      </c>
      <c r="R15460" s="24" t="s">
        <v>543</v>
      </c>
      <c r="S15460" s="24" t="s">
        <v>27581</v>
      </c>
      <c r="T15460" s="23">
        <v>320746</v>
      </c>
      <c r="U15460" s="23">
        <v>94005</v>
      </c>
      <c r="V15460" s="22">
        <v>2022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solar pv</v>
      </c>
      <c r="B15461" t="b">
        <f>INDEX('Included Plant Filters'!$B$48:$B$54,MATCH(O15461,'Included Plant Filters'!$A$48:$A$54,0))</f>
        <v>1</v>
      </c>
      <c r="C15461" s="22">
        <v>64930</v>
      </c>
      <c r="D15461" s="24" t="s">
        <v>245</v>
      </c>
      <c r="E15461" s="22" t="s">
        <v>27554</v>
      </c>
      <c r="F15461" s="24" t="s">
        <v>26609</v>
      </c>
      <c r="G15461" s="24" t="s">
        <v>11763</v>
      </c>
      <c r="H15461" s="22">
        <v>60025</v>
      </c>
      <c r="I15461" s="24" t="s">
        <v>71</v>
      </c>
      <c r="J15461" s="24" t="s">
        <v>27558</v>
      </c>
      <c r="K15461" s="24" t="s">
        <v>27601</v>
      </c>
      <c r="L15461" s="24" t="s">
        <v>242</v>
      </c>
      <c r="M15461" s="22">
        <v>22</v>
      </c>
      <c r="N15461" s="22">
        <v>2</v>
      </c>
      <c r="O15461" s="24" t="s">
        <v>27556</v>
      </c>
      <c r="P15461" s="24" t="s">
        <v>542</v>
      </c>
      <c r="Q15461" s="24" t="s">
        <v>543</v>
      </c>
      <c r="R15461" s="24" t="s">
        <v>543</v>
      </c>
      <c r="S15461" s="24" t="s">
        <v>2931</v>
      </c>
      <c r="T15461" s="23">
        <v>13610</v>
      </c>
      <c r="U15461" s="23">
        <v>3989</v>
      </c>
      <c r="V15461" s="22">
        <v>2022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2">
        <v>64931</v>
      </c>
      <c r="D15462" s="24" t="s">
        <v>245</v>
      </c>
      <c r="E15462" s="22" t="s">
        <v>27554</v>
      </c>
      <c r="F15462" s="24" t="s">
        <v>28317</v>
      </c>
      <c r="G15462" s="24" t="s">
        <v>11763</v>
      </c>
      <c r="H15462" s="22">
        <v>60025</v>
      </c>
      <c r="I15462" s="24" t="s">
        <v>82</v>
      </c>
      <c r="J15462" s="24" t="s">
        <v>27560</v>
      </c>
      <c r="K15462" s="24" t="s">
        <v>27599</v>
      </c>
      <c r="L15462" s="24" t="s">
        <v>242</v>
      </c>
      <c r="M15462" s="22">
        <v>22</v>
      </c>
      <c r="N15462" s="22">
        <v>2</v>
      </c>
      <c r="O15462" s="24" t="s">
        <v>27556</v>
      </c>
      <c r="P15462" s="24" t="s">
        <v>542</v>
      </c>
      <c r="Q15462" s="24" t="s">
        <v>543</v>
      </c>
      <c r="R15462" s="24" t="s">
        <v>543</v>
      </c>
      <c r="S15462" s="24" t="s">
        <v>27583</v>
      </c>
      <c r="T15462" s="23">
        <v>6867</v>
      </c>
      <c r="U15462" s="23">
        <v>2013</v>
      </c>
      <c r="V15462" s="22">
        <v>2022</v>
      </c>
    </row>
    <row r="15463" spans="1:22" ht="51.7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2">
        <v>64932</v>
      </c>
      <c r="D15463" s="24" t="s">
        <v>245</v>
      </c>
      <c r="E15463" s="22" t="s">
        <v>27554</v>
      </c>
      <c r="F15463" s="24" t="s">
        <v>26611</v>
      </c>
      <c r="G15463" s="24" t="s">
        <v>11763</v>
      </c>
      <c r="H15463" s="22">
        <v>60025</v>
      </c>
      <c r="I15463" s="24" t="s">
        <v>71</v>
      </c>
      <c r="J15463" s="24" t="s">
        <v>27558</v>
      </c>
      <c r="K15463" s="24" t="s">
        <v>27601</v>
      </c>
      <c r="L15463" s="24" t="s">
        <v>242</v>
      </c>
      <c r="M15463" s="22">
        <v>22</v>
      </c>
      <c r="N15463" s="22">
        <v>2</v>
      </c>
      <c r="O15463" s="24" t="s">
        <v>27556</v>
      </c>
      <c r="P15463" s="24" t="s">
        <v>542</v>
      </c>
      <c r="Q15463" s="24" t="s">
        <v>543</v>
      </c>
      <c r="R15463" s="24" t="s">
        <v>543</v>
      </c>
      <c r="S15463" s="24" t="s">
        <v>2931</v>
      </c>
      <c r="T15463" s="23">
        <v>6393</v>
      </c>
      <c r="U15463" s="23">
        <v>1874</v>
      </c>
      <c r="V15463" s="22">
        <v>2022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natural gas peaker</v>
      </c>
      <c r="B15464" t="b">
        <f>INDEX('Included Plant Filters'!$B$48:$B$54,MATCH(O15464,'Included Plant Filters'!$A$48:$A$54,0))</f>
        <v>0</v>
      </c>
      <c r="C15464" s="22">
        <v>64933</v>
      </c>
      <c r="D15464" s="24" t="s">
        <v>245</v>
      </c>
      <c r="E15464" s="22" t="s">
        <v>27554</v>
      </c>
      <c r="F15464" s="24" t="s">
        <v>26613</v>
      </c>
      <c r="G15464" s="24" t="s">
        <v>26422</v>
      </c>
      <c r="H15464" s="22">
        <v>64315</v>
      </c>
      <c r="I15464" s="24" t="s">
        <v>91</v>
      </c>
      <c r="J15464" s="24" t="s">
        <v>27565</v>
      </c>
      <c r="K15464" s="24" t="s">
        <v>27603</v>
      </c>
      <c r="L15464" s="24" t="s">
        <v>242</v>
      </c>
      <c r="M15464" s="22">
        <v>441</v>
      </c>
      <c r="N15464" s="22">
        <v>4</v>
      </c>
      <c r="O15464" s="24" t="s">
        <v>27564</v>
      </c>
      <c r="P15464" s="24" t="s">
        <v>241</v>
      </c>
      <c r="Q15464" s="24" t="s">
        <v>274</v>
      </c>
      <c r="R15464" s="24" t="s">
        <v>274</v>
      </c>
      <c r="S15464" s="24" t="s">
        <v>27589</v>
      </c>
      <c r="T15464" s="23">
        <v>4637</v>
      </c>
      <c r="U15464" s="23">
        <v>306</v>
      </c>
      <c r="V15464" s="22">
        <v>2022</v>
      </c>
    </row>
    <row r="15465" spans="1:22" ht="39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natural gas peaker</v>
      </c>
      <c r="B15465" t="b">
        <f>INDEX('Included Plant Filters'!$B$48:$B$54,MATCH(O15465,'Included Plant Filters'!$A$48:$A$54,0))</f>
        <v>0</v>
      </c>
      <c r="C15465" s="22">
        <v>64934</v>
      </c>
      <c r="D15465" s="24" t="s">
        <v>245</v>
      </c>
      <c r="E15465" s="22" t="s">
        <v>27554</v>
      </c>
      <c r="F15465" s="24" t="s">
        <v>26614</v>
      </c>
      <c r="G15465" s="24" t="s">
        <v>26422</v>
      </c>
      <c r="H15465" s="22">
        <v>64315</v>
      </c>
      <c r="I15465" s="24" t="s">
        <v>91</v>
      </c>
      <c r="J15465" s="24" t="s">
        <v>27565</v>
      </c>
      <c r="K15465" s="24" t="s">
        <v>27603</v>
      </c>
      <c r="L15465" s="24" t="s">
        <v>242</v>
      </c>
      <c r="M15465" s="22">
        <v>441</v>
      </c>
      <c r="N15465" s="22">
        <v>4</v>
      </c>
      <c r="O15465" s="24" t="s">
        <v>27564</v>
      </c>
      <c r="P15465" s="24" t="s">
        <v>241</v>
      </c>
      <c r="Q15465" s="24" t="s">
        <v>274</v>
      </c>
      <c r="R15465" s="24" t="s">
        <v>274</v>
      </c>
      <c r="S15465" s="24" t="s">
        <v>27589</v>
      </c>
      <c r="T15465" s="23">
        <v>2743</v>
      </c>
      <c r="U15465" s="23">
        <v>185</v>
      </c>
      <c r="V15465" s="22">
        <v>2022</v>
      </c>
    </row>
    <row r="15466" spans="1:22" ht="39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natural gas peaker</v>
      </c>
      <c r="B15466" t="b">
        <f>INDEX('Included Plant Filters'!$B$48:$B$54,MATCH(O15466,'Included Plant Filters'!$A$48:$A$54,0))</f>
        <v>0</v>
      </c>
      <c r="C15466" s="22">
        <v>64935</v>
      </c>
      <c r="D15466" s="24" t="s">
        <v>245</v>
      </c>
      <c r="E15466" s="22" t="s">
        <v>27554</v>
      </c>
      <c r="F15466" s="24" t="s">
        <v>26615</v>
      </c>
      <c r="G15466" s="24" t="s">
        <v>26422</v>
      </c>
      <c r="H15466" s="22">
        <v>64315</v>
      </c>
      <c r="I15466" s="24" t="s">
        <v>91</v>
      </c>
      <c r="J15466" s="24" t="s">
        <v>27565</v>
      </c>
      <c r="K15466" s="24" t="s">
        <v>27603</v>
      </c>
      <c r="L15466" s="24" t="s">
        <v>242</v>
      </c>
      <c r="M15466" s="22">
        <v>441</v>
      </c>
      <c r="N15466" s="22">
        <v>4</v>
      </c>
      <c r="O15466" s="24" t="s">
        <v>27564</v>
      </c>
      <c r="P15466" s="24" t="s">
        <v>241</v>
      </c>
      <c r="Q15466" s="24" t="s">
        <v>274</v>
      </c>
      <c r="R15466" s="24" t="s">
        <v>274</v>
      </c>
      <c r="S15466" s="24" t="s">
        <v>27589</v>
      </c>
      <c r="T15466" s="23">
        <v>4731</v>
      </c>
      <c r="U15466" s="23">
        <v>325</v>
      </c>
      <c r="V15466" s="22">
        <v>2022</v>
      </c>
    </row>
    <row r="15467" spans="1:22" ht="39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natural gas peaker</v>
      </c>
      <c r="B15467" t="b">
        <f>INDEX('Included Plant Filters'!$B$48:$B$54,MATCH(O15467,'Included Plant Filters'!$A$48:$A$54,0))</f>
        <v>0</v>
      </c>
      <c r="C15467" s="22">
        <v>64936</v>
      </c>
      <c r="D15467" s="24" t="s">
        <v>245</v>
      </c>
      <c r="E15467" s="22" t="s">
        <v>27554</v>
      </c>
      <c r="F15467" s="24" t="s">
        <v>26616</v>
      </c>
      <c r="G15467" s="24" t="s">
        <v>26422</v>
      </c>
      <c r="H15467" s="22">
        <v>64315</v>
      </c>
      <c r="I15467" s="24" t="s">
        <v>91</v>
      </c>
      <c r="J15467" s="24" t="s">
        <v>27565</v>
      </c>
      <c r="K15467" s="24" t="s">
        <v>27603</v>
      </c>
      <c r="L15467" s="24" t="s">
        <v>242</v>
      </c>
      <c r="M15467" s="22">
        <v>441</v>
      </c>
      <c r="N15467" s="22">
        <v>4</v>
      </c>
      <c r="O15467" s="24" t="s">
        <v>27564</v>
      </c>
      <c r="P15467" s="24" t="s">
        <v>241</v>
      </c>
      <c r="Q15467" s="24" t="s">
        <v>274</v>
      </c>
      <c r="R15467" s="24" t="s">
        <v>274</v>
      </c>
      <c r="S15467" s="24" t="s">
        <v>27589</v>
      </c>
      <c r="T15467" s="23">
        <v>4242</v>
      </c>
      <c r="U15467" s="23">
        <v>318</v>
      </c>
      <c r="V15467" s="22">
        <v>2022</v>
      </c>
    </row>
    <row r="15468" spans="1:22" ht="39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natural gas peaker</v>
      </c>
      <c r="B15468" t="b">
        <f>INDEX('Included Plant Filters'!$B$48:$B$54,MATCH(O15468,'Included Plant Filters'!$A$48:$A$54,0))</f>
        <v>0</v>
      </c>
      <c r="C15468" s="22">
        <v>64937</v>
      </c>
      <c r="D15468" s="24" t="s">
        <v>245</v>
      </c>
      <c r="E15468" s="22" t="s">
        <v>27554</v>
      </c>
      <c r="F15468" s="24" t="s">
        <v>26617</v>
      </c>
      <c r="G15468" s="24" t="s">
        <v>26422</v>
      </c>
      <c r="H15468" s="22">
        <v>64315</v>
      </c>
      <c r="I15468" s="24" t="s">
        <v>91</v>
      </c>
      <c r="J15468" s="24" t="s">
        <v>27565</v>
      </c>
      <c r="K15468" s="24" t="s">
        <v>27603</v>
      </c>
      <c r="L15468" s="24" t="s">
        <v>242</v>
      </c>
      <c r="M15468" s="22">
        <v>441</v>
      </c>
      <c r="N15468" s="22">
        <v>4</v>
      </c>
      <c r="O15468" s="24" t="s">
        <v>27564</v>
      </c>
      <c r="P15468" s="24" t="s">
        <v>241</v>
      </c>
      <c r="Q15468" s="24" t="s">
        <v>274</v>
      </c>
      <c r="R15468" s="24" t="s">
        <v>274</v>
      </c>
      <c r="S15468" s="24" t="s">
        <v>27589</v>
      </c>
      <c r="T15468" s="23">
        <v>4573</v>
      </c>
      <c r="U15468" s="23">
        <v>322</v>
      </c>
      <c r="V15468" s="22">
        <v>2022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petroleum</v>
      </c>
      <c r="B15469" t="b">
        <f>INDEX('Included Plant Filters'!$B$48:$B$54,MATCH(O15469,'Included Plant Filters'!$A$48:$A$54,0))</f>
        <v>0</v>
      </c>
      <c r="C15469" s="22">
        <v>64938</v>
      </c>
      <c r="D15469" s="24" t="s">
        <v>245</v>
      </c>
      <c r="E15469" s="22" t="s">
        <v>27554</v>
      </c>
      <c r="F15469" s="24" t="s">
        <v>26618</v>
      </c>
      <c r="G15469" s="24" t="s">
        <v>26422</v>
      </c>
      <c r="H15469" s="22">
        <v>64315</v>
      </c>
      <c r="I15469" s="24" t="s">
        <v>91</v>
      </c>
      <c r="J15469" s="24" t="s">
        <v>27565</v>
      </c>
      <c r="K15469" s="24" t="s">
        <v>27603</v>
      </c>
      <c r="L15469" s="24" t="s">
        <v>242</v>
      </c>
      <c r="M15469" s="22">
        <v>441</v>
      </c>
      <c r="N15469" s="22">
        <v>4</v>
      </c>
      <c r="O15469" s="24" t="s">
        <v>27564</v>
      </c>
      <c r="P15469" s="24" t="s">
        <v>241</v>
      </c>
      <c r="Q15469" s="24" t="s">
        <v>250</v>
      </c>
      <c r="R15469" s="24" t="s">
        <v>250</v>
      </c>
      <c r="S15469" s="24" t="s">
        <v>27589</v>
      </c>
      <c r="T15469" s="23">
        <v>1554</v>
      </c>
      <c r="U15469" s="23">
        <v>163</v>
      </c>
      <c r="V15469" s="22">
        <v>2022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natural gas peaker</v>
      </c>
      <c r="B15470" t="b">
        <f>INDEX('Included Plant Filters'!$B$48:$B$54,MATCH(O15470,'Included Plant Filters'!$A$48:$A$54,0))</f>
        <v>0</v>
      </c>
      <c r="C15470" s="22">
        <v>64939</v>
      </c>
      <c r="D15470" s="24" t="s">
        <v>245</v>
      </c>
      <c r="E15470" s="22" t="s">
        <v>27554</v>
      </c>
      <c r="F15470" s="24" t="s">
        <v>26619</v>
      </c>
      <c r="G15470" s="24" t="s">
        <v>26422</v>
      </c>
      <c r="H15470" s="22">
        <v>64315</v>
      </c>
      <c r="I15470" s="24" t="s">
        <v>91</v>
      </c>
      <c r="J15470" s="24" t="s">
        <v>27565</v>
      </c>
      <c r="K15470" s="24" t="s">
        <v>27603</v>
      </c>
      <c r="L15470" s="24" t="s">
        <v>242</v>
      </c>
      <c r="M15470" s="22">
        <v>441</v>
      </c>
      <c r="N15470" s="22">
        <v>4</v>
      </c>
      <c r="O15470" s="24" t="s">
        <v>27564</v>
      </c>
      <c r="P15470" s="24" t="s">
        <v>241</v>
      </c>
      <c r="Q15470" s="24" t="s">
        <v>274</v>
      </c>
      <c r="R15470" s="24" t="s">
        <v>274</v>
      </c>
      <c r="S15470" s="24" t="s">
        <v>27589</v>
      </c>
      <c r="T15470" s="23">
        <v>3806</v>
      </c>
      <c r="U15470" s="23">
        <v>246</v>
      </c>
      <c r="V15470" s="22">
        <v>2022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natural gas peaker</v>
      </c>
      <c r="B15471" t="b">
        <f>INDEX('Included Plant Filters'!$B$48:$B$54,MATCH(O15471,'Included Plant Filters'!$A$48:$A$54,0))</f>
        <v>0</v>
      </c>
      <c r="C15471" s="22">
        <v>64940</v>
      </c>
      <c r="D15471" s="24" t="s">
        <v>245</v>
      </c>
      <c r="E15471" s="22" t="s">
        <v>27554</v>
      </c>
      <c r="F15471" s="24" t="s">
        <v>26620</v>
      </c>
      <c r="G15471" s="24" t="s">
        <v>26422</v>
      </c>
      <c r="H15471" s="22">
        <v>64315</v>
      </c>
      <c r="I15471" s="24" t="s">
        <v>91</v>
      </c>
      <c r="J15471" s="24" t="s">
        <v>27565</v>
      </c>
      <c r="K15471" s="24" t="s">
        <v>27603</v>
      </c>
      <c r="L15471" s="24" t="s">
        <v>242</v>
      </c>
      <c r="M15471" s="22">
        <v>441</v>
      </c>
      <c r="N15471" s="22">
        <v>4</v>
      </c>
      <c r="O15471" s="24" t="s">
        <v>27564</v>
      </c>
      <c r="P15471" s="24" t="s">
        <v>241</v>
      </c>
      <c r="Q15471" s="24" t="s">
        <v>274</v>
      </c>
      <c r="R15471" s="24" t="s">
        <v>274</v>
      </c>
      <c r="S15471" s="24" t="s">
        <v>27589</v>
      </c>
      <c r="T15471" s="23">
        <v>4812</v>
      </c>
      <c r="U15471" s="23">
        <v>338</v>
      </c>
      <c r="V15471" s="22">
        <v>2022</v>
      </c>
    </row>
    <row r="15472" spans="1:22" ht="39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natural gas peaker</v>
      </c>
      <c r="B15472" t="b">
        <f>INDEX('Included Plant Filters'!$B$48:$B$54,MATCH(O15472,'Included Plant Filters'!$A$48:$A$54,0))</f>
        <v>0</v>
      </c>
      <c r="C15472" s="22">
        <v>64942</v>
      </c>
      <c r="D15472" s="24" t="s">
        <v>245</v>
      </c>
      <c r="E15472" s="22" t="s">
        <v>27554</v>
      </c>
      <c r="F15472" s="24" t="s">
        <v>26621</v>
      </c>
      <c r="G15472" s="24" t="s">
        <v>26422</v>
      </c>
      <c r="H15472" s="22">
        <v>64315</v>
      </c>
      <c r="I15472" s="24" t="s">
        <v>91</v>
      </c>
      <c r="J15472" s="24" t="s">
        <v>27565</v>
      </c>
      <c r="K15472" s="24" t="s">
        <v>27603</v>
      </c>
      <c r="L15472" s="24" t="s">
        <v>242</v>
      </c>
      <c r="M15472" s="22">
        <v>441</v>
      </c>
      <c r="N15472" s="22">
        <v>4</v>
      </c>
      <c r="O15472" s="24" t="s">
        <v>27564</v>
      </c>
      <c r="P15472" s="24" t="s">
        <v>241</v>
      </c>
      <c r="Q15472" s="24" t="s">
        <v>274</v>
      </c>
      <c r="R15472" s="24" t="s">
        <v>274</v>
      </c>
      <c r="S15472" s="24" t="s">
        <v>27589</v>
      </c>
      <c r="T15472" s="23">
        <v>1522</v>
      </c>
      <c r="U15472" s="23">
        <v>105</v>
      </c>
      <c r="V15472" s="22">
        <v>2022</v>
      </c>
    </row>
    <row r="15473" spans="1:22" ht="39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natural gas peaker</v>
      </c>
      <c r="B15473" t="b">
        <f>INDEX('Included Plant Filters'!$B$48:$B$54,MATCH(O15473,'Included Plant Filters'!$A$48:$A$54,0))</f>
        <v>0</v>
      </c>
      <c r="C15473" s="22">
        <v>64943</v>
      </c>
      <c r="D15473" s="24" t="s">
        <v>245</v>
      </c>
      <c r="E15473" s="22" t="s">
        <v>27554</v>
      </c>
      <c r="F15473" s="24" t="s">
        <v>26622</v>
      </c>
      <c r="G15473" s="24" t="s">
        <v>26422</v>
      </c>
      <c r="H15473" s="22">
        <v>64315</v>
      </c>
      <c r="I15473" s="24" t="s">
        <v>91</v>
      </c>
      <c r="J15473" s="24" t="s">
        <v>27565</v>
      </c>
      <c r="K15473" s="24" t="s">
        <v>27603</v>
      </c>
      <c r="L15473" s="24" t="s">
        <v>242</v>
      </c>
      <c r="M15473" s="22">
        <v>441</v>
      </c>
      <c r="N15473" s="22">
        <v>4</v>
      </c>
      <c r="O15473" s="24" t="s">
        <v>27564</v>
      </c>
      <c r="P15473" s="24" t="s">
        <v>241</v>
      </c>
      <c r="Q15473" s="24" t="s">
        <v>274</v>
      </c>
      <c r="R15473" s="24" t="s">
        <v>274</v>
      </c>
      <c r="S15473" s="24" t="s">
        <v>27589</v>
      </c>
      <c r="T15473" s="23">
        <v>4212</v>
      </c>
      <c r="U15473" s="23">
        <v>299</v>
      </c>
      <c r="V15473" s="22">
        <v>2022</v>
      </c>
    </row>
    <row r="15474" spans="1:22" ht="39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natural gas peaker</v>
      </c>
      <c r="B15474" t="b">
        <f>INDEX('Included Plant Filters'!$B$48:$B$54,MATCH(O15474,'Included Plant Filters'!$A$48:$A$54,0))</f>
        <v>0</v>
      </c>
      <c r="C15474" s="22">
        <v>64944</v>
      </c>
      <c r="D15474" s="24" t="s">
        <v>245</v>
      </c>
      <c r="E15474" s="22" t="s">
        <v>27554</v>
      </c>
      <c r="F15474" s="24" t="s">
        <v>26623</v>
      </c>
      <c r="G15474" s="24" t="s">
        <v>26422</v>
      </c>
      <c r="H15474" s="22">
        <v>64315</v>
      </c>
      <c r="I15474" s="24" t="s">
        <v>91</v>
      </c>
      <c r="J15474" s="24" t="s">
        <v>27565</v>
      </c>
      <c r="K15474" s="24" t="s">
        <v>27603</v>
      </c>
      <c r="L15474" s="24" t="s">
        <v>242</v>
      </c>
      <c r="M15474" s="22">
        <v>441</v>
      </c>
      <c r="N15474" s="22">
        <v>4</v>
      </c>
      <c r="O15474" s="24" t="s">
        <v>27564</v>
      </c>
      <c r="P15474" s="24" t="s">
        <v>241</v>
      </c>
      <c r="Q15474" s="24" t="s">
        <v>274</v>
      </c>
      <c r="R15474" s="24" t="s">
        <v>274</v>
      </c>
      <c r="S15474" s="24" t="s">
        <v>27589</v>
      </c>
      <c r="T15474" s="23">
        <v>5201</v>
      </c>
      <c r="U15474" s="23">
        <v>368</v>
      </c>
      <c r="V15474" s="22">
        <v>2022</v>
      </c>
    </row>
    <row r="15475" spans="1:22" ht="39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natural gas peaker</v>
      </c>
      <c r="B15475" t="b">
        <f>INDEX('Included Plant Filters'!$B$48:$B$54,MATCH(O15475,'Included Plant Filters'!$A$48:$A$54,0))</f>
        <v>0</v>
      </c>
      <c r="C15475" s="22">
        <v>64945</v>
      </c>
      <c r="D15475" s="24" t="s">
        <v>245</v>
      </c>
      <c r="E15475" s="22" t="s">
        <v>27554</v>
      </c>
      <c r="F15475" s="24" t="s">
        <v>26624</v>
      </c>
      <c r="G15475" s="24" t="s">
        <v>26422</v>
      </c>
      <c r="H15475" s="22">
        <v>64315</v>
      </c>
      <c r="I15475" s="24" t="s">
        <v>91</v>
      </c>
      <c r="J15475" s="24" t="s">
        <v>27565</v>
      </c>
      <c r="K15475" s="24" t="s">
        <v>27603</v>
      </c>
      <c r="L15475" s="24" t="s">
        <v>242</v>
      </c>
      <c r="M15475" s="22">
        <v>441</v>
      </c>
      <c r="N15475" s="22">
        <v>4</v>
      </c>
      <c r="O15475" s="24" t="s">
        <v>27564</v>
      </c>
      <c r="P15475" s="24" t="s">
        <v>241</v>
      </c>
      <c r="Q15475" s="24" t="s">
        <v>274</v>
      </c>
      <c r="R15475" s="24" t="s">
        <v>274</v>
      </c>
      <c r="S15475" s="24" t="s">
        <v>27589</v>
      </c>
      <c r="T15475" s="23">
        <v>3906</v>
      </c>
      <c r="U15475" s="23">
        <v>269</v>
      </c>
      <c r="V15475" s="22">
        <v>2022</v>
      </c>
    </row>
    <row r="15476" spans="1:22" ht="39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natural gas peaker</v>
      </c>
      <c r="B15476" t="b">
        <f>INDEX('Included Plant Filters'!$B$48:$B$54,MATCH(O15476,'Included Plant Filters'!$A$48:$A$54,0))</f>
        <v>0</v>
      </c>
      <c r="C15476" s="22">
        <v>64946</v>
      </c>
      <c r="D15476" s="24" t="s">
        <v>245</v>
      </c>
      <c r="E15476" s="22" t="s">
        <v>27554</v>
      </c>
      <c r="F15476" s="24" t="s">
        <v>26625</v>
      </c>
      <c r="G15476" s="24" t="s">
        <v>26422</v>
      </c>
      <c r="H15476" s="22">
        <v>64315</v>
      </c>
      <c r="I15476" s="24" t="s">
        <v>91</v>
      </c>
      <c r="J15476" s="24" t="s">
        <v>27565</v>
      </c>
      <c r="K15476" s="24" t="s">
        <v>27603</v>
      </c>
      <c r="L15476" s="24" t="s">
        <v>242</v>
      </c>
      <c r="M15476" s="22">
        <v>441</v>
      </c>
      <c r="N15476" s="22">
        <v>4</v>
      </c>
      <c r="O15476" s="24" t="s">
        <v>27564</v>
      </c>
      <c r="P15476" s="24" t="s">
        <v>241</v>
      </c>
      <c r="Q15476" s="24" t="s">
        <v>274</v>
      </c>
      <c r="R15476" s="24" t="s">
        <v>274</v>
      </c>
      <c r="S15476" s="24" t="s">
        <v>27589</v>
      </c>
      <c r="T15476" s="23">
        <v>1902</v>
      </c>
      <c r="U15476" s="23">
        <v>110</v>
      </c>
      <c r="V15476" s="22">
        <v>2022</v>
      </c>
    </row>
    <row r="15477" spans="1:22" ht="39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natural gas peaker</v>
      </c>
      <c r="B15477" t="b">
        <f>INDEX('Included Plant Filters'!$B$48:$B$54,MATCH(O15477,'Included Plant Filters'!$A$48:$A$54,0))</f>
        <v>0</v>
      </c>
      <c r="C15477" s="22">
        <v>64947</v>
      </c>
      <c r="D15477" s="24" t="s">
        <v>245</v>
      </c>
      <c r="E15477" s="22" t="s">
        <v>27554</v>
      </c>
      <c r="F15477" s="24" t="s">
        <v>26626</v>
      </c>
      <c r="G15477" s="24" t="s">
        <v>26422</v>
      </c>
      <c r="H15477" s="22">
        <v>64315</v>
      </c>
      <c r="I15477" s="24" t="s">
        <v>91</v>
      </c>
      <c r="J15477" s="24" t="s">
        <v>27565</v>
      </c>
      <c r="K15477" s="24" t="s">
        <v>27603</v>
      </c>
      <c r="L15477" s="24" t="s">
        <v>242</v>
      </c>
      <c r="M15477" s="22">
        <v>441</v>
      </c>
      <c r="N15477" s="22">
        <v>4</v>
      </c>
      <c r="O15477" s="24" t="s">
        <v>27564</v>
      </c>
      <c r="P15477" s="24" t="s">
        <v>241</v>
      </c>
      <c r="Q15477" s="24" t="s">
        <v>274</v>
      </c>
      <c r="R15477" s="24" t="s">
        <v>274</v>
      </c>
      <c r="S15477" s="24" t="s">
        <v>27589</v>
      </c>
      <c r="T15477" s="23">
        <v>6226</v>
      </c>
      <c r="U15477" s="23">
        <v>437</v>
      </c>
      <c r="V15477" s="22">
        <v>2022</v>
      </c>
    </row>
    <row r="15478" spans="1:22" ht="39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natural gas peaker</v>
      </c>
      <c r="B15478" t="b">
        <f>INDEX('Included Plant Filters'!$B$48:$B$54,MATCH(O15478,'Included Plant Filters'!$A$48:$A$54,0))</f>
        <v>0</v>
      </c>
      <c r="C15478" s="22">
        <v>64948</v>
      </c>
      <c r="D15478" s="24" t="s">
        <v>245</v>
      </c>
      <c r="E15478" s="22" t="s">
        <v>27554</v>
      </c>
      <c r="F15478" s="24" t="s">
        <v>28318</v>
      </c>
      <c r="G15478" s="24" t="s">
        <v>26422</v>
      </c>
      <c r="H15478" s="22">
        <v>64315</v>
      </c>
      <c r="I15478" s="24" t="s">
        <v>91</v>
      </c>
      <c r="J15478" s="24" t="s">
        <v>27565</v>
      </c>
      <c r="K15478" s="24" t="s">
        <v>27603</v>
      </c>
      <c r="L15478" s="24" t="s">
        <v>242</v>
      </c>
      <c r="M15478" s="22">
        <v>441</v>
      </c>
      <c r="N15478" s="22">
        <v>4</v>
      </c>
      <c r="O15478" s="24" t="s">
        <v>27564</v>
      </c>
      <c r="P15478" s="24" t="s">
        <v>241</v>
      </c>
      <c r="Q15478" s="24" t="s">
        <v>274</v>
      </c>
      <c r="R15478" s="24" t="s">
        <v>274</v>
      </c>
      <c r="S15478" s="24" t="s">
        <v>27589</v>
      </c>
      <c r="T15478" s="23">
        <v>4611</v>
      </c>
      <c r="U15478" s="23">
        <v>332</v>
      </c>
      <c r="V15478" s="22">
        <v>2022</v>
      </c>
    </row>
    <row r="15479" spans="1:22" ht="39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natural gas peaker</v>
      </c>
      <c r="B15479" t="b">
        <f>INDEX('Included Plant Filters'!$B$48:$B$54,MATCH(O15479,'Included Plant Filters'!$A$48:$A$54,0))</f>
        <v>0</v>
      </c>
      <c r="C15479" s="22">
        <v>64949</v>
      </c>
      <c r="D15479" s="24" t="s">
        <v>245</v>
      </c>
      <c r="E15479" s="22" t="s">
        <v>27554</v>
      </c>
      <c r="F15479" s="24" t="s">
        <v>26627</v>
      </c>
      <c r="G15479" s="24" t="s">
        <v>26422</v>
      </c>
      <c r="H15479" s="22">
        <v>64315</v>
      </c>
      <c r="I15479" s="24" t="s">
        <v>91</v>
      </c>
      <c r="J15479" s="24" t="s">
        <v>27565</v>
      </c>
      <c r="K15479" s="24" t="s">
        <v>27603</v>
      </c>
      <c r="L15479" s="24" t="s">
        <v>242</v>
      </c>
      <c r="M15479" s="22">
        <v>441</v>
      </c>
      <c r="N15479" s="22">
        <v>4</v>
      </c>
      <c r="O15479" s="24" t="s">
        <v>27564</v>
      </c>
      <c r="P15479" s="24" t="s">
        <v>241</v>
      </c>
      <c r="Q15479" s="24" t="s">
        <v>274</v>
      </c>
      <c r="R15479" s="24" t="s">
        <v>274</v>
      </c>
      <c r="S15479" s="24" t="s">
        <v>27589</v>
      </c>
      <c r="T15479" s="23">
        <v>5964</v>
      </c>
      <c r="U15479" s="23">
        <v>422</v>
      </c>
      <c r="V15479" s="22">
        <v>2022</v>
      </c>
    </row>
    <row r="15480" spans="1:22" ht="39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natural gas peaker</v>
      </c>
      <c r="B15480" t="b">
        <f>INDEX('Included Plant Filters'!$B$48:$B$54,MATCH(O15480,'Included Plant Filters'!$A$48:$A$54,0))</f>
        <v>0</v>
      </c>
      <c r="C15480" s="22">
        <v>64950</v>
      </c>
      <c r="D15480" s="24" t="s">
        <v>245</v>
      </c>
      <c r="E15480" s="22" t="s">
        <v>27554</v>
      </c>
      <c r="F15480" s="24" t="s">
        <v>26628</v>
      </c>
      <c r="G15480" s="24" t="s">
        <v>26422</v>
      </c>
      <c r="H15480" s="22">
        <v>64315</v>
      </c>
      <c r="I15480" s="24" t="s">
        <v>91</v>
      </c>
      <c r="J15480" s="24" t="s">
        <v>27565</v>
      </c>
      <c r="K15480" s="24" t="s">
        <v>27603</v>
      </c>
      <c r="L15480" s="24" t="s">
        <v>242</v>
      </c>
      <c r="M15480" s="22">
        <v>441</v>
      </c>
      <c r="N15480" s="22">
        <v>4</v>
      </c>
      <c r="O15480" s="24" t="s">
        <v>27564</v>
      </c>
      <c r="P15480" s="24" t="s">
        <v>241</v>
      </c>
      <c r="Q15480" s="24" t="s">
        <v>274</v>
      </c>
      <c r="R15480" s="24" t="s">
        <v>274</v>
      </c>
      <c r="S15480" s="24" t="s">
        <v>27589</v>
      </c>
      <c r="T15480" s="23">
        <v>4895</v>
      </c>
      <c r="U15480" s="23">
        <v>352</v>
      </c>
      <c r="V15480" s="22">
        <v>2022</v>
      </c>
    </row>
    <row r="15481" spans="1:22" ht="39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natural gas peaker</v>
      </c>
      <c r="B15481" t="b">
        <f>INDEX('Included Plant Filters'!$B$48:$B$54,MATCH(O15481,'Included Plant Filters'!$A$48:$A$54,0))</f>
        <v>0</v>
      </c>
      <c r="C15481" s="22">
        <v>64951</v>
      </c>
      <c r="D15481" s="24" t="s">
        <v>245</v>
      </c>
      <c r="E15481" s="22" t="s">
        <v>27554</v>
      </c>
      <c r="F15481" s="24" t="s">
        <v>26629</v>
      </c>
      <c r="G15481" s="24" t="s">
        <v>26422</v>
      </c>
      <c r="H15481" s="22">
        <v>64315</v>
      </c>
      <c r="I15481" s="24" t="s">
        <v>91</v>
      </c>
      <c r="J15481" s="24" t="s">
        <v>27565</v>
      </c>
      <c r="K15481" s="24" t="s">
        <v>27603</v>
      </c>
      <c r="L15481" s="24" t="s">
        <v>242</v>
      </c>
      <c r="M15481" s="22">
        <v>441</v>
      </c>
      <c r="N15481" s="22">
        <v>4</v>
      </c>
      <c r="O15481" s="24" t="s">
        <v>27564</v>
      </c>
      <c r="P15481" s="24" t="s">
        <v>241</v>
      </c>
      <c r="Q15481" s="24" t="s">
        <v>274</v>
      </c>
      <c r="R15481" s="24" t="s">
        <v>274</v>
      </c>
      <c r="S15481" s="24" t="s">
        <v>27589</v>
      </c>
      <c r="T15481" s="23">
        <v>4914</v>
      </c>
      <c r="U15481" s="23">
        <v>346</v>
      </c>
      <c r="V15481" s="22">
        <v>2022</v>
      </c>
    </row>
    <row r="15482" spans="1:22" ht="39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petroleum</v>
      </c>
      <c r="B15482" t="b">
        <f>INDEX('Included Plant Filters'!$B$48:$B$54,MATCH(O15482,'Included Plant Filters'!$A$48:$A$54,0))</f>
        <v>0</v>
      </c>
      <c r="C15482" s="22">
        <v>64952</v>
      </c>
      <c r="D15482" s="24" t="s">
        <v>245</v>
      </c>
      <c r="E15482" s="22" t="s">
        <v>27554</v>
      </c>
      <c r="F15482" s="24" t="s">
        <v>26630</v>
      </c>
      <c r="G15482" s="24" t="s">
        <v>26422</v>
      </c>
      <c r="H15482" s="22">
        <v>64315</v>
      </c>
      <c r="I15482" s="24" t="s">
        <v>91</v>
      </c>
      <c r="J15482" s="24" t="s">
        <v>27565</v>
      </c>
      <c r="K15482" s="24" t="s">
        <v>27603</v>
      </c>
      <c r="L15482" s="24" t="s">
        <v>242</v>
      </c>
      <c r="M15482" s="22">
        <v>441</v>
      </c>
      <c r="N15482" s="22">
        <v>4</v>
      </c>
      <c r="O15482" s="24" t="s">
        <v>27564</v>
      </c>
      <c r="P15482" s="24" t="s">
        <v>241</v>
      </c>
      <c r="Q15482" s="24" t="s">
        <v>250</v>
      </c>
      <c r="R15482" s="24" t="s">
        <v>250</v>
      </c>
      <c r="S15482" s="24" t="s">
        <v>27589</v>
      </c>
      <c r="T15482" s="23">
        <v>2130</v>
      </c>
      <c r="U15482" s="23">
        <v>223</v>
      </c>
      <c r="V15482" s="22">
        <v>2022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0</v>
      </c>
      <c r="C15483" s="22">
        <v>64953</v>
      </c>
      <c r="D15483" s="24" t="s">
        <v>245</v>
      </c>
      <c r="E15483" s="22" t="s">
        <v>27554</v>
      </c>
      <c r="F15483" s="24" t="s">
        <v>26631</v>
      </c>
      <c r="G15483" s="24" t="s">
        <v>26422</v>
      </c>
      <c r="H15483" s="22">
        <v>64315</v>
      </c>
      <c r="I15483" s="24" t="s">
        <v>91</v>
      </c>
      <c r="J15483" s="24" t="s">
        <v>27565</v>
      </c>
      <c r="K15483" s="24" t="s">
        <v>27603</v>
      </c>
      <c r="L15483" s="24" t="s">
        <v>242</v>
      </c>
      <c r="M15483" s="22">
        <v>441</v>
      </c>
      <c r="N15483" s="22">
        <v>4</v>
      </c>
      <c r="O15483" s="24" t="s">
        <v>27564</v>
      </c>
      <c r="P15483" s="24" t="s">
        <v>241</v>
      </c>
      <c r="Q15483" s="24" t="s">
        <v>274</v>
      </c>
      <c r="R15483" s="24" t="s">
        <v>274</v>
      </c>
      <c r="S15483" s="24" t="s">
        <v>27589</v>
      </c>
      <c r="T15483" s="23">
        <v>4717</v>
      </c>
      <c r="U15483" s="23">
        <v>324</v>
      </c>
      <c r="V15483" s="22">
        <v>2022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petroleum</v>
      </c>
      <c r="B15484" t="b">
        <f>INDEX('Included Plant Filters'!$B$48:$B$54,MATCH(O15484,'Included Plant Filters'!$A$48:$A$54,0))</f>
        <v>0</v>
      </c>
      <c r="C15484" s="22">
        <v>64954</v>
      </c>
      <c r="D15484" s="24" t="s">
        <v>245</v>
      </c>
      <c r="E15484" s="22" t="s">
        <v>27554</v>
      </c>
      <c r="F15484" s="24" t="s">
        <v>26633</v>
      </c>
      <c r="G15484" s="24" t="s">
        <v>26422</v>
      </c>
      <c r="H15484" s="22">
        <v>64315</v>
      </c>
      <c r="I15484" s="24" t="s">
        <v>91</v>
      </c>
      <c r="J15484" s="24" t="s">
        <v>27565</v>
      </c>
      <c r="K15484" s="24" t="s">
        <v>27603</v>
      </c>
      <c r="L15484" s="24" t="s">
        <v>242</v>
      </c>
      <c r="M15484" s="22">
        <v>441</v>
      </c>
      <c r="N15484" s="22">
        <v>4</v>
      </c>
      <c r="O15484" s="24" t="s">
        <v>27564</v>
      </c>
      <c r="P15484" s="24" t="s">
        <v>241</v>
      </c>
      <c r="Q15484" s="24" t="s">
        <v>250</v>
      </c>
      <c r="R15484" s="24" t="s">
        <v>250</v>
      </c>
      <c r="S15484" s="24" t="s">
        <v>27589</v>
      </c>
      <c r="T15484" s="23">
        <v>2358</v>
      </c>
      <c r="U15484" s="23">
        <v>247</v>
      </c>
      <c r="V15484" s="22">
        <v>2022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0</v>
      </c>
      <c r="C15485" s="22">
        <v>64955</v>
      </c>
      <c r="D15485" s="24" t="s">
        <v>245</v>
      </c>
      <c r="E15485" s="22" t="s">
        <v>27554</v>
      </c>
      <c r="F15485" s="24" t="s">
        <v>26634</v>
      </c>
      <c r="G15485" s="24" t="s">
        <v>26422</v>
      </c>
      <c r="H15485" s="22">
        <v>64315</v>
      </c>
      <c r="I15485" s="24" t="s">
        <v>91</v>
      </c>
      <c r="J15485" s="24" t="s">
        <v>27565</v>
      </c>
      <c r="K15485" s="24" t="s">
        <v>27603</v>
      </c>
      <c r="L15485" s="24" t="s">
        <v>242</v>
      </c>
      <c r="M15485" s="22">
        <v>441</v>
      </c>
      <c r="N15485" s="22">
        <v>4</v>
      </c>
      <c r="O15485" s="24" t="s">
        <v>27564</v>
      </c>
      <c r="P15485" s="24" t="s">
        <v>241</v>
      </c>
      <c r="Q15485" s="24" t="s">
        <v>274</v>
      </c>
      <c r="R15485" s="24" t="s">
        <v>274</v>
      </c>
      <c r="S15485" s="24" t="s">
        <v>27589</v>
      </c>
      <c r="T15485" s="23">
        <v>3478</v>
      </c>
      <c r="U15485" s="23">
        <v>227</v>
      </c>
      <c r="V15485" s="22">
        <v>2022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0</v>
      </c>
      <c r="C15486" s="22">
        <v>64956</v>
      </c>
      <c r="D15486" s="24" t="s">
        <v>245</v>
      </c>
      <c r="E15486" s="22" t="s">
        <v>27554</v>
      </c>
      <c r="F15486" s="24" t="s">
        <v>26635</v>
      </c>
      <c r="G15486" s="24" t="s">
        <v>26422</v>
      </c>
      <c r="H15486" s="22">
        <v>64315</v>
      </c>
      <c r="I15486" s="24" t="s">
        <v>91</v>
      </c>
      <c r="J15486" s="24" t="s">
        <v>27565</v>
      </c>
      <c r="K15486" s="24" t="s">
        <v>27603</v>
      </c>
      <c r="L15486" s="24" t="s">
        <v>242</v>
      </c>
      <c r="M15486" s="22">
        <v>441</v>
      </c>
      <c r="N15486" s="22">
        <v>4</v>
      </c>
      <c r="O15486" s="24" t="s">
        <v>27564</v>
      </c>
      <c r="P15486" s="24" t="s">
        <v>241</v>
      </c>
      <c r="Q15486" s="24" t="s">
        <v>274</v>
      </c>
      <c r="R15486" s="24" t="s">
        <v>274</v>
      </c>
      <c r="S15486" s="24" t="s">
        <v>27589</v>
      </c>
      <c r="T15486" s="23">
        <v>4252</v>
      </c>
      <c r="U15486" s="23">
        <v>300</v>
      </c>
      <c r="V15486" s="22">
        <v>2022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0</v>
      </c>
      <c r="C15487" s="22">
        <v>64957</v>
      </c>
      <c r="D15487" s="24" t="s">
        <v>245</v>
      </c>
      <c r="E15487" s="22" t="s">
        <v>27554</v>
      </c>
      <c r="F15487" s="24" t="s">
        <v>26636</v>
      </c>
      <c r="G15487" s="24" t="s">
        <v>26422</v>
      </c>
      <c r="H15487" s="22">
        <v>64315</v>
      </c>
      <c r="I15487" s="24" t="s">
        <v>91</v>
      </c>
      <c r="J15487" s="24" t="s">
        <v>27565</v>
      </c>
      <c r="K15487" s="24" t="s">
        <v>27603</v>
      </c>
      <c r="L15487" s="24" t="s">
        <v>242</v>
      </c>
      <c r="M15487" s="22">
        <v>441</v>
      </c>
      <c r="N15487" s="22">
        <v>4</v>
      </c>
      <c r="O15487" s="24" t="s">
        <v>27564</v>
      </c>
      <c r="P15487" s="24" t="s">
        <v>241</v>
      </c>
      <c r="Q15487" s="24" t="s">
        <v>274</v>
      </c>
      <c r="R15487" s="24" t="s">
        <v>274</v>
      </c>
      <c r="S15487" s="24" t="s">
        <v>27589</v>
      </c>
      <c r="T15487" s="23">
        <v>4239</v>
      </c>
      <c r="U15487" s="23">
        <v>286</v>
      </c>
      <c r="V15487" s="22">
        <v>2022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0</v>
      </c>
      <c r="C15488" s="22">
        <v>64958</v>
      </c>
      <c r="D15488" s="24" t="s">
        <v>245</v>
      </c>
      <c r="E15488" s="22" t="s">
        <v>27554</v>
      </c>
      <c r="F15488" s="24" t="s">
        <v>26637</v>
      </c>
      <c r="G15488" s="24" t="s">
        <v>26422</v>
      </c>
      <c r="H15488" s="22">
        <v>64315</v>
      </c>
      <c r="I15488" s="24" t="s">
        <v>91</v>
      </c>
      <c r="J15488" s="24" t="s">
        <v>27565</v>
      </c>
      <c r="K15488" s="24" t="s">
        <v>27603</v>
      </c>
      <c r="L15488" s="24" t="s">
        <v>242</v>
      </c>
      <c r="M15488" s="22">
        <v>441</v>
      </c>
      <c r="N15488" s="22">
        <v>4</v>
      </c>
      <c r="O15488" s="24" t="s">
        <v>27564</v>
      </c>
      <c r="P15488" s="24" t="s">
        <v>241</v>
      </c>
      <c r="Q15488" s="24" t="s">
        <v>274</v>
      </c>
      <c r="R15488" s="24" t="s">
        <v>274</v>
      </c>
      <c r="S15488" s="24" t="s">
        <v>27589</v>
      </c>
      <c r="T15488" s="23">
        <v>0</v>
      </c>
      <c r="U15488" s="23">
        <v>0</v>
      </c>
      <c r="V15488" s="22">
        <v>2022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0</v>
      </c>
      <c r="C15489" s="22">
        <v>64959</v>
      </c>
      <c r="D15489" s="24" t="s">
        <v>245</v>
      </c>
      <c r="E15489" s="22" t="s">
        <v>27554</v>
      </c>
      <c r="F15489" s="24" t="s">
        <v>26638</v>
      </c>
      <c r="G15489" s="24" t="s">
        <v>26422</v>
      </c>
      <c r="H15489" s="22">
        <v>64315</v>
      </c>
      <c r="I15489" s="24" t="s">
        <v>91</v>
      </c>
      <c r="J15489" s="24" t="s">
        <v>27565</v>
      </c>
      <c r="K15489" s="24" t="s">
        <v>27603</v>
      </c>
      <c r="L15489" s="24" t="s">
        <v>242</v>
      </c>
      <c r="M15489" s="22">
        <v>441</v>
      </c>
      <c r="N15489" s="22">
        <v>4</v>
      </c>
      <c r="O15489" s="24" t="s">
        <v>27564</v>
      </c>
      <c r="P15489" s="24" t="s">
        <v>241</v>
      </c>
      <c r="Q15489" s="24" t="s">
        <v>274</v>
      </c>
      <c r="R15489" s="24" t="s">
        <v>274</v>
      </c>
      <c r="S15489" s="24" t="s">
        <v>27589</v>
      </c>
      <c r="T15489" s="23">
        <v>4874</v>
      </c>
      <c r="U15489" s="23">
        <v>340</v>
      </c>
      <c r="V15489" s="22">
        <v>2022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0</v>
      </c>
      <c r="C15490" s="22">
        <v>64960</v>
      </c>
      <c r="D15490" s="24" t="s">
        <v>245</v>
      </c>
      <c r="E15490" s="22" t="s">
        <v>27554</v>
      </c>
      <c r="F15490" s="24" t="s">
        <v>26639</v>
      </c>
      <c r="G15490" s="24" t="s">
        <v>26422</v>
      </c>
      <c r="H15490" s="22">
        <v>64315</v>
      </c>
      <c r="I15490" s="24" t="s">
        <v>91</v>
      </c>
      <c r="J15490" s="24" t="s">
        <v>27565</v>
      </c>
      <c r="K15490" s="24" t="s">
        <v>27603</v>
      </c>
      <c r="L15490" s="24" t="s">
        <v>242</v>
      </c>
      <c r="M15490" s="22">
        <v>441</v>
      </c>
      <c r="N15490" s="22">
        <v>4</v>
      </c>
      <c r="O15490" s="24" t="s">
        <v>27564</v>
      </c>
      <c r="P15490" s="24" t="s">
        <v>241</v>
      </c>
      <c r="Q15490" s="24" t="s">
        <v>274</v>
      </c>
      <c r="R15490" s="24" t="s">
        <v>274</v>
      </c>
      <c r="S15490" s="24" t="s">
        <v>27589</v>
      </c>
      <c r="T15490" s="23">
        <v>3862</v>
      </c>
      <c r="U15490" s="23">
        <v>242</v>
      </c>
      <c r="V15490" s="22">
        <v>2022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0</v>
      </c>
      <c r="C15491" s="22">
        <v>64961</v>
      </c>
      <c r="D15491" s="24" t="s">
        <v>245</v>
      </c>
      <c r="E15491" s="22" t="s">
        <v>27554</v>
      </c>
      <c r="F15491" s="24" t="s">
        <v>26640</v>
      </c>
      <c r="G15491" s="24" t="s">
        <v>26422</v>
      </c>
      <c r="H15491" s="22">
        <v>64315</v>
      </c>
      <c r="I15491" s="24" t="s">
        <v>91</v>
      </c>
      <c r="J15491" s="24" t="s">
        <v>27565</v>
      </c>
      <c r="K15491" s="24" t="s">
        <v>27603</v>
      </c>
      <c r="L15491" s="24" t="s">
        <v>242</v>
      </c>
      <c r="M15491" s="22">
        <v>441</v>
      </c>
      <c r="N15491" s="22">
        <v>4</v>
      </c>
      <c r="O15491" s="24" t="s">
        <v>27564</v>
      </c>
      <c r="P15491" s="24" t="s">
        <v>241</v>
      </c>
      <c r="Q15491" s="24" t="s">
        <v>274</v>
      </c>
      <c r="R15491" s="24" t="s">
        <v>274</v>
      </c>
      <c r="S15491" s="24" t="s">
        <v>27589</v>
      </c>
      <c r="T15491" s="23">
        <v>4061</v>
      </c>
      <c r="U15491" s="23">
        <v>267</v>
      </c>
      <c r="V15491" s="22">
        <v>2022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0</v>
      </c>
      <c r="C15492" s="22">
        <v>64962</v>
      </c>
      <c r="D15492" s="24" t="s">
        <v>245</v>
      </c>
      <c r="E15492" s="22" t="s">
        <v>27554</v>
      </c>
      <c r="F15492" s="24" t="s">
        <v>26641</v>
      </c>
      <c r="G15492" s="24" t="s">
        <v>26422</v>
      </c>
      <c r="H15492" s="22">
        <v>64315</v>
      </c>
      <c r="I15492" s="24" t="s">
        <v>91</v>
      </c>
      <c r="J15492" s="24" t="s">
        <v>27565</v>
      </c>
      <c r="K15492" s="24" t="s">
        <v>27603</v>
      </c>
      <c r="L15492" s="24" t="s">
        <v>242</v>
      </c>
      <c r="M15492" s="22">
        <v>441</v>
      </c>
      <c r="N15492" s="22">
        <v>4</v>
      </c>
      <c r="O15492" s="24" t="s">
        <v>27564</v>
      </c>
      <c r="P15492" s="24" t="s">
        <v>241</v>
      </c>
      <c r="Q15492" s="24" t="s">
        <v>274</v>
      </c>
      <c r="R15492" s="24" t="s">
        <v>274</v>
      </c>
      <c r="S15492" s="24" t="s">
        <v>27589</v>
      </c>
      <c r="T15492" s="23">
        <v>3677</v>
      </c>
      <c r="U15492" s="23">
        <v>258</v>
      </c>
      <c r="V15492" s="22">
        <v>2022</v>
      </c>
    </row>
    <row r="15493" spans="1:22" ht="39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natural gas peaker</v>
      </c>
      <c r="B15493" t="b">
        <f>INDEX('Included Plant Filters'!$B$48:$B$54,MATCH(O15493,'Included Plant Filters'!$A$48:$A$54,0))</f>
        <v>0</v>
      </c>
      <c r="C15493" s="22">
        <v>64963</v>
      </c>
      <c r="D15493" s="24" t="s">
        <v>245</v>
      </c>
      <c r="E15493" s="22" t="s">
        <v>27554</v>
      </c>
      <c r="F15493" s="24" t="s">
        <v>26642</v>
      </c>
      <c r="G15493" s="24" t="s">
        <v>26422</v>
      </c>
      <c r="H15493" s="22">
        <v>64315</v>
      </c>
      <c r="I15493" s="24" t="s">
        <v>91</v>
      </c>
      <c r="J15493" s="24" t="s">
        <v>27565</v>
      </c>
      <c r="K15493" s="24" t="s">
        <v>27603</v>
      </c>
      <c r="L15493" s="24" t="s">
        <v>242</v>
      </c>
      <c r="M15493" s="22">
        <v>441</v>
      </c>
      <c r="N15493" s="22">
        <v>4</v>
      </c>
      <c r="O15493" s="24" t="s">
        <v>27564</v>
      </c>
      <c r="P15493" s="24" t="s">
        <v>241</v>
      </c>
      <c r="Q15493" s="24" t="s">
        <v>274</v>
      </c>
      <c r="R15493" s="24" t="s">
        <v>274</v>
      </c>
      <c r="S15493" s="24" t="s">
        <v>27589</v>
      </c>
      <c r="T15493" s="23">
        <v>3570</v>
      </c>
      <c r="U15493" s="23">
        <v>251</v>
      </c>
      <c r="V15493" s="22">
        <v>2022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1</v>
      </c>
      <c r="C15494" s="22">
        <v>64964</v>
      </c>
      <c r="D15494" s="24" t="s">
        <v>245</v>
      </c>
      <c r="E15494" s="22" t="s">
        <v>27554</v>
      </c>
      <c r="F15494" s="24" t="s">
        <v>28319</v>
      </c>
      <c r="G15494" s="24" t="s">
        <v>28320</v>
      </c>
      <c r="H15494" s="22">
        <v>64415</v>
      </c>
      <c r="I15494" s="24" t="s">
        <v>82</v>
      </c>
      <c r="J15494" s="24" t="s">
        <v>27560</v>
      </c>
      <c r="K15494" s="24" t="s">
        <v>27599</v>
      </c>
      <c r="L15494" s="24" t="s">
        <v>242</v>
      </c>
      <c r="M15494" s="22">
        <v>22</v>
      </c>
      <c r="N15494" s="22">
        <v>2</v>
      </c>
      <c r="O15494" s="24" t="s">
        <v>27556</v>
      </c>
      <c r="P15494" s="24" t="s">
        <v>542</v>
      </c>
      <c r="Q15494" s="24" t="s">
        <v>543</v>
      </c>
      <c r="R15494" s="24" t="s">
        <v>543</v>
      </c>
      <c r="S15494" s="24" t="s">
        <v>27583</v>
      </c>
      <c r="T15494" s="23">
        <v>9761</v>
      </c>
      <c r="U15494" s="23">
        <v>2861</v>
      </c>
      <c r="V15494" s="22">
        <v>2022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2">
        <v>64965</v>
      </c>
      <c r="D15495" s="24" t="s">
        <v>245</v>
      </c>
      <c r="E15495" s="22" t="s">
        <v>27554</v>
      </c>
      <c r="F15495" s="24" t="s">
        <v>28321</v>
      </c>
      <c r="G15495" s="24" t="s">
        <v>28322</v>
      </c>
      <c r="H15495" s="22">
        <v>64416</v>
      </c>
      <c r="I15495" s="24" t="s">
        <v>82</v>
      </c>
      <c r="J15495" s="24" t="s">
        <v>27560</v>
      </c>
      <c r="K15495" s="24" t="s">
        <v>27599</v>
      </c>
      <c r="L15495" s="24" t="s">
        <v>242</v>
      </c>
      <c r="M15495" s="22">
        <v>22</v>
      </c>
      <c r="N15495" s="22">
        <v>2</v>
      </c>
      <c r="O15495" s="24" t="s">
        <v>27556</v>
      </c>
      <c r="P15495" s="24" t="s">
        <v>542</v>
      </c>
      <c r="Q15495" s="24" t="s">
        <v>543</v>
      </c>
      <c r="R15495" s="24" t="s">
        <v>543</v>
      </c>
      <c r="S15495" s="24" t="s">
        <v>27583</v>
      </c>
      <c r="T15495" s="23">
        <v>13433</v>
      </c>
      <c r="U15495" s="23">
        <v>3937</v>
      </c>
      <c r="V15495" s="22">
        <v>2022</v>
      </c>
    </row>
    <row r="15496" spans="1:22" ht="26.25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2">
        <v>64967</v>
      </c>
      <c r="D15496" s="24" t="s">
        <v>245</v>
      </c>
      <c r="E15496" s="22" t="s">
        <v>27554</v>
      </c>
      <c r="F15496" s="24" t="s">
        <v>26644</v>
      </c>
      <c r="G15496" s="24" t="s">
        <v>26643</v>
      </c>
      <c r="H15496" s="22">
        <v>64414</v>
      </c>
      <c r="I15496" s="24" t="s">
        <v>62</v>
      </c>
      <c r="J15496" s="24" t="s">
        <v>27557</v>
      </c>
      <c r="K15496" s="24" t="s">
        <v>27602</v>
      </c>
      <c r="L15496" s="24" t="s">
        <v>242</v>
      </c>
      <c r="M15496" s="22">
        <v>22</v>
      </c>
      <c r="N15496" s="22">
        <v>2</v>
      </c>
      <c r="O15496" s="24" t="s">
        <v>27556</v>
      </c>
      <c r="P15496" s="24" t="s">
        <v>542</v>
      </c>
      <c r="Q15496" s="24" t="s">
        <v>543</v>
      </c>
      <c r="R15496" s="24" t="s">
        <v>543</v>
      </c>
      <c r="S15496" s="24" t="s">
        <v>1619</v>
      </c>
      <c r="T15496" s="23">
        <v>14292</v>
      </c>
      <c r="U15496" s="23">
        <v>4189</v>
      </c>
      <c r="V15496" s="22">
        <v>2022</v>
      </c>
    </row>
    <row r="15497" spans="1:22" ht="26.25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2">
        <v>64969</v>
      </c>
      <c r="D15497" s="24" t="s">
        <v>245</v>
      </c>
      <c r="E15497" s="22" t="s">
        <v>27554</v>
      </c>
      <c r="F15497" s="24" t="s">
        <v>26646</v>
      </c>
      <c r="G15497" s="24" t="s">
        <v>19789</v>
      </c>
      <c r="H15497" s="22">
        <v>60571</v>
      </c>
      <c r="I15497" s="24" t="s">
        <v>96</v>
      </c>
      <c r="J15497" s="24" t="s">
        <v>27557</v>
      </c>
      <c r="K15497" s="24" t="s">
        <v>27601</v>
      </c>
      <c r="L15497" s="24" t="s">
        <v>242</v>
      </c>
      <c r="M15497" s="22">
        <v>22</v>
      </c>
      <c r="N15497" s="22">
        <v>2</v>
      </c>
      <c r="O15497" s="24" t="s">
        <v>27556</v>
      </c>
      <c r="P15497" s="24" t="s">
        <v>542</v>
      </c>
      <c r="Q15497" s="24" t="s">
        <v>543</v>
      </c>
      <c r="R15497" s="24" t="s">
        <v>543</v>
      </c>
      <c r="S15497" s="24" t="s">
        <v>2931</v>
      </c>
      <c r="T15497" s="23">
        <v>19861</v>
      </c>
      <c r="U15497" s="23">
        <v>5821</v>
      </c>
      <c r="V15497" s="22">
        <v>2022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other</v>
      </c>
      <c r="B15498" t="b">
        <f>INDEX('Included Plant Filters'!$B$48:$B$54,MATCH(O15498,'Included Plant Filters'!$A$48:$A$54,0))</f>
        <v>1</v>
      </c>
      <c r="C15498" s="22">
        <v>64970</v>
      </c>
      <c r="D15498" s="24" t="s">
        <v>245</v>
      </c>
      <c r="E15498" s="22" t="s">
        <v>27554</v>
      </c>
      <c r="F15498" s="24" t="s">
        <v>26649</v>
      </c>
      <c r="G15498" s="24" t="s">
        <v>26648</v>
      </c>
      <c r="H15498" s="22">
        <v>64417</v>
      </c>
      <c r="I15498" s="24" t="s">
        <v>67</v>
      </c>
      <c r="J15498" s="24" t="s">
        <v>3003</v>
      </c>
      <c r="K15498" s="24" t="s">
        <v>27599</v>
      </c>
      <c r="L15498" s="24" t="s">
        <v>242</v>
      </c>
      <c r="M15498" s="22">
        <v>22</v>
      </c>
      <c r="N15498" s="22">
        <v>2</v>
      </c>
      <c r="O15498" s="24" t="s">
        <v>27556</v>
      </c>
      <c r="P15498" s="24" t="s">
        <v>538</v>
      </c>
      <c r="Q15498" s="24" t="s">
        <v>539</v>
      </c>
      <c r="R15498" s="24" t="s">
        <v>1646</v>
      </c>
      <c r="S15498" s="24" t="s">
        <v>27580</v>
      </c>
      <c r="T15498" s="23">
        <v>0</v>
      </c>
      <c r="U15498" s="23">
        <v>0</v>
      </c>
      <c r="V15498" s="22">
        <v>2022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2">
        <v>64970</v>
      </c>
      <c r="D15499" s="24" t="s">
        <v>245</v>
      </c>
      <c r="E15499" s="22" t="s">
        <v>27554</v>
      </c>
      <c r="F15499" s="24" t="s">
        <v>26649</v>
      </c>
      <c r="G15499" s="24" t="s">
        <v>26648</v>
      </c>
      <c r="H15499" s="22">
        <v>64417</v>
      </c>
      <c r="I15499" s="24" t="s">
        <v>67</v>
      </c>
      <c r="J15499" s="24" t="s">
        <v>3003</v>
      </c>
      <c r="K15499" s="24" t="s">
        <v>27599</v>
      </c>
      <c r="L15499" s="24" t="s">
        <v>242</v>
      </c>
      <c r="M15499" s="22">
        <v>22</v>
      </c>
      <c r="N15499" s="22">
        <v>2</v>
      </c>
      <c r="O15499" s="24" t="s">
        <v>27556</v>
      </c>
      <c r="P15499" s="24" t="s">
        <v>542</v>
      </c>
      <c r="Q15499" s="24" t="s">
        <v>543</v>
      </c>
      <c r="R15499" s="24" t="s">
        <v>543</v>
      </c>
      <c r="S15499" s="24" t="s">
        <v>27580</v>
      </c>
      <c r="T15499" s="23">
        <v>27327</v>
      </c>
      <c r="U15499" s="23">
        <v>8009</v>
      </c>
      <c r="V15499" s="22">
        <v>2022</v>
      </c>
    </row>
    <row r="15500" spans="1:22" ht="26.2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solar pv</v>
      </c>
      <c r="B15500" t="b">
        <f>INDEX('Included Plant Filters'!$B$48:$B$54,MATCH(O15500,'Included Plant Filters'!$A$48:$A$54,0))</f>
        <v>1</v>
      </c>
      <c r="C15500" s="22">
        <v>64971</v>
      </c>
      <c r="D15500" s="24" t="s">
        <v>245</v>
      </c>
      <c r="E15500" s="22" t="s">
        <v>27554</v>
      </c>
      <c r="F15500" s="24" t="s">
        <v>28323</v>
      </c>
      <c r="G15500" s="24" t="s">
        <v>28324</v>
      </c>
      <c r="H15500" s="22">
        <v>64413</v>
      </c>
      <c r="I15500" s="24" t="s">
        <v>62</v>
      </c>
      <c r="J15500" s="24" t="s">
        <v>27557</v>
      </c>
      <c r="K15500" s="24" t="s">
        <v>27600</v>
      </c>
      <c r="L15500" s="24" t="s">
        <v>242</v>
      </c>
      <c r="M15500" s="22">
        <v>22</v>
      </c>
      <c r="N15500" s="22">
        <v>2</v>
      </c>
      <c r="O15500" s="24" t="s">
        <v>27556</v>
      </c>
      <c r="P15500" s="24" t="s">
        <v>542</v>
      </c>
      <c r="Q15500" s="24" t="s">
        <v>543</v>
      </c>
      <c r="R15500" s="24" t="s">
        <v>543</v>
      </c>
      <c r="S15500" s="24" t="s">
        <v>1619</v>
      </c>
      <c r="T15500" s="23">
        <v>7397</v>
      </c>
      <c r="U15500" s="23">
        <v>2168</v>
      </c>
      <c r="V15500" s="22">
        <v>2022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2">
        <v>64972</v>
      </c>
      <c r="D15501" s="24" t="s">
        <v>245</v>
      </c>
      <c r="E15501" s="22" t="s">
        <v>27554</v>
      </c>
      <c r="F15501" s="24" t="s">
        <v>26653</v>
      </c>
      <c r="G15501" s="24" t="s">
        <v>26652</v>
      </c>
      <c r="H15501" s="22">
        <v>64412</v>
      </c>
      <c r="I15501" s="24" t="s">
        <v>62</v>
      </c>
      <c r="J15501" s="24" t="s">
        <v>27557</v>
      </c>
      <c r="K15501" s="24" t="s">
        <v>27600</v>
      </c>
      <c r="L15501" s="24" t="s">
        <v>242</v>
      </c>
      <c r="M15501" s="22">
        <v>22</v>
      </c>
      <c r="N15501" s="22">
        <v>2</v>
      </c>
      <c r="O15501" s="24" t="s">
        <v>27556</v>
      </c>
      <c r="P15501" s="24" t="s">
        <v>542</v>
      </c>
      <c r="Q15501" s="24" t="s">
        <v>543</v>
      </c>
      <c r="R15501" s="24" t="s">
        <v>543</v>
      </c>
      <c r="S15501" s="24" t="s">
        <v>1619</v>
      </c>
      <c r="T15501" s="23">
        <v>13835</v>
      </c>
      <c r="U15501" s="23">
        <v>4055</v>
      </c>
      <c r="V15501" s="22">
        <v>2022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2">
        <v>64973</v>
      </c>
      <c r="D15502" s="24" t="s">
        <v>245</v>
      </c>
      <c r="E15502" s="22" t="s">
        <v>27554</v>
      </c>
      <c r="F15502" s="24" t="s">
        <v>26656</v>
      </c>
      <c r="G15502" s="24" t="s">
        <v>26655</v>
      </c>
      <c r="H15502" s="22">
        <v>64411</v>
      </c>
      <c r="I15502" s="24" t="s">
        <v>62</v>
      </c>
      <c r="J15502" s="24" t="s">
        <v>27557</v>
      </c>
      <c r="K15502" s="24" t="s">
        <v>27600</v>
      </c>
      <c r="L15502" s="24" t="s">
        <v>242</v>
      </c>
      <c r="M15502" s="22">
        <v>22</v>
      </c>
      <c r="N15502" s="22">
        <v>2</v>
      </c>
      <c r="O15502" s="24" t="s">
        <v>27556</v>
      </c>
      <c r="P15502" s="24" t="s">
        <v>542</v>
      </c>
      <c r="Q15502" s="24" t="s">
        <v>543</v>
      </c>
      <c r="R15502" s="24" t="s">
        <v>543</v>
      </c>
      <c r="S15502" s="24" t="s">
        <v>1619</v>
      </c>
      <c r="T15502" s="23">
        <v>9161</v>
      </c>
      <c r="U15502" s="23">
        <v>2685</v>
      </c>
      <c r="V15502" s="22">
        <v>2022</v>
      </c>
    </row>
    <row r="15503" spans="1:22" ht="51.7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2">
        <v>64975</v>
      </c>
      <c r="D15503" s="24" t="s">
        <v>245</v>
      </c>
      <c r="E15503" s="22" t="s">
        <v>27554</v>
      </c>
      <c r="F15503" s="24" t="s">
        <v>26658</v>
      </c>
      <c r="G15503" s="24" t="s">
        <v>11763</v>
      </c>
      <c r="H15503" s="22">
        <v>60025</v>
      </c>
      <c r="I15503" s="24" t="s">
        <v>94</v>
      </c>
      <c r="J15503" s="24" t="s">
        <v>3003</v>
      </c>
      <c r="K15503" s="24" t="s">
        <v>27599</v>
      </c>
      <c r="L15503" s="24" t="s">
        <v>242</v>
      </c>
      <c r="M15503" s="22">
        <v>22</v>
      </c>
      <c r="N15503" s="22">
        <v>2</v>
      </c>
      <c r="O15503" s="24" t="s">
        <v>27556</v>
      </c>
      <c r="P15503" s="24" t="s">
        <v>542</v>
      </c>
      <c r="Q15503" s="24" t="s">
        <v>543</v>
      </c>
      <c r="R15503" s="24" t="s">
        <v>543</v>
      </c>
      <c r="S15503" s="24" t="s">
        <v>27580</v>
      </c>
      <c r="T15503" s="23">
        <v>10005</v>
      </c>
      <c r="U15503" s="23">
        <v>2932</v>
      </c>
      <c r="V15503" s="22">
        <v>2022</v>
      </c>
    </row>
    <row r="15504" spans="1:22" ht="26.25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2">
        <v>64976</v>
      </c>
      <c r="D15504" s="24" t="s">
        <v>245</v>
      </c>
      <c r="E15504" s="22" t="s">
        <v>27554</v>
      </c>
      <c r="F15504" s="24" t="s">
        <v>26660</v>
      </c>
      <c r="G15504" s="24" t="s">
        <v>19789</v>
      </c>
      <c r="H15504" s="22">
        <v>60571</v>
      </c>
      <c r="I15504" s="24" t="s">
        <v>96</v>
      </c>
      <c r="J15504" s="24" t="s">
        <v>27557</v>
      </c>
      <c r="K15504" s="24" t="s">
        <v>27601</v>
      </c>
      <c r="L15504" s="24" t="s">
        <v>242</v>
      </c>
      <c r="M15504" s="22">
        <v>22</v>
      </c>
      <c r="N15504" s="22">
        <v>2</v>
      </c>
      <c r="O15504" s="24" t="s">
        <v>27556</v>
      </c>
      <c r="P15504" s="24" t="s">
        <v>542</v>
      </c>
      <c r="Q15504" s="24" t="s">
        <v>543</v>
      </c>
      <c r="R15504" s="24" t="s">
        <v>543</v>
      </c>
      <c r="S15504" s="24" t="s">
        <v>2931</v>
      </c>
      <c r="T15504" s="23">
        <v>12079</v>
      </c>
      <c r="U15504" s="23">
        <v>3540</v>
      </c>
      <c r="V15504" s="22">
        <v>2022</v>
      </c>
    </row>
    <row r="15505" spans="1:22" ht="39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solar pv</v>
      </c>
      <c r="B15505" t="b">
        <f>INDEX('Included Plant Filters'!$B$48:$B$54,MATCH(O15505,'Included Plant Filters'!$A$48:$A$54,0))</f>
        <v>1</v>
      </c>
      <c r="C15505" s="22">
        <v>64977</v>
      </c>
      <c r="D15505" s="24" t="s">
        <v>245</v>
      </c>
      <c r="E15505" s="22" t="s">
        <v>27554</v>
      </c>
      <c r="F15505" s="24" t="s">
        <v>26663</v>
      </c>
      <c r="G15505" s="24" t="s">
        <v>26662</v>
      </c>
      <c r="H15505" s="22">
        <v>64426</v>
      </c>
      <c r="I15505" s="24" t="s">
        <v>55</v>
      </c>
      <c r="J15505" s="24" t="s">
        <v>3003</v>
      </c>
      <c r="K15505" s="24" t="s">
        <v>27599</v>
      </c>
      <c r="L15505" s="24" t="s">
        <v>242</v>
      </c>
      <c r="M15505" s="22">
        <v>22</v>
      </c>
      <c r="N15505" s="22">
        <v>2</v>
      </c>
      <c r="O15505" s="24" t="s">
        <v>27556</v>
      </c>
      <c r="P15505" s="24" t="s">
        <v>542</v>
      </c>
      <c r="Q15505" s="24" t="s">
        <v>543</v>
      </c>
      <c r="R15505" s="24" t="s">
        <v>543</v>
      </c>
      <c r="S15505" s="24" t="s">
        <v>27580</v>
      </c>
      <c r="T15505" s="23">
        <v>12527</v>
      </c>
      <c r="U15505" s="23">
        <v>3671</v>
      </c>
      <c r="V15505" s="22">
        <v>2022</v>
      </c>
    </row>
    <row r="15506" spans="1:22" ht="39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2">
        <v>64978</v>
      </c>
      <c r="D15506" s="24" t="s">
        <v>245</v>
      </c>
      <c r="E15506" s="22" t="s">
        <v>27554</v>
      </c>
      <c r="F15506" s="24" t="s">
        <v>26665</v>
      </c>
      <c r="G15506" s="24" t="s">
        <v>26662</v>
      </c>
      <c r="H15506" s="22">
        <v>64426</v>
      </c>
      <c r="I15506" s="24" t="s">
        <v>55</v>
      </c>
      <c r="J15506" s="24" t="s">
        <v>3003</v>
      </c>
      <c r="K15506" s="24" t="s">
        <v>27599</v>
      </c>
      <c r="L15506" s="24" t="s">
        <v>242</v>
      </c>
      <c r="M15506" s="22">
        <v>22</v>
      </c>
      <c r="N15506" s="22">
        <v>2</v>
      </c>
      <c r="O15506" s="24" t="s">
        <v>27556</v>
      </c>
      <c r="P15506" s="24" t="s">
        <v>542</v>
      </c>
      <c r="Q15506" s="24" t="s">
        <v>543</v>
      </c>
      <c r="R15506" s="24" t="s">
        <v>543</v>
      </c>
      <c r="S15506" s="24" t="s">
        <v>27580</v>
      </c>
      <c r="T15506" s="23">
        <v>18860</v>
      </c>
      <c r="U15506" s="23">
        <v>5527</v>
      </c>
      <c r="V15506" s="22">
        <v>2022</v>
      </c>
    </row>
    <row r="15507" spans="1:22" ht="39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2">
        <v>64979</v>
      </c>
      <c r="D15507" s="24" t="s">
        <v>245</v>
      </c>
      <c r="E15507" s="22" t="s">
        <v>27554</v>
      </c>
      <c r="F15507" s="24" t="s">
        <v>26667</v>
      </c>
      <c r="G15507" s="24" t="s">
        <v>26662</v>
      </c>
      <c r="H15507" s="22">
        <v>64426</v>
      </c>
      <c r="I15507" s="24" t="s">
        <v>55</v>
      </c>
      <c r="J15507" s="24" t="s">
        <v>3003</v>
      </c>
      <c r="K15507" s="24" t="s">
        <v>27599</v>
      </c>
      <c r="L15507" s="24" t="s">
        <v>242</v>
      </c>
      <c r="M15507" s="22">
        <v>22</v>
      </c>
      <c r="N15507" s="22">
        <v>2</v>
      </c>
      <c r="O15507" s="24" t="s">
        <v>27556</v>
      </c>
      <c r="P15507" s="24" t="s">
        <v>542</v>
      </c>
      <c r="Q15507" s="24" t="s">
        <v>543</v>
      </c>
      <c r="R15507" s="24" t="s">
        <v>543</v>
      </c>
      <c r="S15507" s="24" t="s">
        <v>27580</v>
      </c>
      <c r="T15507" s="23">
        <v>11560</v>
      </c>
      <c r="U15507" s="23">
        <v>3388</v>
      </c>
      <c r="V15507" s="22">
        <v>2022</v>
      </c>
    </row>
    <row r="15508" spans="1:22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other</v>
      </c>
      <c r="B15508" t="b">
        <f>INDEX('Included Plant Filters'!$B$48:$B$54,MATCH(O15508,'Included Plant Filters'!$A$48:$A$54,0))</f>
        <v>0</v>
      </c>
      <c r="C15508" s="22">
        <v>64980</v>
      </c>
      <c r="D15508" s="24" t="s">
        <v>245</v>
      </c>
      <c r="E15508" s="22" t="s">
        <v>27554</v>
      </c>
      <c r="F15508" s="24" t="s">
        <v>26669</v>
      </c>
      <c r="G15508" s="24" t="s">
        <v>26669</v>
      </c>
      <c r="H15508" s="22">
        <v>64427</v>
      </c>
      <c r="I15508" s="24" t="s">
        <v>67</v>
      </c>
      <c r="J15508" s="24" t="s">
        <v>3003</v>
      </c>
      <c r="K15508" s="24" t="s">
        <v>27599</v>
      </c>
      <c r="L15508" s="24" t="s">
        <v>242</v>
      </c>
      <c r="M15508" s="22">
        <v>611</v>
      </c>
      <c r="N15508" s="22">
        <v>4</v>
      </c>
      <c r="O15508" s="24" t="s">
        <v>27564</v>
      </c>
      <c r="P15508" s="24" t="s">
        <v>538</v>
      </c>
      <c r="Q15508" s="24" t="s">
        <v>539</v>
      </c>
      <c r="R15508" s="24" t="s">
        <v>1646</v>
      </c>
      <c r="S15508" s="24" t="s">
        <v>27580</v>
      </c>
      <c r="T15508" s="23">
        <v>0</v>
      </c>
      <c r="U15508" s="23">
        <v>-21</v>
      </c>
      <c r="V15508" s="22">
        <v>2022</v>
      </c>
    </row>
    <row r="15509" spans="1:22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petroleum</v>
      </c>
      <c r="B15509" t="b">
        <f>INDEX('Included Plant Filters'!$B$48:$B$54,MATCH(O15509,'Included Plant Filters'!$A$48:$A$54,0))</f>
        <v>0</v>
      </c>
      <c r="C15509" s="22">
        <v>64980</v>
      </c>
      <c r="D15509" s="24" t="s">
        <v>245</v>
      </c>
      <c r="E15509" s="22" t="s">
        <v>27554</v>
      </c>
      <c r="F15509" s="24" t="s">
        <v>26669</v>
      </c>
      <c r="G15509" s="24" t="s">
        <v>26669</v>
      </c>
      <c r="H15509" s="22">
        <v>64427</v>
      </c>
      <c r="I15509" s="24" t="s">
        <v>67</v>
      </c>
      <c r="J15509" s="24" t="s">
        <v>3003</v>
      </c>
      <c r="K15509" s="24" t="s">
        <v>27599</v>
      </c>
      <c r="L15509" s="24" t="s">
        <v>242</v>
      </c>
      <c r="M15509" s="22">
        <v>611</v>
      </c>
      <c r="N15509" s="22">
        <v>4</v>
      </c>
      <c r="O15509" s="24" t="s">
        <v>27564</v>
      </c>
      <c r="P15509" s="24" t="s">
        <v>241</v>
      </c>
      <c r="Q15509" s="24" t="s">
        <v>250</v>
      </c>
      <c r="R15509" s="24" t="s">
        <v>250</v>
      </c>
      <c r="S15509" s="24" t="s">
        <v>27580</v>
      </c>
      <c r="T15509" s="23">
        <v>686</v>
      </c>
      <c r="U15509" s="23">
        <v>62</v>
      </c>
      <c r="V15509" s="22">
        <v>2022</v>
      </c>
    </row>
    <row r="15510" spans="1:22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0</v>
      </c>
      <c r="C15510" s="22">
        <v>64980</v>
      </c>
      <c r="D15510" s="24" t="s">
        <v>245</v>
      </c>
      <c r="E15510" s="22" t="s">
        <v>27554</v>
      </c>
      <c r="F15510" s="24" t="s">
        <v>26669</v>
      </c>
      <c r="G15510" s="24" t="s">
        <v>26669</v>
      </c>
      <c r="H15510" s="22">
        <v>64427</v>
      </c>
      <c r="I15510" s="24" t="s">
        <v>67</v>
      </c>
      <c r="J15510" s="24" t="s">
        <v>3003</v>
      </c>
      <c r="K15510" s="24" t="s">
        <v>27599</v>
      </c>
      <c r="L15510" s="24" t="s">
        <v>242</v>
      </c>
      <c r="M15510" s="22">
        <v>611</v>
      </c>
      <c r="N15510" s="22">
        <v>4</v>
      </c>
      <c r="O15510" s="24" t="s">
        <v>27564</v>
      </c>
      <c r="P15510" s="24" t="s">
        <v>542</v>
      </c>
      <c r="Q15510" s="24" t="s">
        <v>543</v>
      </c>
      <c r="R15510" s="24" t="s">
        <v>543</v>
      </c>
      <c r="S15510" s="24" t="s">
        <v>27580</v>
      </c>
      <c r="T15510" s="23">
        <v>4089</v>
      </c>
      <c r="U15510" s="23">
        <v>1198</v>
      </c>
      <c r="V15510" s="22">
        <v>2022</v>
      </c>
    </row>
    <row r="15511" spans="1:22" ht="26.25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1</v>
      </c>
      <c r="C15511" s="22">
        <v>64982</v>
      </c>
      <c r="D15511" s="24" t="s">
        <v>245</v>
      </c>
      <c r="E15511" s="22" t="s">
        <v>27554</v>
      </c>
      <c r="F15511" s="24" t="s">
        <v>28325</v>
      </c>
      <c r="G15511" s="24" t="s">
        <v>28326</v>
      </c>
      <c r="H15511" s="22">
        <v>64428</v>
      </c>
      <c r="I15511" s="24" t="s">
        <v>72</v>
      </c>
      <c r="J15511" s="24" t="s">
        <v>27558</v>
      </c>
      <c r="K15511" s="24" t="s">
        <v>27602</v>
      </c>
      <c r="L15511" s="24" t="s">
        <v>242</v>
      </c>
      <c r="M15511" s="22">
        <v>22</v>
      </c>
      <c r="N15511" s="22">
        <v>2</v>
      </c>
      <c r="O15511" s="24" t="s">
        <v>27556</v>
      </c>
      <c r="P15511" s="24" t="s">
        <v>542</v>
      </c>
      <c r="Q15511" s="24" t="s">
        <v>543</v>
      </c>
      <c r="R15511" s="24" t="s">
        <v>543</v>
      </c>
      <c r="S15511" s="24" t="s">
        <v>642</v>
      </c>
      <c r="T15511" s="23">
        <v>48925</v>
      </c>
      <c r="U15511" s="23">
        <v>14339</v>
      </c>
      <c r="V15511" s="22">
        <v>2022</v>
      </c>
    </row>
    <row r="15512" spans="1:22" ht="26.25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2">
        <v>64984</v>
      </c>
      <c r="D15512" s="24" t="s">
        <v>245</v>
      </c>
      <c r="E15512" s="22" t="s">
        <v>27554</v>
      </c>
      <c r="F15512" s="24" t="s">
        <v>28327</v>
      </c>
      <c r="G15512" s="24" t="s">
        <v>1648</v>
      </c>
      <c r="H15512" s="22">
        <v>12341</v>
      </c>
      <c r="I15512" s="24" t="s">
        <v>60</v>
      </c>
      <c r="J15512" s="24" t="s">
        <v>27558</v>
      </c>
      <c r="K15512" s="24" t="s">
        <v>27601</v>
      </c>
      <c r="L15512" s="24" t="s">
        <v>242</v>
      </c>
      <c r="M15512" s="22">
        <v>22</v>
      </c>
      <c r="N15512" s="22">
        <v>1</v>
      </c>
      <c r="O15512" s="24" t="s">
        <v>249</v>
      </c>
      <c r="P15512" s="24" t="s">
        <v>542</v>
      </c>
      <c r="Q15512" s="24" t="s">
        <v>543</v>
      </c>
      <c r="R15512" s="24" t="s">
        <v>543</v>
      </c>
      <c r="S15512" s="24" t="s">
        <v>2931</v>
      </c>
      <c r="T15512" s="23">
        <v>17715</v>
      </c>
      <c r="U15512" s="23">
        <v>5192</v>
      </c>
      <c r="V15512" s="22">
        <v>2022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2">
        <v>64985</v>
      </c>
      <c r="D15513" s="24" t="s">
        <v>245</v>
      </c>
      <c r="E15513" s="22" t="s">
        <v>27554</v>
      </c>
      <c r="F15513" s="24" t="s">
        <v>28328</v>
      </c>
      <c r="G15513" s="24" t="s">
        <v>1648</v>
      </c>
      <c r="H15513" s="22">
        <v>12341</v>
      </c>
      <c r="I15513" s="24" t="s">
        <v>60</v>
      </c>
      <c r="J15513" s="24" t="s">
        <v>27558</v>
      </c>
      <c r="K15513" s="24" t="s">
        <v>27601</v>
      </c>
      <c r="L15513" s="24" t="s">
        <v>242</v>
      </c>
      <c r="M15513" s="22">
        <v>22</v>
      </c>
      <c r="N15513" s="22">
        <v>1</v>
      </c>
      <c r="O15513" s="24" t="s">
        <v>249</v>
      </c>
      <c r="P15513" s="24" t="s">
        <v>542</v>
      </c>
      <c r="Q15513" s="24" t="s">
        <v>543</v>
      </c>
      <c r="R15513" s="24" t="s">
        <v>543</v>
      </c>
      <c r="S15513" s="24" t="s">
        <v>2931</v>
      </c>
      <c r="T15513" s="23">
        <v>18520</v>
      </c>
      <c r="U15513" s="23">
        <v>5428</v>
      </c>
      <c r="V15513" s="22">
        <v>2022</v>
      </c>
    </row>
    <row r="15514" spans="1:22" ht="26.25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2">
        <v>64986</v>
      </c>
      <c r="D15514" s="24" t="s">
        <v>245</v>
      </c>
      <c r="E15514" s="22" t="s">
        <v>27554</v>
      </c>
      <c r="F15514" s="24" t="s">
        <v>28329</v>
      </c>
      <c r="G15514" s="24" t="s">
        <v>1648</v>
      </c>
      <c r="H15514" s="22">
        <v>12341</v>
      </c>
      <c r="I15514" s="24" t="s">
        <v>60</v>
      </c>
      <c r="J15514" s="24" t="s">
        <v>27558</v>
      </c>
      <c r="K15514" s="24" t="s">
        <v>27601</v>
      </c>
      <c r="L15514" s="24" t="s">
        <v>242</v>
      </c>
      <c r="M15514" s="22">
        <v>22</v>
      </c>
      <c r="N15514" s="22">
        <v>1</v>
      </c>
      <c r="O15514" s="24" t="s">
        <v>249</v>
      </c>
      <c r="P15514" s="24" t="s">
        <v>542</v>
      </c>
      <c r="Q15514" s="24" t="s">
        <v>543</v>
      </c>
      <c r="R15514" s="24" t="s">
        <v>543</v>
      </c>
      <c r="S15514" s="24" t="s">
        <v>2931</v>
      </c>
      <c r="T15514" s="23">
        <v>40494</v>
      </c>
      <c r="U15514" s="23">
        <v>11868</v>
      </c>
      <c r="V15514" s="22">
        <v>2022</v>
      </c>
    </row>
    <row r="15515" spans="1:22" ht="39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2">
        <v>64987</v>
      </c>
      <c r="D15515" s="24" t="s">
        <v>245</v>
      </c>
      <c r="E15515" s="22" t="s">
        <v>27554</v>
      </c>
      <c r="F15515" s="24" t="s">
        <v>28330</v>
      </c>
      <c r="G15515" s="24" t="s">
        <v>28062</v>
      </c>
      <c r="H15515" s="22">
        <v>65173</v>
      </c>
      <c r="I15515" s="24" t="s">
        <v>71</v>
      </c>
      <c r="J15515" s="24" t="s">
        <v>27558</v>
      </c>
      <c r="K15515" s="24" t="s">
        <v>27601</v>
      </c>
      <c r="L15515" s="24" t="s">
        <v>242</v>
      </c>
      <c r="M15515" s="22">
        <v>22</v>
      </c>
      <c r="N15515" s="22">
        <v>2</v>
      </c>
      <c r="O15515" s="24" t="s">
        <v>27556</v>
      </c>
      <c r="P15515" s="24" t="s">
        <v>542</v>
      </c>
      <c r="Q15515" s="24" t="s">
        <v>543</v>
      </c>
      <c r="R15515" s="24" t="s">
        <v>543</v>
      </c>
      <c r="S15515" s="24" t="s">
        <v>2931</v>
      </c>
      <c r="T15515" s="23">
        <v>3490</v>
      </c>
      <c r="U15515" s="23">
        <v>1023</v>
      </c>
      <c r="V15515" s="22">
        <v>2022</v>
      </c>
    </row>
    <row r="15516" spans="1:22" ht="39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solar pv</v>
      </c>
      <c r="B15516" t="b">
        <f>INDEX('Included Plant Filters'!$B$48:$B$54,MATCH(O15516,'Included Plant Filters'!$A$48:$A$54,0))</f>
        <v>1</v>
      </c>
      <c r="C15516" s="22">
        <v>64988</v>
      </c>
      <c r="D15516" s="24" t="s">
        <v>245</v>
      </c>
      <c r="E15516" s="22" t="s">
        <v>27554</v>
      </c>
      <c r="F15516" s="24" t="s">
        <v>28331</v>
      </c>
      <c r="G15516" s="24" t="s">
        <v>28062</v>
      </c>
      <c r="H15516" s="22">
        <v>65173</v>
      </c>
      <c r="I15516" s="24" t="s">
        <v>71</v>
      </c>
      <c r="J15516" s="24" t="s">
        <v>27558</v>
      </c>
      <c r="K15516" s="24" t="s">
        <v>27601</v>
      </c>
      <c r="L15516" s="24" t="s">
        <v>242</v>
      </c>
      <c r="M15516" s="22">
        <v>22</v>
      </c>
      <c r="N15516" s="22">
        <v>2</v>
      </c>
      <c r="O15516" s="24" t="s">
        <v>27556</v>
      </c>
      <c r="P15516" s="24" t="s">
        <v>542</v>
      </c>
      <c r="Q15516" s="24" t="s">
        <v>543</v>
      </c>
      <c r="R15516" s="24" t="s">
        <v>543</v>
      </c>
      <c r="S15516" s="24" t="s">
        <v>2931</v>
      </c>
      <c r="T15516" s="23">
        <v>4581</v>
      </c>
      <c r="U15516" s="23">
        <v>1343</v>
      </c>
      <c r="V15516" s="22">
        <v>2022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1</v>
      </c>
      <c r="C15517" s="22">
        <v>64989</v>
      </c>
      <c r="D15517" s="24" t="s">
        <v>245</v>
      </c>
      <c r="E15517" s="22" t="s">
        <v>27554</v>
      </c>
      <c r="F15517" s="24" t="s">
        <v>28332</v>
      </c>
      <c r="G15517" s="24" t="s">
        <v>28062</v>
      </c>
      <c r="H15517" s="22">
        <v>65173</v>
      </c>
      <c r="I15517" s="24" t="s">
        <v>71</v>
      </c>
      <c r="J15517" s="24" t="s">
        <v>27558</v>
      </c>
      <c r="K15517" s="24" t="s">
        <v>27601</v>
      </c>
      <c r="L15517" s="24" t="s">
        <v>242</v>
      </c>
      <c r="M15517" s="22">
        <v>22</v>
      </c>
      <c r="N15517" s="22">
        <v>2</v>
      </c>
      <c r="O15517" s="24" t="s">
        <v>27556</v>
      </c>
      <c r="P15517" s="24" t="s">
        <v>542</v>
      </c>
      <c r="Q15517" s="24" t="s">
        <v>543</v>
      </c>
      <c r="R15517" s="24" t="s">
        <v>543</v>
      </c>
      <c r="S15517" s="24" t="s">
        <v>2931</v>
      </c>
      <c r="T15517" s="23">
        <v>2597</v>
      </c>
      <c r="U15517" s="23">
        <v>761</v>
      </c>
      <c r="V15517" s="22">
        <v>2022</v>
      </c>
    </row>
    <row r="15518" spans="1:22" ht="39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solar pv</v>
      </c>
      <c r="B15518" t="b">
        <f>INDEX('Included Plant Filters'!$B$48:$B$54,MATCH(O15518,'Included Plant Filters'!$A$48:$A$54,0))</f>
        <v>1</v>
      </c>
      <c r="C15518" s="22">
        <v>64990</v>
      </c>
      <c r="D15518" s="24" t="s">
        <v>245</v>
      </c>
      <c r="E15518" s="22" t="s">
        <v>27554</v>
      </c>
      <c r="F15518" s="24" t="s">
        <v>26687</v>
      </c>
      <c r="G15518" s="24" t="s">
        <v>18564</v>
      </c>
      <c r="H15518" s="22">
        <v>62915</v>
      </c>
      <c r="I15518" s="24" t="s">
        <v>71</v>
      </c>
      <c r="J15518" s="24" t="s">
        <v>27558</v>
      </c>
      <c r="K15518" s="24" t="s">
        <v>27601</v>
      </c>
      <c r="L15518" s="24" t="s">
        <v>242</v>
      </c>
      <c r="M15518" s="22">
        <v>22</v>
      </c>
      <c r="N15518" s="22">
        <v>2</v>
      </c>
      <c r="O15518" s="24" t="s">
        <v>27556</v>
      </c>
      <c r="P15518" s="24" t="s">
        <v>542</v>
      </c>
      <c r="Q15518" s="24" t="s">
        <v>543</v>
      </c>
      <c r="R15518" s="24" t="s">
        <v>543</v>
      </c>
      <c r="S15518" s="24" t="s">
        <v>2931</v>
      </c>
      <c r="T15518" s="23">
        <v>6199</v>
      </c>
      <c r="U15518" s="23">
        <v>1817</v>
      </c>
      <c r="V15518" s="22">
        <v>2022</v>
      </c>
    </row>
    <row r="15519" spans="1:22" ht="39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solar pv</v>
      </c>
      <c r="B15519" t="b">
        <f>INDEX('Included Plant Filters'!$B$48:$B$54,MATCH(O15519,'Included Plant Filters'!$A$48:$A$54,0))</f>
        <v>1</v>
      </c>
      <c r="C15519" s="22">
        <v>64991</v>
      </c>
      <c r="D15519" s="24" t="s">
        <v>245</v>
      </c>
      <c r="E15519" s="22" t="s">
        <v>27554</v>
      </c>
      <c r="F15519" s="24" t="s">
        <v>26688</v>
      </c>
      <c r="G15519" s="24" t="s">
        <v>18564</v>
      </c>
      <c r="H15519" s="22">
        <v>62915</v>
      </c>
      <c r="I15519" s="24" t="s">
        <v>71</v>
      </c>
      <c r="J15519" s="24" t="s">
        <v>27558</v>
      </c>
      <c r="K15519" s="24" t="s">
        <v>27601</v>
      </c>
      <c r="L15519" s="24" t="s">
        <v>242</v>
      </c>
      <c r="M15519" s="22">
        <v>22</v>
      </c>
      <c r="N15519" s="22">
        <v>2</v>
      </c>
      <c r="O15519" s="24" t="s">
        <v>27556</v>
      </c>
      <c r="P15519" s="24" t="s">
        <v>542</v>
      </c>
      <c r="Q15519" s="24" t="s">
        <v>543</v>
      </c>
      <c r="R15519" s="24" t="s">
        <v>543</v>
      </c>
      <c r="S15519" s="24" t="s">
        <v>2931</v>
      </c>
      <c r="T15519" s="23">
        <v>5743</v>
      </c>
      <c r="U15519" s="23">
        <v>1683</v>
      </c>
      <c r="V15519" s="22">
        <v>2022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2">
        <v>64992</v>
      </c>
      <c r="D15520" s="24" t="s">
        <v>245</v>
      </c>
      <c r="E15520" s="22" t="s">
        <v>27554</v>
      </c>
      <c r="F15520" s="24" t="s">
        <v>26690</v>
      </c>
      <c r="G15520" s="24" t="s">
        <v>18564</v>
      </c>
      <c r="H15520" s="22">
        <v>62915</v>
      </c>
      <c r="I15520" s="24" t="s">
        <v>71</v>
      </c>
      <c r="J15520" s="24" t="s">
        <v>27558</v>
      </c>
      <c r="K15520" s="24" t="s">
        <v>27601</v>
      </c>
      <c r="L15520" s="24" t="s">
        <v>242</v>
      </c>
      <c r="M15520" s="22">
        <v>22</v>
      </c>
      <c r="N15520" s="22">
        <v>2</v>
      </c>
      <c r="O15520" s="24" t="s">
        <v>27556</v>
      </c>
      <c r="P15520" s="24" t="s">
        <v>542</v>
      </c>
      <c r="Q15520" s="24" t="s">
        <v>543</v>
      </c>
      <c r="R15520" s="24" t="s">
        <v>543</v>
      </c>
      <c r="S15520" s="24" t="s">
        <v>2931</v>
      </c>
      <c r="T15520" s="23">
        <v>5628</v>
      </c>
      <c r="U15520" s="23">
        <v>1649</v>
      </c>
      <c r="V15520" s="22">
        <v>2022</v>
      </c>
    </row>
    <row r="15521" spans="1:22" ht="26.25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other</v>
      </c>
      <c r="B15521" t="b">
        <f>INDEX('Included Plant Filters'!$B$48:$B$54,MATCH(O15521,'Included Plant Filters'!$A$48:$A$54,0))</f>
        <v>1</v>
      </c>
      <c r="C15521" s="22">
        <v>64993</v>
      </c>
      <c r="D15521" s="24" t="s">
        <v>245</v>
      </c>
      <c r="E15521" s="22" t="s">
        <v>27554</v>
      </c>
      <c r="F15521" s="24" t="s">
        <v>28333</v>
      </c>
      <c r="G15521" s="24" t="s">
        <v>28334</v>
      </c>
      <c r="H15521" s="22">
        <v>64424</v>
      </c>
      <c r="I15521" s="24" t="s">
        <v>53</v>
      </c>
      <c r="J15521" s="24" t="s">
        <v>27573</v>
      </c>
      <c r="K15521" s="24" t="s">
        <v>7552</v>
      </c>
      <c r="L15521" s="24" t="s">
        <v>242</v>
      </c>
      <c r="M15521" s="22">
        <v>22</v>
      </c>
      <c r="N15521" s="22">
        <v>2</v>
      </c>
      <c r="O15521" s="24" t="s">
        <v>27556</v>
      </c>
      <c r="P15521" s="24" t="s">
        <v>538</v>
      </c>
      <c r="Q15521" s="24" t="s">
        <v>539</v>
      </c>
      <c r="R15521" s="24" t="s">
        <v>1646</v>
      </c>
      <c r="S15521" s="24" t="s">
        <v>27581</v>
      </c>
      <c r="T15521" s="23">
        <v>0</v>
      </c>
      <c r="U15521" s="23">
        <v>0</v>
      </c>
      <c r="V15521" s="22">
        <v>2022</v>
      </c>
    </row>
    <row r="15522" spans="1:22" ht="26.25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2">
        <v>64993</v>
      </c>
      <c r="D15522" s="24" t="s">
        <v>245</v>
      </c>
      <c r="E15522" s="22" t="s">
        <v>27554</v>
      </c>
      <c r="F15522" s="24" t="s">
        <v>28333</v>
      </c>
      <c r="G15522" s="24" t="s">
        <v>28334</v>
      </c>
      <c r="H15522" s="22">
        <v>64424</v>
      </c>
      <c r="I15522" s="24" t="s">
        <v>53</v>
      </c>
      <c r="J15522" s="24" t="s">
        <v>27573</v>
      </c>
      <c r="K15522" s="24" t="s">
        <v>7552</v>
      </c>
      <c r="L15522" s="24" t="s">
        <v>242</v>
      </c>
      <c r="M15522" s="22">
        <v>22</v>
      </c>
      <c r="N15522" s="22">
        <v>2</v>
      </c>
      <c r="O15522" s="24" t="s">
        <v>27556</v>
      </c>
      <c r="P15522" s="24" t="s">
        <v>542</v>
      </c>
      <c r="Q15522" s="24" t="s">
        <v>543</v>
      </c>
      <c r="R15522" s="24" t="s">
        <v>543</v>
      </c>
      <c r="S15522" s="24" t="s">
        <v>27581</v>
      </c>
      <c r="T15522" s="23">
        <v>1223230</v>
      </c>
      <c r="U15522" s="23">
        <v>358508.09</v>
      </c>
      <c r="V15522" s="22">
        <v>2022</v>
      </c>
    </row>
    <row r="15523" spans="1:22" ht="64.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0</v>
      </c>
      <c r="C15523" s="22">
        <v>64994</v>
      </c>
      <c r="D15523" s="24" t="s">
        <v>245</v>
      </c>
      <c r="E15523" s="22" t="s">
        <v>27554</v>
      </c>
      <c r="F15523" s="24" t="s">
        <v>26693</v>
      </c>
      <c r="G15523" s="24" t="s">
        <v>26692</v>
      </c>
      <c r="H15523" s="22">
        <v>64746</v>
      </c>
      <c r="I15523" s="24" t="s">
        <v>53</v>
      </c>
      <c r="J15523" s="24" t="s">
        <v>27573</v>
      </c>
      <c r="K15523" s="24" t="s">
        <v>7552</v>
      </c>
      <c r="L15523" s="24" t="s">
        <v>242</v>
      </c>
      <c r="M15523" s="22">
        <v>621</v>
      </c>
      <c r="N15523" s="22">
        <v>4</v>
      </c>
      <c r="O15523" s="24" t="s">
        <v>27564</v>
      </c>
      <c r="P15523" s="24" t="s">
        <v>542</v>
      </c>
      <c r="Q15523" s="24" t="s">
        <v>543</v>
      </c>
      <c r="R15523" s="24" t="s">
        <v>543</v>
      </c>
      <c r="S15523" s="24" t="s">
        <v>27587</v>
      </c>
      <c r="T15523" s="23">
        <v>8182</v>
      </c>
      <c r="U15523" s="23">
        <v>2398</v>
      </c>
      <c r="V15523" s="22">
        <v>2022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2">
        <v>65002</v>
      </c>
      <c r="D15524" s="24" t="s">
        <v>245</v>
      </c>
      <c r="E15524" s="22" t="s">
        <v>27554</v>
      </c>
      <c r="F15524" s="24" t="s">
        <v>26695</v>
      </c>
      <c r="G15524" s="24" t="s">
        <v>13984</v>
      </c>
      <c r="H15524" s="22">
        <v>60531</v>
      </c>
      <c r="I15524" s="24" t="s">
        <v>53</v>
      </c>
      <c r="J15524" s="24" t="s">
        <v>27573</v>
      </c>
      <c r="K15524" s="24" t="s">
        <v>7552</v>
      </c>
      <c r="L15524" s="24" t="s">
        <v>242</v>
      </c>
      <c r="M15524" s="22">
        <v>22</v>
      </c>
      <c r="N15524" s="22">
        <v>2</v>
      </c>
      <c r="O15524" s="24" t="s">
        <v>27556</v>
      </c>
      <c r="P15524" s="24" t="s">
        <v>542</v>
      </c>
      <c r="Q15524" s="24" t="s">
        <v>543</v>
      </c>
      <c r="R15524" s="24" t="s">
        <v>543</v>
      </c>
      <c r="S15524" s="24" t="s">
        <v>27588</v>
      </c>
      <c r="T15524" s="23">
        <v>17684</v>
      </c>
      <c r="U15524" s="23">
        <v>5183</v>
      </c>
      <c r="V15524" s="22">
        <v>2022</v>
      </c>
    </row>
    <row r="15525" spans="1:22" ht="26.25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2">
        <v>65003</v>
      </c>
      <c r="D15525" s="24" t="s">
        <v>245</v>
      </c>
      <c r="E15525" s="22" t="s">
        <v>27554</v>
      </c>
      <c r="F15525" s="24" t="s">
        <v>28335</v>
      </c>
      <c r="G15525" s="24" t="s">
        <v>28335</v>
      </c>
      <c r="H15525" s="22">
        <v>64441</v>
      </c>
      <c r="I15525" s="24" t="s">
        <v>71</v>
      </c>
      <c r="J15525" s="24" t="s">
        <v>27558</v>
      </c>
      <c r="K15525" s="24" t="s">
        <v>27601</v>
      </c>
      <c r="L15525" s="24" t="s">
        <v>242</v>
      </c>
      <c r="M15525" s="22">
        <v>22</v>
      </c>
      <c r="N15525" s="22">
        <v>2</v>
      </c>
      <c r="O15525" s="24" t="s">
        <v>27556</v>
      </c>
      <c r="P15525" s="24" t="s">
        <v>542</v>
      </c>
      <c r="Q15525" s="24" t="s">
        <v>543</v>
      </c>
      <c r="R15525" s="24" t="s">
        <v>543</v>
      </c>
      <c r="S15525" s="24" t="s">
        <v>2931</v>
      </c>
      <c r="T15525" s="23">
        <v>4820</v>
      </c>
      <c r="U15525" s="23">
        <v>1413</v>
      </c>
      <c r="V15525" s="22">
        <v>2022</v>
      </c>
    </row>
    <row r="15526" spans="1:22" ht="26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1</v>
      </c>
      <c r="C15526" s="22">
        <v>65005</v>
      </c>
      <c r="D15526" s="24" t="s">
        <v>245</v>
      </c>
      <c r="E15526" s="22" t="s">
        <v>27554</v>
      </c>
      <c r="F15526" s="24" t="s">
        <v>26698</v>
      </c>
      <c r="G15526" s="24" t="s">
        <v>26697</v>
      </c>
      <c r="H15526" s="22">
        <v>64440</v>
      </c>
      <c r="I15526" s="24" t="s">
        <v>62</v>
      </c>
      <c r="J15526" s="24" t="s">
        <v>27557</v>
      </c>
      <c r="K15526" s="24" t="s">
        <v>27600</v>
      </c>
      <c r="L15526" s="24" t="s">
        <v>242</v>
      </c>
      <c r="M15526" s="22">
        <v>22</v>
      </c>
      <c r="N15526" s="22">
        <v>2</v>
      </c>
      <c r="O15526" s="24" t="s">
        <v>27556</v>
      </c>
      <c r="P15526" s="24" t="s">
        <v>542</v>
      </c>
      <c r="Q15526" s="24" t="s">
        <v>543</v>
      </c>
      <c r="R15526" s="24" t="s">
        <v>543</v>
      </c>
      <c r="S15526" s="24" t="s">
        <v>1619</v>
      </c>
      <c r="T15526" s="23">
        <v>5384</v>
      </c>
      <c r="U15526" s="23">
        <v>1578</v>
      </c>
      <c r="V15526" s="22">
        <v>2022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2">
        <v>65009</v>
      </c>
      <c r="D15527" s="24" t="s">
        <v>245</v>
      </c>
      <c r="E15527" s="22" t="s">
        <v>27554</v>
      </c>
      <c r="F15527" s="24" t="s">
        <v>7873</v>
      </c>
      <c r="G15527" s="24" t="s">
        <v>4933</v>
      </c>
      <c r="H15527" s="22">
        <v>20856</v>
      </c>
      <c r="I15527" s="24" t="s">
        <v>96</v>
      </c>
      <c r="J15527" s="24" t="s">
        <v>27557</v>
      </c>
      <c r="K15527" s="24" t="s">
        <v>27601</v>
      </c>
      <c r="L15527" s="24" t="s">
        <v>242</v>
      </c>
      <c r="M15527" s="22">
        <v>22</v>
      </c>
      <c r="N15527" s="22">
        <v>1</v>
      </c>
      <c r="O15527" s="24" t="s">
        <v>249</v>
      </c>
      <c r="P15527" s="24" t="s">
        <v>542</v>
      </c>
      <c r="Q15527" s="24" t="s">
        <v>543</v>
      </c>
      <c r="R15527" s="24" t="s">
        <v>543</v>
      </c>
      <c r="S15527" s="24" t="s">
        <v>2931</v>
      </c>
      <c r="T15527" s="23">
        <v>43762</v>
      </c>
      <c r="U15527" s="23">
        <v>12826</v>
      </c>
      <c r="V15527" s="22">
        <v>2022</v>
      </c>
    </row>
    <row r="15528" spans="1:22" ht="39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1</v>
      </c>
      <c r="C15528" s="22">
        <v>65010</v>
      </c>
      <c r="D15528" s="24" t="s">
        <v>245</v>
      </c>
      <c r="E15528" s="22" t="s">
        <v>27554</v>
      </c>
      <c r="F15528" s="24" t="s">
        <v>28336</v>
      </c>
      <c r="G15528" s="24" t="s">
        <v>4933</v>
      </c>
      <c r="H15528" s="22">
        <v>20856</v>
      </c>
      <c r="I15528" s="24" t="s">
        <v>96</v>
      </c>
      <c r="J15528" s="24" t="s">
        <v>27557</v>
      </c>
      <c r="K15528" s="24" t="s">
        <v>27601</v>
      </c>
      <c r="L15528" s="24" t="s">
        <v>242</v>
      </c>
      <c r="M15528" s="22">
        <v>22</v>
      </c>
      <c r="N15528" s="22">
        <v>1</v>
      </c>
      <c r="O15528" s="24" t="s">
        <v>249</v>
      </c>
      <c r="P15528" s="24" t="s">
        <v>542</v>
      </c>
      <c r="Q15528" s="24" t="s">
        <v>543</v>
      </c>
      <c r="R15528" s="24" t="s">
        <v>543</v>
      </c>
      <c r="S15528" s="24" t="s">
        <v>2931</v>
      </c>
      <c r="T15528" s="23">
        <v>30404</v>
      </c>
      <c r="U15528" s="23">
        <v>8911</v>
      </c>
      <c r="V15528" s="22">
        <v>2022</v>
      </c>
    </row>
    <row r="15529" spans="1:22" ht="39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solar pv</v>
      </c>
      <c r="B15529" t="b">
        <f>INDEX('Included Plant Filters'!$B$48:$B$54,MATCH(O15529,'Included Plant Filters'!$A$48:$A$54,0))</f>
        <v>1</v>
      </c>
      <c r="C15529" s="22">
        <v>65011</v>
      </c>
      <c r="D15529" s="24" t="s">
        <v>245</v>
      </c>
      <c r="E15529" s="22" t="s">
        <v>27554</v>
      </c>
      <c r="F15529" s="24" t="s">
        <v>28337</v>
      </c>
      <c r="G15529" s="24" t="s">
        <v>4933</v>
      </c>
      <c r="H15529" s="22">
        <v>20856</v>
      </c>
      <c r="I15529" s="24" t="s">
        <v>96</v>
      </c>
      <c r="J15529" s="24" t="s">
        <v>27557</v>
      </c>
      <c r="K15529" s="24" t="s">
        <v>27601</v>
      </c>
      <c r="L15529" s="24" t="s">
        <v>242</v>
      </c>
      <c r="M15529" s="22">
        <v>22</v>
      </c>
      <c r="N15529" s="22">
        <v>1</v>
      </c>
      <c r="O15529" s="24" t="s">
        <v>249</v>
      </c>
      <c r="P15529" s="24" t="s">
        <v>542</v>
      </c>
      <c r="Q15529" s="24" t="s">
        <v>543</v>
      </c>
      <c r="R15529" s="24" t="s">
        <v>543</v>
      </c>
      <c r="S15529" s="24" t="s">
        <v>2931</v>
      </c>
      <c r="T15529" s="23">
        <v>18572</v>
      </c>
      <c r="U15529" s="23">
        <v>5443</v>
      </c>
      <c r="V15529" s="22">
        <v>2022</v>
      </c>
    </row>
    <row r="15530" spans="1:22" ht="26.2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2">
        <v>65013</v>
      </c>
      <c r="D15530" s="24" t="s">
        <v>245</v>
      </c>
      <c r="E15530" s="22" t="s">
        <v>27554</v>
      </c>
      <c r="F15530" s="24" t="s">
        <v>26699</v>
      </c>
      <c r="G15530" s="24" t="s">
        <v>25092</v>
      </c>
      <c r="H15530" s="22">
        <v>63505</v>
      </c>
      <c r="I15530" s="24" t="s">
        <v>62</v>
      </c>
      <c r="J15530" s="24" t="s">
        <v>27557</v>
      </c>
      <c r="K15530" s="24" t="s">
        <v>27601</v>
      </c>
      <c r="L15530" s="24" t="s">
        <v>242</v>
      </c>
      <c r="M15530" s="22">
        <v>22</v>
      </c>
      <c r="N15530" s="22">
        <v>2</v>
      </c>
      <c r="O15530" s="24" t="s">
        <v>27556</v>
      </c>
      <c r="P15530" s="24" t="s">
        <v>542</v>
      </c>
      <c r="Q15530" s="24" t="s">
        <v>543</v>
      </c>
      <c r="R15530" s="24" t="s">
        <v>543</v>
      </c>
      <c r="S15530" s="24" t="s">
        <v>1619</v>
      </c>
      <c r="T15530" s="23">
        <v>11822</v>
      </c>
      <c r="U15530" s="23">
        <v>3465</v>
      </c>
      <c r="V15530" s="22">
        <v>2022</v>
      </c>
    </row>
    <row r="15531" spans="1:22" ht="39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other</v>
      </c>
      <c r="B15531" t="b">
        <f>INDEX('Included Plant Filters'!$B$48:$B$54,MATCH(O15531,'Included Plant Filters'!$A$48:$A$54,0))</f>
        <v>1</v>
      </c>
      <c r="C15531" s="22">
        <v>65015</v>
      </c>
      <c r="D15531" s="24" t="s">
        <v>245</v>
      </c>
      <c r="E15531" s="22" t="s">
        <v>27554</v>
      </c>
      <c r="F15531" s="24" t="s">
        <v>28338</v>
      </c>
      <c r="G15531" s="24" t="s">
        <v>28339</v>
      </c>
      <c r="H15531" s="22">
        <v>65500</v>
      </c>
      <c r="I15531" s="24" t="s">
        <v>67</v>
      </c>
      <c r="J15531" s="24" t="s">
        <v>3003</v>
      </c>
      <c r="K15531" s="24" t="s">
        <v>27599</v>
      </c>
      <c r="L15531" s="24" t="s">
        <v>242</v>
      </c>
      <c r="M15531" s="22">
        <v>22</v>
      </c>
      <c r="N15531" s="22">
        <v>2</v>
      </c>
      <c r="O15531" s="24" t="s">
        <v>27556</v>
      </c>
      <c r="P15531" s="24" t="s">
        <v>538</v>
      </c>
      <c r="Q15531" s="24" t="s">
        <v>539</v>
      </c>
      <c r="R15531" s="24" t="s">
        <v>1646</v>
      </c>
      <c r="S15531" s="24" t="s">
        <v>27580</v>
      </c>
      <c r="T15531" s="23">
        <v>0</v>
      </c>
      <c r="U15531" s="23">
        <v>-14</v>
      </c>
      <c r="V15531" s="22">
        <v>2022</v>
      </c>
    </row>
    <row r="15532" spans="1:22" ht="39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2">
        <v>65015</v>
      </c>
      <c r="D15532" s="24" t="s">
        <v>245</v>
      </c>
      <c r="E15532" s="22" t="s">
        <v>27554</v>
      </c>
      <c r="F15532" s="24" t="s">
        <v>28338</v>
      </c>
      <c r="G15532" s="24" t="s">
        <v>28339</v>
      </c>
      <c r="H15532" s="22">
        <v>65500</v>
      </c>
      <c r="I15532" s="24" t="s">
        <v>67</v>
      </c>
      <c r="J15532" s="24" t="s">
        <v>3003</v>
      </c>
      <c r="K15532" s="24" t="s">
        <v>27599</v>
      </c>
      <c r="L15532" s="24" t="s">
        <v>242</v>
      </c>
      <c r="M15532" s="22">
        <v>22</v>
      </c>
      <c r="N15532" s="22">
        <v>2</v>
      </c>
      <c r="O15532" s="24" t="s">
        <v>27556</v>
      </c>
      <c r="P15532" s="24" t="s">
        <v>542</v>
      </c>
      <c r="Q15532" s="24" t="s">
        <v>543</v>
      </c>
      <c r="R15532" s="24" t="s">
        <v>543</v>
      </c>
      <c r="S15532" s="24" t="s">
        <v>27580</v>
      </c>
      <c r="T15532" s="23">
        <v>27641</v>
      </c>
      <c r="U15532" s="23">
        <v>8101</v>
      </c>
      <c r="V15532" s="22">
        <v>2022</v>
      </c>
    </row>
    <row r="15533" spans="1:22" ht="26.2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2">
        <v>65016</v>
      </c>
      <c r="D15533" s="24" t="s">
        <v>245</v>
      </c>
      <c r="E15533" s="22" t="s">
        <v>27554</v>
      </c>
      <c r="F15533" s="24" t="s">
        <v>26702</v>
      </c>
      <c r="G15533" s="24" t="s">
        <v>26701</v>
      </c>
      <c r="H15533" s="22">
        <v>64448</v>
      </c>
      <c r="I15533" s="24" t="s">
        <v>93</v>
      </c>
      <c r="J15533" s="24" t="s">
        <v>27562</v>
      </c>
      <c r="K15533" s="24" t="s">
        <v>27602</v>
      </c>
      <c r="L15533" s="24" t="s">
        <v>242</v>
      </c>
      <c r="M15533" s="22">
        <v>22</v>
      </c>
      <c r="N15533" s="22">
        <v>2</v>
      </c>
      <c r="O15533" s="24" t="s">
        <v>27556</v>
      </c>
      <c r="P15533" s="24" t="s">
        <v>542</v>
      </c>
      <c r="Q15533" s="24" t="s">
        <v>543</v>
      </c>
      <c r="R15533" s="24" t="s">
        <v>543</v>
      </c>
      <c r="S15533" s="24" t="s">
        <v>1619</v>
      </c>
      <c r="T15533" s="23">
        <v>71181</v>
      </c>
      <c r="U15533" s="23">
        <v>20862</v>
      </c>
      <c r="V15533" s="22">
        <v>2022</v>
      </c>
    </row>
    <row r="15534" spans="1:22" ht="26.2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2">
        <v>65022</v>
      </c>
      <c r="D15534" s="24" t="s">
        <v>245</v>
      </c>
      <c r="E15534" s="22" t="s">
        <v>27554</v>
      </c>
      <c r="F15534" s="24" t="s">
        <v>26705</v>
      </c>
      <c r="G15534" s="24" t="s">
        <v>26704</v>
      </c>
      <c r="H15534" s="22">
        <v>64447</v>
      </c>
      <c r="I15534" s="24" t="s">
        <v>93</v>
      </c>
      <c r="J15534" s="24" t="s">
        <v>27562</v>
      </c>
      <c r="K15534" s="24" t="s">
        <v>27602</v>
      </c>
      <c r="L15534" s="24" t="s">
        <v>242</v>
      </c>
      <c r="M15534" s="22">
        <v>22</v>
      </c>
      <c r="N15534" s="22">
        <v>2</v>
      </c>
      <c r="O15534" s="24" t="s">
        <v>27556</v>
      </c>
      <c r="P15534" s="24" t="s">
        <v>542</v>
      </c>
      <c r="Q15534" s="24" t="s">
        <v>543</v>
      </c>
      <c r="R15534" s="24" t="s">
        <v>543</v>
      </c>
      <c r="S15534" s="24" t="s">
        <v>1619</v>
      </c>
      <c r="T15534" s="23">
        <v>138935</v>
      </c>
      <c r="U15534" s="23">
        <v>40720</v>
      </c>
      <c r="V15534" s="22">
        <v>2022</v>
      </c>
    </row>
    <row r="15535" spans="1:22" ht="26.2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natural gas peaker</v>
      </c>
      <c r="B15535" t="b">
        <f>INDEX('Included Plant Filters'!$B$48:$B$54,MATCH(O15535,'Included Plant Filters'!$A$48:$A$54,0))</f>
        <v>1</v>
      </c>
      <c r="C15535" s="22">
        <v>65026</v>
      </c>
      <c r="D15535" s="24" t="s">
        <v>245</v>
      </c>
      <c r="E15535" s="22" t="s">
        <v>27554</v>
      </c>
      <c r="F15535" s="24" t="s">
        <v>26707</v>
      </c>
      <c r="G15535" s="24" t="s">
        <v>26706</v>
      </c>
      <c r="H15535" s="22">
        <v>64449</v>
      </c>
      <c r="I15535" s="24" t="s">
        <v>91</v>
      </c>
      <c r="J15535" s="24" t="s">
        <v>27565</v>
      </c>
      <c r="K15535" s="24" t="s">
        <v>27603</v>
      </c>
      <c r="L15535" s="24" t="s">
        <v>242</v>
      </c>
      <c r="M15535" s="22">
        <v>22</v>
      </c>
      <c r="N15535" s="22">
        <v>2</v>
      </c>
      <c r="O15535" s="24" t="s">
        <v>27556</v>
      </c>
      <c r="P15535" s="24" t="s">
        <v>241</v>
      </c>
      <c r="Q15535" s="24" t="s">
        <v>274</v>
      </c>
      <c r="R15535" s="24" t="s">
        <v>274</v>
      </c>
      <c r="S15535" s="24" t="s">
        <v>27589</v>
      </c>
      <c r="T15535" s="23">
        <v>3664</v>
      </c>
      <c r="U15535" s="23">
        <v>259</v>
      </c>
      <c r="V15535" s="22">
        <v>2022</v>
      </c>
    </row>
    <row r="15536" spans="1:22" ht="39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other</v>
      </c>
      <c r="B15536" t="b">
        <f>INDEX('Included Plant Filters'!$B$48:$B$54,MATCH(O15536,'Included Plant Filters'!$A$48:$A$54,0))</f>
        <v>1</v>
      </c>
      <c r="C15536" s="22">
        <v>65029</v>
      </c>
      <c r="D15536" s="24" t="s">
        <v>245</v>
      </c>
      <c r="E15536" s="22" t="s">
        <v>27554</v>
      </c>
      <c r="F15536" s="24" t="s">
        <v>26711</v>
      </c>
      <c r="G15536" s="24" t="s">
        <v>2601</v>
      </c>
      <c r="H15536" s="22">
        <v>4254</v>
      </c>
      <c r="I15536" s="24" t="s">
        <v>70</v>
      </c>
      <c r="J15536" s="24" t="s">
        <v>27557</v>
      </c>
      <c r="K15536" s="24" t="s">
        <v>27600</v>
      </c>
      <c r="L15536" s="24" t="s">
        <v>242</v>
      </c>
      <c r="M15536" s="22">
        <v>22</v>
      </c>
      <c r="N15536" s="22">
        <v>1</v>
      </c>
      <c r="O15536" s="24" t="s">
        <v>249</v>
      </c>
      <c r="P15536" s="24" t="s">
        <v>538</v>
      </c>
      <c r="Q15536" s="24" t="s">
        <v>539</v>
      </c>
      <c r="R15536" s="24" t="s">
        <v>1646</v>
      </c>
      <c r="S15536" s="24" t="s">
        <v>2931</v>
      </c>
      <c r="T15536" s="23">
        <v>0</v>
      </c>
      <c r="U15536" s="23">
        <v>-19</v>
      </c>
      <c r="V15536" s="22">
        <v>2022</v>
      </c>
    </row>
    <row r="15537" spans="1:22" ht="39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2">
        <v>65029</v>
      </c>
      <c r="D15537" s="24" t="s">
        <v>245</v>
      </c>
      <c r="E15537" s="22" t="s">
        <v>27554</v>
      </c>
      <c r="F15537" s="24" t="s">
        <v>26711</v>
      </c>
      <c r="G15537" s="24" t="s">
        <v>2601</v>
      </c>
      <c r="H15537" s="22">
        <v>4254</v>
      </c>
      <c r="I15537" s="24" t="s">
        <v>70</v>
      </c>
      <c r="J15537" s="24" t="s">
        <v>27557</v>
      </c>
      <c r="K15537" s="24" t="s">
        <v>27600</v>
      </c>
      <c r="L15537" s="24" t="s">
        <v>242</v>
      </c>
      <c r="M15537" s="22">
        <v>22</v>
      </c>
      <c r="N15537" s="22">
        <v>1</v>
      </c>
      <c r="O15537" s="24" t="s">
        <v>249</v>
      </c>
      <c r="P15537" s="24" t="s">
        <v>542</v>
      </c>
      <c r="Q15537" s="24" t="s">
        <v>543</v>
      </c>
      <c r="R15537" s="24" t="s">
        <v>543</v>
      </c>
      <c r="S15537" s="24" t="s">
        <v>2931</v>
      </c>
      <c r="T15537" s="23">
        <v>3417</v>
      </c>
      <c r="U15537" s="23">
        <v>1002</v>
      </c>
      <c r="V15537" s="22">
        <v>2022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2">
        <v>65032</v>
      </c>
      <c r="D15538" s="24" t="s">
        <v>245</v>
      </c>
      <c r="E15538" s="22" t="s">
        <v>27554</v>
      </c>
      <c r="F15538" s="24" t="s">
        <v>28340</v>
      </c>
      <c r="G15538" s="24" t="s">
        <v>23596</v>
      </c>
      <c r="H15538" s="22">
        <v>62842</v>
      </c>
      <c r="I15538" s="24" t="s">
        <v>54</v>
      </c>
      <c r="J15538" s="24" t="s">
        <v>27567</v>
      </c>
      <c r="K15538" s="24" t="s">
        <v>7552</v>
      </c>
      <c r="L15538" s="24" t="s">
        <v>242</v>
      </c>
      <c r="M15538" s="22">
        <v>22</v>
      </c>
      <c r="N15538" s="22">
        <v>2</v>
      </c>
      <c r="O15538" s="24" t="s">
        <v>27556</v>
      </c>
      <c r="P15538" s="24" t="s">
        <v>542</v>
      </c>
      <c r="Q15538" s="24" t="s">
        <v>543</v>
      </c>
      <c r="R15538" s="24" t="s">
        <v>543</v>
      </c>
      <c r="S15538" s="24" t="s">
        <v>27584</v>
      </c>
      <c r="T15538" s="23">
        <v>77616</v>
      </c>
      <c r="U15538" s="23">
        <v>22748</v>
      </c>
      <c r="V15538" s="22">
        <v>2022</v>
      </c>
    </row>
    <row r="15539" spans="1:22" ht="39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hydro</v>
      </c>
      <c r="B15539" t="b">
        <f>INDEX('Included Plant Filters'!$B$48:$B$54,MATCH(O15539,'Included Plant Filters'!$A$48:$A$54,0))</f>
        <v>1</v>
      </c>
      <c r="C15539" s="22">
        <v>65033</v>
      </c>
      <c r="D15539" s="24" t="s">
        <v>245</v>
      </c>
      <c r="E15539" s="22" t="s">
        <v>27554</v>
      </c>
      <c r="F15539" s="24" t="s">
        <v>26715</v>
      </c>
      <c r="G15539" s="24" t="s">
        <v>26714</v>
      </c>
      <c r="H15539" s="22">
        <v>64456</v>
      </c>
      <c r="I15539" s="24" t="s">
        <v>53</v>
      </c>
      <c r="J15539" s="24" t="s">
        <v>27573</v>
      </c>
      <c r="K15539" s="24" t="s">
        <v>7552</v>
      </c>
      <c r="L15539" s="24" t="s">
        <v>242</v>
      </c>
      <c r="M15539" s="22">
        <v>22</v>
      </c>
      <c r="N15539" s="22">
        <v>2</v>
      </c>
      <c r="O15539" s="24" t="s">
        <v>27556</v>
      </c>
      <c r="P15539" s="24" t="s">
        <v>267</v>
      </c>
      <c r="Q15539" s="24" t="s">
        <v>268</v>
      </c>
      <c r="R15539" s="24" t="s">
        <v>27579</v>
      </c>
      <c r="S15539" s="24" t="s">
        <v>27581</v>
      </c>
      <c r="T15539" s="23">
        <v>4472</v>
      </c>
      <c r="U15539" s="23">
        <v>1311</v>
      </c>
      <c r="V15539" s="22">
        <v>2022</v>
      </c>
    </row>
    <row r="15540" spans="1:22" ht="39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2">
        <v>65036</v>
      </c>
      <c r="D15540" s="24" t="s">
        <v>245</v>
      </c>
      <c r="E15540" s="22" t="s">
        <v>27554</v>
      </c>
      <c r="F15540" s="24" t="s">
        <v>26717</v>
      </c>
      <c r="G15540" s="24" t="s">
        <v>1237</v>
      </c>
      <c r="H15540" s="22">
        <v>6452</v>
      </c>
      <c r="I15540" s="24" t="s">
        <v>57</v>
      </c>
      <c r="J15540" s="24" t="s">
        <v>27562</v>
      </c>
      <c r="K15540" s="24" t="s">
        <v>27602</v>
      </c>
      <c r="L15540" s="24" t="s">
        <v>242</v>
      </c>
      <c r="M15540" s="22">
        <v>22</v>
      </c>
      <c r="N15540" s="22">
        <v>1</v>
      </c>
      <c r="O15540" s="24" t="s">
        <v>249</v>
      </c>
      <c r="P15540" s="24" t="s">
        <v>542</v>
      </c>
      <c r="Q15540" s="24" t="s">
        <v>543</v>
      </c>
      <c r="R15540" s="24" t="s">
        <v>543</v>
      </c>
      <c r="S15540" s="24" t="s">
        <v>10045</v>
      </c>
      <c r="T15540" s="23">
        <v>504584</v>
      </c>
      <c r="U15540" s="23">
        <v>147886</v>
      </c>
      <c r="V15540" s="22">
        <v>2022</v>
      </c>
    </row>
    <row r="15541" spans="1:22" ht="39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2">
        <v>65037</v>
      </c>
      <c r="D15541" s="24" t="s">
        <v>245</v>
      </c>
      <c r="E15541" s="22" t="s">
        <v>27554</v>
      </c>
      <c r="F15541" s="24" t="s">
        <v>28341</v>
      </c>
      <c r="G15541" s="24" t="s">
        <v>1237</v>
      </c>
      <c r="H15541" s="22">
        <v>6452</v>
      </c>
      <c r="I15541" s="24" t="s">
        <v>57</v>
      </c>
      <c r="J15541" s="24" t="s">
        <v>27562</v>
      </c>
      <c r="K15541" s="24" t="s">
        <v>27602</v>
      </c>
      <c r="L15541" s="24" t="s">
        <v>242</v>
      </c>
      <c r="M15541" s="22">
        <v>22</v>
      </c>
      <c r="N15541" s="22">
        <v>1</v>
      </c>
      <c r="O15541" s="24" t="s">
        <v>249</v>
      </c>
      <c r="P15541" s="24" t="s">
        <v>542</v>
      </c>
      <c r="Q15541" s="24" t="s">
        <v>543</v>
      </c>
      <c r="R15541" s="24" t="s">
        <v>543</v>
      </c>
      <c r="S15541" s="24" t="s">
        <v>27612</v>
      </c>
      <c r="T15541" s="23">
        <v>512416</v>
      </c>
      <c r="U15541" s="23">
        <v>150180</v>
      </c>
      <c r="V15541" s="22">
        <v>2022</v>
      </c>
    </row>
    <row r="15542" spans="1:22" ht="39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2">
        <v>65038</v>
      </c>
      <c r="D15542" s="24" t="s">
        <v>245</v>
      </c>
      <c r="E15542" s="22" t="s">
        <v>27554</v>
      </c>
      <c r="F15542" s="24" t="s">
        <v>28342</v>
      </c>
      <c r="G15542" s="24" t="s">
        <v>1237</v>
      </c>
      <c r="H15542" s="22">
        <v>6452</v>
      </c>
      <c r="I15542" s="24" t="s">
        <v>57</v>
      </c>
      <c r="J15542" s="24" t="s">
        <v>27562</v>
      </c>
      <c r="K15542" s="24" t="s">
        <v>27602</v>
      </c>
      <c r="L15542" s="24" t="s">
        <v>242</v>
      </c>
      <c r="M15542" s="22">
        <v>22</v>
      </c>
      <c r="N15542" s="22">
        <v>1</v>
      </c>
      <c r="O15542" s="24" t="s">
        <v>249</v>
      </c>
      <c r="P15542" s="24" t="s">
        <v>542</v>
      </c>
      <c r="Q15542" s="24" t="s">
        <v>543</v>
      </c>
      <c r="R15542" s="24" t="s">
        <v>543</v>
      </c>
      <c r="S15542" s="24" t="s">
        <v>27612</v>
      </c>
      <c r="T15542" s="23">
        <v>509546</v>
      </c>
      <c r="U15542" s="23">
        <v>149339</v>
      </c>
      <c r="V15542" s="22">
        <v>2022</v>
      </c>
    </row>
    <row r="15543" spans="1:22" ht="26.2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2">
        <v>65039</v>
      </c>
      <c r="D15543" s="24" t="s">
        <v>245</v>
      </c>
      <c r="E15543" s="22" t="s">
        <v>27554</v>
      </c>
      <c r="F15543" s="24" t="s">
        <v>28343</v>
      </c>
      <c r="G15543" s="24" t="s">
        <v>1237</v>
      </c>
      <c r="H15543" s="22">
        <v>6452</v>
      </c>
      <c r="I15543" s="24" t="s">
        <v>57</v>
      </c>
      <c r="J15543" s="24" t="s">
        <v>27562</v>
      </c>
      <c r="K15543" s="24" t="s">
        <v>27602</v>
      </c>
      <c r="L15543" s="24" t="s">
        <v>242</v>
      </c>
      <c r="M15543" s="22">
        <v>22</v>
      </c>
      <c r="N15543" s="22">
        <v>1</v>
      </c>
      <c r="O15543" s="24" t="s">
        <v>249</v>
      </c>
      <c r="P15543" s="24" t="s">
        <v>542</v>
      </c>
      <c r="Q15543" s="24" t="s">
        <v>543</v>
      </c>
      <c r="R15543" s="24" t="s">
        <v>543</v>
      </c>
      <c r="S15543" s="24" t="s">
        <v>27612</v>
      </c>
      <c r="T15543" s="23">
        <v>535724</v>
      </c>
      <c r="U15543" s="23">
        <v>157012</v>
      </c>
      <c r="V15543" s="22">
        <v>2022</v>
      </c>
    </row>
    <row r="15544" spans="1:22" ht="26.2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2">
        <v>65040</v>
      </c>
      <c r="D15544" s="24" t="s">
        <v>245</v>
      </c>
      <c r="E15544" s="22" t="s">
        <v>27554</v>
      </c>
      <c r="F15544" s="24" t="s">
        <v>28344</v>
      </c>
      <c r="G15544" s="24" t="s">
        <v>1237</v>
      </c>
      <c r="H15544" s="22">
        <v>6452</v>
      </c>
      <c r="I15544" s="24" t="s">
        <v>57</v>
      </c>
      <c r="J15544" s="24" t="s">
        <v>27562</v>
      </c>
      <c r="K15544" s="24" t="s">
        <v>27602</v>
      </c>
      <c r="L15544" s="24" t="s">
        <v>242</v>
      </c>
      <c r="M15544" s="22">
        <v>22</v>
      </c>
      <c r="N15544" s="22">
        <v>1</v>
      </c>
      <c r="O15544" s="24" t="s">
        <v>249</v>
      </c>
      <c r="P15544" s="24" t="s">
        <v>542</v>
      </c>
      <c r="Q15544" s="24" t="s">
        <v>543</v>
      </c>
      <c r="R15544" s="24" t="s">
        <v>543</v>
      </c>
      <c r="S15544" s="24" t="s">
        <v>27612</v>
      </c>
      <c r="T15544" s="23">
        <v>544740</v>
      </c>
      <c r="U15544" s="23">
        <v>159654</v>
      </c>
      <c r="V15544" s="22">
        <v>2022</v>
      </c>
    </row>
    <row r="15545" spans="1:22" ht="26.2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solar pv</v>
      </c>
      <c r="B15545" t="b">
        <f>INDEX('Included Plant Filters'!$B$48:$B$54,MATCH(O15545,'Included Plant Filters'!$A$48:$A$54,0))</f>
        <v>1</v>
      </c>
      <c r="C15545" s="22">
        <v>65041</v>
      </c>
      <c r="D15545" s="24" t="s">
        <v>245</v>
      </c>
      <c r="E15545" s="22" t="s">
        <v>27554</v>
      </c>
      <c r="F15545" s="24" t="s">
        <v>28345</v>
      </c>
      <c r="G15545" s="24" t="s">
        <v>1237</v>
      </c>
      <c r="H15545" s="22">
        <v>6452</v>
      </c>
      <c r="I15545" s="24" t="s">
        <v>57</v>
      </c>
      <c r="J15545" s="24" t="s">
        <v>27562</v>
      </c>
      <c r="K15545" s="24" t="s">
        <v>27602</v>
      </c>
      <c r="L15545" s="24" t="s">
        <v>242</v>
      </c>
      <c r="M15545" s="22">
        <v>22</v>
      </c>
      <c r="N15545" s="22">
        <v>1</v>
      </c>
      <c r="O15545" s="24" t="s">
        <v>249</v>
      </c>
      <c r="P15545" s="24" t="s">
        <v>542</v>
      </c>
      <c r="Q15545" s="24" t="s">
        <v>543</v>
      </c>
      <c r="R15545" s="24" t="s">
        <v>543</v>
      </c>
      <c r="S15545" s="24" t="s">
        <v>27612</v>
      </c>
      <c r="T15545" s="23">
        <v>624485</v>
      </c>
      <c r="U15545" s="23">
        <v>183026</v>
      </c>
      <c r="V15545" s="22">
        <v>2022</v>
      </c>
    </row>
    <row r="15546" spans="1:22" ht="26.2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2">
        <v>65042</v>
      </c>
      <c r="D15546" s="24" t="s">
        <v>245</v>
      </c>
      <c r="E15546" s="22" t="s">
        <v>27554</v>
      </c>
      <c r="F15546" s="24" t="s">
        <v>28346</v>
      </c>
      <c r="G15546" s="24" t="s">
        <v>1237</v>
      </c>
      <c r="H15546" s="22">
        <v>6452</v>
      </c>
      <c r="I15546" s="24" t="s">
        <v>57</v>
      </c>
      <c r="J15546" s="24" t="s">
        <v>27562</v>
      </c>
      <c r="K15546" s="24" t="s">
        <v>27602</v>
      </c>
      <c r="L15546" s="24" t="s">
        <v>242</v>
      </c>
      <c r="M15546" s="22">
        <v>22</v>
      </c>
      <c r="N15546" s="22">
        <v>1</v>
      </c>
      <c r="O15546" s="24" t="s">
        <v>249</v>
      </c>
      <c r="P15546" s="24" t="s">
        <v>542</v>
      </c>
      <c r="Q15546" s="24" t="s">
        <v>543</v>
      </c>
      <c r="R15546" s="24" t="s">
        <v>543</v>
      </c>
      <c r="S15546" s="24" t="s">
        <v>27612</v>
      </c>
      <c r="T15546" s="23">
        <v>540226</v>
      </c>
      <c r="U15546" s="23">
        <v>158331</v>
      </c>
      <c r="V15546" s="22">
        <v>2022</v>
      </c>
    </row>
    <row r="15547" spans="1:22" ht="26.2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onshore wind</v>
      </c>
      <c r="B15547" t="b">
        <f>INDEX('Included Plant Filters'!$B$48:$B$54,MATCH(O15547,'Included Plant Filters'!$A$48:$A$54,0))</f>
        <v>1</v>
      </c>
      <c r="C15547" s="22">
        <v>65048</v>
      </c>
      <c r="D15547" s="24" t="s">
        <v>245</v>
      </c>
      <c r="E15547" s="22" t="s">
        <v>27554</v>
      </c>
      <c r="F15547" s="24" t="s">
        <v>26719</v>
      </c>
      <c r="G15547" s="24" t="s">
        <v>26718</v>
      </c>
      <c r="H15547" s="22">
        <v>64468</v>
      </c>
      <c r="I15547" s="24" t="s">
        <v>91</v>
      </c>
      <c r="J15547" s="24" t="s">
        <v>27565</v>
      </c>
      <c r="K15547" s="24" t="s">
        <v>27603</v>
      </c>
      <c r="L15547" s="24" t="s">
        <v>242</v>
      </c>
      <c r="M15547" s="22">
        <v>22</v>
      </c>
      <c r="N15547" s="22">
        <v>2</v>
      </c>
      <c r="O15547" s="24" t="s">
        <v>27556</v>
      </c>
      <c r="P15547" s="24" t="s">
        <v>259</v>
      </c>
      <c r="Q15547" s="24" t="s">
        <v>260</v>
      </c>
      <c r="R15547" s="24" t="s">
        <v>260</v>
      </c>
      <c r="S15547" s="24" t="s">
        <v>27589</v>
      </c>
      <c r="T15547" s="23">
        <v>3846919</v>
      </c>
      <c r="U15547" s="23">
        <v>1127468</v>
      </c>
      <c r="V15547" s="22">
        <v>2022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other</v>
      </c>
      <c r="B15548" t="b">
        <f>INDEX('Included Plant Filters'!$B$48:$B$54,MATCH(O15548,'Included Plant Filters'!$A$48:$A$54,0))</f>
        <v>1</v>
      </c>
      <c r="C15548" s="22">
        <v>65053</v>
      </c>
      <c r="D15548" s="24" t="s">
        <v>245</v>
      </c>
      <c r="E15548" s="22" t="s">
        <v>27554</v>
      </c>
      <c r="F15548" s="24" t="s">
        <v>28347</v>
      </c>
      <c r="G15548" s="24" t="s">
        <v>28348</v>
      </c>
      <c r="H15548" s="22">
        <v>64459</v>
      </c>
      <c r="I15548" s="24" t="s">
        <v>53</v>
      </c>
      <c r="J15548" s="24" t="s">
        <v>27573</v>
      </c>
      <c r="K15548" s="24" t="s">
        <v>7552</v>
      </c>
      <c r="L15548" s="24" t="s">
        <v>242</v>
      </c>
      <c r="M15548" s="22">
        <v>22</v>
      </c>
      <c r="N15548" s="22">
        <v>2</v>
      </c>
      <c r="O15548" s="24" t="s">
        <v>27556</v>
      </c>
      <c r="P15548" s="24" t="s">
        <v>538</v>
      </c>
      <c r="Q15548" s="24" t="s">
        <v>539</v>
      </c>
      <c r="R15548" s="24" t="s">
        <v>1646</v>
      </c>
      <c r="S15548" s="24" t="s">
        <v>27581</v>
      </c>
      <c r="T15548" s="23">
        <v>0</v>
      </c>
      <c r="U15548" s="23">
        <v>0</v>
      </c>
      <c r="V15548" s="22">
        <v>2022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2">
        <v>65053</v>
      </c>
      <c r="D15549" s="24" t="s">
        <v>245</v>
      </c>
      <c r="E15549" s="22" t="s">
        <v>27554</v>
      </c>
      <c r="F15549" s="24" t="s">
        <v>28347</v>
      </c>
      <c r="G15549" s="24" t="s">
        <v>28348</v>
      </c>
      <c r="H15549" s="22">
        <v>64459</v>
      </c>
      <c r="I15549" s="24" t="s">
        <v>53</v>
      </c>
      <c r="J15549" s="24" t="s">
        <v>27573</v>
      </c>
      <c r="K15549" s="24" t="s">
        <v>7552</v>
      </c>
      <c r="L15549" s="24" t="s">
        <v>242</v>
      </c>
      <c r="M15549" s="22">
        <v>22</v>
      </c>
      <c r="N15549" s="22">
        <v>2</v>
      </c>
      <c r="O15549" s="24" t="s">
        <v>27556</v>
      </c>
      <c r="P15549" s="24" t="s">
        <v>542</v>
      </c>
      <c r="Q15549" s="24" t="s">
        <v>543</v>
      </c>
      <c r="R15549" s="24" t="s">
        <v>543</v>
      </c>
      <c r="S15549" s="24" t="s">
        <v>27581</v>
      </c>
      <c r="T15549" s="23">
        <v>111907</v>
      </c>
      <c r="U15549" s="23">
        <v>32798</v>
      </c>
      <c r="V15549" s="22">
        <v>2022</v>
      </c>
    </row>
    <row r="15550" spans="1:22" ht="39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other</v>
      </c>
      <c r="B15550" t="b">
        <f>INDEX('Included Plant Filters'!$B$48:$B$54,MATCH(O15550,'Included Plant Filters'!$A$48:$A$54,0))</f>
        <v>1</v>
      </c>
      <c r="C15550" s="22">
        <v>65054</v>
      </c>
      <c r="D15550" s="24" t="s">
        <v>245</v>
      </c>
      <c r="E15550" s="22" t="s">
        <v>27554</v>
      </c>
      <c r="F15550" s="24" t="s">
        <v>26722</v>
      </c>
      <c r="G15550" s="24" t="s">
        <v>26721</v>
      </c>
      <c r="H15550" s="22">
        <v>64470</v>
      </c>
      <c r="I15550" s="24" t="s">
        <v>67</v>
      </c>
      <c r="J15550" s="24" t="s">
        <v>3003</v>
      </c>
      <c r="K15550" s="24" t="s">
        <v>27599</v>
      </c>
      <c r="L15550" s="24" t="s">
        <v>242</v>
      </c>
      <c r="M15550" s="22">
        <v>22</v>
      </c>
      <c r="N15550" s="22">
        <v>2</v>
      </c>
      <c r="O15550" s="24" t="s">
        <v>27556</v>
      </c>
      <c r="P15550" s="24" t="s">
        <v>538</v>
      </c>
      <c r="Q15550" s="24" t="s">
        <v>539</v>
      </c>
      <c r="R15550" s="24" t="s">
        <v>1646</v>
      </c>
      <c r="S15550" s="24" t="s">
        <v>27580</v>
      </c>
      <c r="T15550" s="23">
        <v>0</v>
      </c>
      <c r="U15550" s="23">
        <v>0</v>
      </c>
      <c r="V15550" s="22">
        <v>2022</v>
      </c>
    </row>
    <row r="15551" spans="1:22" ht="39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2">
        <v>65054</v>
      </c>
      <c r="D15551" s="24" t="s">
        <v>245</v>
      </c>
      <c r="E15551" s="22" t="s">
        <v>27554</v>
      </c>
      <c r="F15551" s="24" t="s">
        <v>26722</v>
      </c>
      <c r="G15551" s="24" t="s">
        <v>26721</v>
      </c>
      <c r="H15551" s="22">
        <v>64470</v>
      </c>
      <c r="I15551" s="24" t="s">
        <v>67</v>
      </c>
      <c r="J15551" s="24" t="s">
        <v>3003</v>
      </c>
      <c r="K15551" s="24" t="s">
        <v>27599</v>
      </c>
      <c r="L15551" s="24" t="s">
        <v>242</v>
      </c>
      <c r="M15551" s="22">
        <v>22</v>
      </c>
      <c r="N15551" s="22">
        <v>2</v>
      </c>
      <c r="O15551" s="24" t="s">
        <v>27556</v>
      </c>
      <c r="P15551" s="24" t="s">
        <v>542</v>
      </c>
      <c r="Q15551" s="24" t="s">
        <v>543</v>
      </c>
      <c r="R15551" s="24" t="s">
        <v>543</v>
      </c>
      <c r="S15551" s="24" t="s">
        <v>27580</v>
      </c>
      <c r="T15551" s="23">
        <v>8858</v>
      </c>
      <c r="U15551" s="23">
        <v>2596</v>
      </c>
      <c r="V15551" s="22">
        <v>2022</v>
      </c>
    </row>
    <row r="15552" spans="1:22" ht="39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ther</v>
      </c>
      <c r="B15552" t="b">
        <f>INDEX('Included Plant Filters'!$B$48:$B$54,MATCH(O15552,'Included Plant Filters'!$A$48:$A$54,0))</f>
        <v>1</v>
      </c>
      <c r="C15552" s="22">
        <v>65055</v>
      </c>
      <c r="D15552" s="24" t="s">
        <v>245</v>
      </c>
      <c r="E15552" s="22" t="s">
        <v>27554</v>
      </c>
      <c r="F15552" s="24" t="s">
        <v>26726</v>
      </c>
      <c r="G15552" s="24" t="s">
        <v>26725</v>
      </c>
      <c r="H15552" s="22">
        <v>64471</v>
      </c>
      <c r="I15552" s="24" t="s">
        <v>67</v>
      </c>
      <c r="J15552" s="24" t="s">
        <v>3003</v>
      </c>
      <c r="K15552" s="24" t="s">
        <v>27599</v>
      </c>
      <c r="L15552" s="24" t="s">
        <v>242</v>
      </c>
      <c r="M15552" s="22">
        <v>22</v>
      </c>
      <c r="N15552" s="22">
        <v>2</v>
      </c>
      <c r="O15552" s="24" t="s">
        <v>27556</v>
      </c>
      <c r="P15552" s="24" t="s">
        <v>538</v>
      </c>
      <c r="Q15552" s="24" t="s">
        <v>539</v>
      </c>
      <c r="R15552" s="24" t="s">
        <v>1646</v>
      </c>
      <c r="S15552" s="24" t="s">
        <v>27580</v>
      </c>
      <c r="T15552" s="23">
        <v>0</v>
      </c>
      <c r="U15552" s="23">
        <v>0</v>
      </c>
      <c r="V15552" s="22">
        <v>2022</v>
      </c>
    </row>
    <row r="15553" spans="1:22" ht="39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solar pv</v>
      </c>
      <c r="B15553" t="b">
        <f>INDEX('Included Plant Filters'!$B$48:$B$54,MATCH(O15553,'Included Plant Filters'!$A$48:$A$54,0))</f>
        <v>1</v>
      </c>
      <c r="C15553" s="22">
        <v>65055</v>
      </c>
      <c r="D15553" s="24" t="s">
        <v>245</v>
      </c>
      <c r="E15553" s="22" t="s">
        <v>27554</v>
      </c>
      <c r="F15553" s="24" t="s">
        <v>26726</v>
      </c>
      <c r="G15553" s="24" t="s">
        <v>26725</v>
      </c>
      <c r="H15553" s="22">
        <v>64471</v>
      </c>
      <c r="I15553" s="24" t="s">
        <v>67</v>
      </c>
      <c r="J15553" s="24" t="s">
        <v>3003</v>
      </c>
      <c r="K15553" s="24" t="s">
        <v>27599</v>
      </c>
      <c r="L15553" s="24" t="s">
        <v>242</v>
      </c>
      <c r="M15553" s="22">
        <v>22</v>
      </c>
      <c r="N15553" s="22">
        <v>2</v>
      </c>
      <c r="O15553" s="24" t="s">
        <v>27556</v>
      </c>
      <c r="P15553" s="24" t="s">
        <v>542</v>
      </c>
      <c r="Q15553" s="24" t="s">
        <v>543</v>
      </c>
      <c r="R15553" s="24" t="s">
        <v>543</v>
      </c>
      <c r="S15553" s="24" t="s">
        <v>27580</v>
      </c>
      <c r="T15553" s="23">
        <v>7658</v>
      </c>
      <c r="U15553" s="23">
        <v>2244</v>
      </c>
      <c r="V15553" s="22">
        <v>2022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other</v>
      </c>
      <c r="B15554" t="b">
        <f>INDEX('Included Plant Filters'!$B$48:$B$54,MATCH(O15554,'Included Plant Filters'!$A$48:$A$54,0))</f>
        <v>1</v>
      </c>
      <c r="C15554" s="22">
        <v>65056</v>
      </c>
      <c r="D15554" s="24" t="s">
        <v>245</v>
      </c>
      <c r="E15554" s="22" t="s">
        <v>27554</v>
      </c>
      <c r="F15554" s="24" t="s">
        <v>26730</v>
      </c>
      <c r="G15554" s="24" t="s">
        <v>26729</v>
      </c>
      <c r="H15554" s="22">
        <v>64472</v>
      </c>
      <c r="I15554" s="24" t="s">
        <v>67</v>
      </c>
      <c r="J15554" s="24" t="s">
        <v>3003</v>
      </c>
      <c r="K15554" s="24" t="s">
        <v>27599</v>
      </c>
      <c r="L15554" s="24" t="s">
        <v>242</v>
      </c>
      <c r="M15554" s="22">
        <v>22</v>
      </c>
      <c r="N15554" s="22">
        <v>2</v>
      </c>
      <c r="O15554" s="24" t="s">
        <v>27556</v>
      </c>
      <c r="P15554" s="24" t="s">
        <v>538</v>
      </c>
      <c r="Q15554" s="24" t="s">
        <v>539</v>
      </c>
      <c r="R15554" s="24" t="s">
        <v>1646</v>
      </c>
      <c r="S15554" s="24" t="s">
        <v>27580</v>
      </c>
      <c r="T15554" s="23">
        <v>0</v>
      </c>
      <c r="U15554" s="23">
        <v>-1</v>
      </c>
      <c r="V15554" s="22">
        <v>2022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solar pv</v>
      </c>
      <c r="B15555" t="b">
        <f>INDEX('Included Plant Filters'!$B$48:$B$54,MATCH(O15555,'Included Plant Filters'!$A$48:$A$54,0))</f>
        <v>1</v>
      </c>
      <c r="C15555" s="22">
        <v>65056</v>
      </c>
      <c r="D15555" s="24" t="s">
        <v>245</v>
      </c>
      <c r="E15555" s="22" t="s">
        <v>27554</v>
      </c>
      <c r="F15555" s="24" t="s">
        <v>26730</v>
      </c>
      <c r="G15555" s="24" t="s">
        <v>26729</v>
      </c>
      <c r="H15555" s="22">
        <v>64472</v>
      </c>
      <c r="I15555" s="24" t="s">
        <v>67</v>
      </c>
      <c r="J15555" s="24" t="s">
        <v>3003</v>
      </c>
      <c r="K15555" s="24" t="s">
        <v>27599</v>
      </c>
      <c r="L15555" s="24" t="s">
        <v>242</v>
      </c>
      <c r="M15555" s="22">
        <v>22</v>
      </c>
      <c r="N15555" s="22">
        <v>2</v>
      </c>
      <c r="O15555" s="24" t="s">
        <v>27556</v>
      </c>
      <c r="P15555" s="24" t="s">
        <v>542</v>
      </c>
      <c r="Q15555" s="24" t="s">
        <v>543</v>
      </c>
      <c r="R15555" s="24" t="s">
        <v>543</v>
      </c>
      <c r="S15555" s="24" t="s">
        <v>27580</v>
      </c>
      <c r="T15555" s="23">
        <v>9136</v>
      </c>
      <c r="U15555" s="23">
        <v>2678</v>
      </c>
      <c r="V15555" s="22">
        <v>2022</v>
      </c>
    </row>
    <row r="15556" spans="1:22" ht="39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other</v>
      </c>
      <c r="B15556" t="b">
        <f>INDEX('Included Plant Filters'!$B$48:$B$54,MATCH(O15556,'Included Plant Filters'!$A$48:$A$54,0))</f>
        <v>1</v>
      </c>
      <c r="C15556" s="22">
        <v>65057</v>
      </c>
      <c r="D15556" s="24" t="s">
        <v>245</v>
      </c>
      <c r="E15556" s="22" t="s">
        <v>27554</v>
      </c>
      <c r="F15556" s="24" t="s">
        <v>26734</v>
      </c>
      <c r="G15556" s="24" t="s">
        <v>26733</v>
      </c>
      <c r="H15556" s="22">
        <v>64473</v>
      </c>
      <c r="I15556" s="24" t="s">
        <v>67</v>
      </c>
      <c r="J15556" s="24" t="s">
        <v>3003</v>
      </c>
      <c r="K15556" s="24" t="s">
        <v>27599</v>
      </c>
      <c r="L15556" s="24" t="s">
        <v>242</v>
      </c>
      <c r="M15556" s="22">
        <v>22</v>
      </c>
      <c r="N15556" s="22">
        <v>2</v>
      </c>
      <c r="O15556" s="24" t="s">
        <v>27556</v>
      </c>
      <c r="P15556" s="24" t="s">
        <v>538</v>
      </c>
      <c r="Q15556" s="24" t="s">
        <v>539</v>
      </c>
      <c r="R15556" s="24" t="s">
        <v>1646</v>
      </c>
      <c r="S15556" s="24" t="s">
        <v>27580</v>
      </c>
      <c r="T15556" s="23">
        <v>0</v>
      </c>
      <c r="U15556" s="23">
        <v>0</v>
      </c>
      <c r="V15556" s="22">
        <v>2022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2">
        <v>65057</v>
      </c>
      <c r="D15557" s="24" t="s">
        <v>245</v>
      </c>
      <c r="E15557" s="22" t="s">
        <v>27554</v>
      </c>
      <c r="F15557" s="24" t="s">
        <v>26734</v>
      </c>
      <c r="G15557" s="24" t="s">
        <v>26733</v>
      </c>
      <c r="H15557" s="22">
        <v>64473</v>
      </c>
      <c r="I15557" s="24" t="s">
        <v>67</v>
      </c>
      <c r="J15557" s="24" t="s">
        <v>3003</v>
      </c>
      <c r="K15557" s="24" t="s">
        <v>27599</v>
      </c>
      <c r="L15557" s="24" t="s">
        <v>242</v>
      </c>
      <c r="M15557" s="22">
        <v>22</v>
      </c>
      <c r="N15557" s="22">
        <v>2</v>
      </c>
      <c r="O15557" s="24" t="s">
        <v>27556</v>
      </c>
      <c r="P15557" s="24" t="s">
        <v>542</v>
      </c>
      <c r="Q15557" s="24" t="s">
        <v>543</v>
      </c>
      <c r="R15557" s="24" t="s">
        <v>543</v>
      </c>
      <c r="S15557" s="24" t="s">
        <v>27580</v>
      </c>
      <c r="T15557" s="23">
        <v>5109</v>
      </c>
      <c r="U15557" s="23">
        <v>1497</v>
      </c>
      <c r="V15557" s="22">
        <v>2022</v>
      </c>
    </row>
    <row r="15558" spans="1:22" ht="26.2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nshore wind</v>
      </c>
      <c r="B15558" t="b">
        <f>INDEX('Included Plant Filters'!$B$48:$B$54,MATCH(O15558,'Included Plant Filters'!$A$48:$A$54,0))</f>
        <v>1</v>
      </c>
      <c r="C15558" s="22">
        <v>65059</v>
      </c>
      <c r="D15558" s="24" t="s">
        <v>245</v>
      </c>
      <c r="E15558" s="22" t="s">
        <v>27554</v>
      </c>
      <c r="F15558" s="24" t="s">
        <v>26737</v>
      </c>
      <c r="G15558" s="24" t="s">
        <v>26737</v>
      </c>
      <c r="H15558" s="22">
        <v>64461</v>
      </c>
      <c r="I15558" s="24" t="s">
        <v>54</v>
      </c>
      <c r="J15558" s="24" t="s">
        <v>27567</v>
      </c>
      <c r="K15558" s="24" t="s">
        <v>7552</v>
      </c>
      <c r="L15558" s="24" t="s">
        <v>242</v>
      </c>
      <c r="M15558" s="22">
        <v>22</v>
      </c>
      <c r="N15558" s="22">
        <v>2</v>
      </c>
      <c r="O15558" s="24" t="s">
        <v>27556</v>
      </c>
      <c r="P15558" s="24" t="s">
        <v>259</v>
      </c>
      <c r="Q15558" s="24" t="s">
        <v>260</v>
      </c>
      <c r="R15558" s="24" t="s">
        <v>260</v>
      </c>
      <c r="S15558" s="24" t="s">
        <v>27595</v>
      </c>
      <c r="T15558" s="23">
        <v>2984474</v>
      </c>
      <c r="U15558" s="23">
        <v>874699</v>
      </c>
      <c r="V15558" s="22">
        <v>2022</v>
      </c>
    </row>
    <row r="15559" spans="1:22" ht="39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2">
        <v>65068</v>
      </c>
      <c r="D15559" s="24" t="s">
        <v>245</v>
      </c>
      <c r="E15559" s="22" t="s">
        <v>27554</v>
      </c>
      <c r="F15559" s="24" t="s">
        <v>28349</v>
      </c>
      <c r="G15559" s="24" t="s">
        <v>6009</v>
      </c>
      <c r="H15559" s="22">
        <v>9234</v>
      </c>
      <c r="I15559" s="24" t="s">
        <v>63</v>
      </c>
      <c r="J15559" s="24" t="s">
        <v>27557</v>
      </c>
      <c r="K15559" s="24" t="s">
        <v>27600</v>
      </c>
      <c r="L15559" s="24" t="s">
        <v>242</v>
      </c>
      <c r="M15559" s="22">
        <v>22</v>
      </c>
      <c r="N15559" s="22">
        <v>1</v>
      </c>
      <c r="O15559" s="24" t="s">
        <v>249</v>
      </c>
      <c r="P15559" s="24" t="s">
        <v>542</v>
      </c>
      <c r="Q15559" s="24" t="s">
        <v>543</v>
      </c>
      <c r="R15559" s="24" t="s">
        <v>543</v>
      </c>
      <c r="S15559" s="24" t="s">
        <v>2931</v>
      </c>
      <c r="T15559" s="23">
        <v>2531</v>
      </c>
      <c r="U15559" s="23">
        <v>742</v>
      </c>
      <c r="V15559" s="22">
        <v>2022</v>
      </c>
    </row>
    <row r="15560" spans="1:22" ht="39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solar pv</v>
      </c>
      <c r="B15560" t="b">
        <f>INDEX('Included Plant Filters'!$B$48:$B$54,MATCH(O15560,'Included Plant Filters'!$A$48:$A$54,0))</f>
        <v>1</v>
      </c>
      <c r="C15560" s="22">
        <v>65069</v>
      </c>
      <c r="D15560" s="24" t="s">
        <v>245</v>
      </c>
      <c r="E15560" s="22" t="s">
        <v>27554</v>
      </c>
      <c r="F15560" s="24" t="s">
        <v>28350</v>
      </c>
      <c r="G15560" s="24" t="s">
        <v>6009</v>
      </c>
      <c r="H15560" s="22">
        <v>9234</v>
      </c>
      <c r="I15560" s="24" t="s">
        <v>63</v>
      </c>
      <c r="J15560" s="24" t="s">
        <v>27557</v>
      </c>
      <c r="K15560" s="24" t="s">
        <v>27600</v>
      </c>
      <c r="L15560" s="24" t="s">
        <v>242</v>
      </c>
      <c r="M15560" s="22">
        <v>22</v>
      </c>
      <c r="N15560" s="22">
        <v>1</v>
      </c>
      <c r="O15560" s="24" t="s">
        <v>249</v>
      </c>
      <c r="P15560" s="24" t="s">
        <v>542</v>
      </c>
      <c r="Q15560" s="24" t="s">
        <v>543</v>
      </c>
      <c r="R15560" s="24" t="s">
        <v>543</v>
      </c>
      <c r="S15560" s="24" t="s">
        <v>2931</v>
      </c>
      <c r="T15560" s="23">
        <v>15228</v>
      </c>
      <c r="U15560" s="23">
        <v>4463</v>
      </c>
      <c r="V15560" s="22">
        <v>2022</v>
      </c>
    </row>
    <row r="15561" spans="1:22" ht="26.2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0</v>
      </c>
      <c r="C15561" s="22">
        <v>65071</v>
      </c>
      <c r="D15561" s="24" t="s">
        <v>245</v>
      </c>
      <c r="E15561" s="22" t="s">
        <v>27554</v>
      </c>
      <c r="F15561" s="24" t="s">
        <v>28351</v>
      </c>
      <c r="G15561" s="24" t="s">
        <v>14545</v>
      </c>
      <c r="H15561" s="22">
        <v>60947</v>
      </c>
      <c r="I15561" s="24" t="s">
        <v>82</v>
      </c>
      <c r="J15561" s="24" t="s">
        <v>27560</v>
      </c>
      <c r="K15561" s="24" t="s">
        <v>27599</v>
      </c>
      <c r="L15561" s="24" t="s">
        <v>242</v>
      </c>
      <c r="M15561" s="22">
        <v>335</v>
      </c>
      <c r="N15561" s="22">
        <v>6</v>
      </c>
      <c r="O15561" s="24" t="s">
        <v>27570</v>
      </c>
      <c r="P15561" s="24" t="s">
        <v>542</v>
      </c>
      <c r="Q15561" s="24" t="s">
        <v>543</v>
      </c>
      <c r="R15561" s="24" t="s">
        <v>543</v>
      </c>
      <c r="S15561" s="24" t="s">
        <v>27583</v>
      </c>
      <c r="T15561" s="23">
        <v>8895</v>
      </c>
      <c r="U15561" s="23">
        <v>2607</v>
      </c>
      <c r="V15561" s="22">
        <v>2022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0</v>
      </c>
      <c r="C15562" s="22">
        <v>65072</v>
      </c>
      <c r="D15562" s="24" t="s">
        <v>245</v>
      </c>
      <c r="E15562" s="22" t="s">
        <v>27554</v>
      </c>
      <c r="F15562" s="24" t="s">
        <v>28352</v>
      </c>
      <c r="G15562" s="24" t="s">
        <v>14545</v>
      </c>
      <c r="H15562" s="22">
        <v>60947</v>
      </c>
      <c r="I15562" s="24" t="s">
        <v>53</v>
      </c>
      <c r="J15562" s="24" t="s">
        <v>27573</v>
      </c>
      <c r="K15562" s="24" t="s">
        <v>7552</v>
      </c>
      <c r="L15562" s="24" t="s">
        <v>242</v>
      </c>
      <c r="M15562" s="22">
        <v>336</v>
      </c>
      <c r="N15562" s="22">
        <v>6</v>
      </c>
      <c r="O15562" s="24" t="s">
        <v>27570</v>
      </c>
      <c r="P15562" s="24" t="s">
        <v>542</v>
      </c>
      <c r="Q15562" s="24" t="s">
        <v>543</v>
      </c>
      <c r="R15562" s="24" t="s">
        <v>543</v>
      </c>
      <c r="S15562" s="24" t="s">
        <v>27581</v>
      </c>
      <c r="T15562" s="23">
        <v>1858</v>
      </c>
      <c r="U15562" s="23">
        <v>545</v>
      </c>
      <c r="V15562" s="22">
        <v>2022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2">
        <v>65075</v>
      </c>
      <c r="D15563" s="24" t="s">
        <v>245</v>
      </c>
      <c r="E15563" s="22" t="s">
        <v>27554</v>
      </c>
      <c r="F15563" s="24" t="s">
        <v>28353</v>
      </c>
      <c r="G15563" s="24" t="s">
        <v>28354</v>
      </c>
      <c r="H15563" s="22">
        <v>64482</v>
      </c>
      <c r="I15563" s="24" t="s">
        <v>71</v>
      </c>
      <c r="J15563" s="24" t="s">
        <v>27558</v>
      </c>
      <c r="K15563" s="24" t="s">
        <v>27601</v>
      </c>
      <c r="L15563" s="24" t="s">
        <v>242</v>
      </c>
      <c r="M15563" s="22">
        <v>22</v>
      </c>
      <c r="N15563" s="22">
        <v>2</v>
      </c>
      <c r="O15563" s="24" t="s">
        <v>27556</v>
      </c>
      <c r="P15563" s="24" t="s">
        <v>542</v>
      </c>
      <c r="Q15563" s="24" t="s">
        <v>543</v>
      </c>
      <c r="R15563" s="24" t="s">
        <v>543</v>
      </c>
      <c r="S15563" s="24" t="s">
        <v>2931</v>
      </c>
      <c r="T15563" s="23">
        <v>5587</v>
      </c>
      <c r="U15563" s="23">
        <v>1637</v>
      </c>
      <c r="V15563" s="22">
        <v>2022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2">
        <v>65083</v>
      </c>
      <c r="D15564" s="24" t="s">
        <v>245</v>
      </c>
      <c r="E15564" s="22" t="s">
        <v>27554</v>
      </c>
      <c r="F15564" s="24" t="s">
        <v>26739</v>
      </c>
      <c r="G15564" s="24" t="s">
        <v>16469</v>
      </c>
      <c r="H15564" s="22">
        <v>59254</v>
      </c>
      <c r="I15564" s="24" t="s">
        <v>67</v>
      </c>
      <c r="J15564" s="24" t="s">
        <v>3003</v>
      </c>
      <c r="K15564" s="24" t="s">
        <v>27599</v>
      </c>
      <c r="L15564" s="24" t="s">
        <v>242</v>
      </c>
      <c r="M15564" s="22">
        <v>22</v>
      </c>
      <c r="N15564" s="22">
        <v>2</v>
      </c>
      <c r="O15564" s="24" t="s">
        <v>27556</v>
      </c>
      <c r="P15564" s="24" t="s">
        <v>542</v>
      </c>
      <c r="Q15564" s="24" t="s">
        <v>543</v>
      </c>
      <c r="R15564" s="24" t="s">
        <v>543</v>
      </c>
      <c r="S15564" s="24" t="s">
        <v>27580</v>
      </c>
      <c r="T15564" s="23">
        <v>13885</v>
      </c>
      <c r="U15564" s="23">
        <v>4070</v>
      </c>
      <c r="V15564" s="22">
        <v>2022</v>
      </c>
    </row>
    <row r="15565" spans="1:22" ht="26.2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2">
        <v>65084</v>
      </c>
      <c r="D15565" s="24" t="s">
        <v>245</v>
      </c>
      <c r="E15565" s="22" t="s">
        <v>27554</v>
      </c>
      <c r="F15565" s="24" t="s">
        <v>26741</v>
      </c>
      <c r="G15565" s="24" t="s">
        <v>26740</v>
      </c>
      <c r="H15565" s="22">
        <v>64487</v>
      </c>
      <c r="I15565" s="24" t="s">
        <v>54</v>
      </c>
      <c r="J15565" s="24" t="s">
        <v>27567</v>
      </c>
      <c r="K15565" s="24" t="s">
        <v>7552</v>
      </c>
      <c r="L15565" s="24" t="s">
        <v>242</v>
      </c>
      <c r="M15565" s="22">
        <v>22</v>
      </c>
      <c r="N15565" s="22">
        <v>2</v>
      </c>
      <c r="O15565" s="24" t="s">
        <v>27556</v>
      </c>
      <c r="P15565" s="24" t="s">
        <v>542</v>
      </c>
      <c r="Q15565" s="24" t="s">
        <v>543</v>
      </c>
      <c r="R15565" s="24" t="s">
        <v>543</v>
      </c>
      <c r="S15565" s="24" t="s">
        <v>27595</v>
      </c>
      <c r="T15565" s="23">
        <v>40108</v>
      </c>
      <c r="U15565" s="23">
        <v>11755</v>
      </c>
      <c r="V15565" s="22">
        <v>2022</v>
      </c>
    </row>
    <row r="15566" spans="1:22" ht="26.25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2">
        <v>65085</v>
      </c>
      <c r="D15566" s="24" t="s">
        <v>245</v>
      </c>
      <c r="E15566" s="22" t="s">
        <v>27554</v>
      </c>
      <c r="F15566" s="24" t="s">
        <v>26744</v>
      </c>
      <c r="G15566" s="24" t="s">
        <v>16469</v>
      </c>
      <c r="H15566" s="22">
        <v>59254</v>
      </c>
      <c r="I15566" s="24" t="s">
        <v>67</v>
      </c>
      <c r="J15566" s="24" t="s">
        <v>3003</v>
      </c>
      <c r="K15566" s="24" t="s">
        <v>27599</v>
      </c>
      <c r="L15566" s="24" t="s">
        <v>242</v>
      </c>
      <c r="M15566" s="22">
        <v>22</v>
      </c>
      <c r="N15566" s="22">
        <v>2</v>
      </c>
      <c r="O15566" s="24" t="s">
        <v>27556</v>
      </c>
      <c r="P15566" s="24" t="s">
        <v>542</v>
      </c>
      <c r="Q15566" s="24" t="s">
        <v>543</v>
      </c>
      <c r="R15566" s="24" t="s">
        <v>543</v>
      </c>
      <c r="S15566" s="24" t="s">
        <v>27580</v>
      </c>
      <c r="T15566" s="23">
        <v>16402</v>
      </c>
      <c r="U15566" s="23">
        <v>4807</v>
      </c>
      <c r="V15566" s="22">
        <v>2022</v>
      </c>
    </row>
    <row r="15567" spans="1:22" ht="39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2">
        <v>65086</v>
      </c>
      <c r="D15567" s="24" t="s">
        <v>245</v>
      </c>
      <c r="E15567" s="22" t="s">
        <v>27554</v>
      </c>
      <c r="F15567" s="24" t="s">
        <v>28355</v>
      </c>
      <c r="G15567" s="24" t="s">
        <v>6009</v>
      </c>
      <c r="H15567" s="22">
        <v>9234</v>
      </c>
      <c r="I15567" s="24" t="s">
        <v>63</v>
      </c>
      <c r="J15567" s="24" t="s">
        <v>27557</v>
      </c>
      <c r="K15567" s="24" t="s">
        <v>27600</v>
      </c>
      <c r="L15567" s="24" t="s">
        <v>242</v>
      </c>
      <c r="M15567" s="22">
        <v>22</v>
      </c>
      <c r="N15567" s="22">
        <v>1</v>
      </c>
      <c r="O15567" s="24" t="s">
        <v>249</v>
      </c>
      <c r="P15567" s="24" t="s">
        <v>542</v>
      </c>
      <c r="Q15567" s="24" t="s">
        <v>543</v>
      </c>
      <c r="R15567" s="24" t="s">
        <v>543</v>
      </c>
      <c r="S15567" s="24" t="s">
        <v>2931</v>
      </c>
      <c r="T15567" s="23">
        <v>1788</v>
      </c>
      <c r="U15567" s="23">
        <v>524</v>
      </c>
      <c r="V15567" s="22">
        <v>2022</v>
      </c>
    </row>
    <row r="15568" spans="1:22" ht="51.7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2">
        <v>65087</v>
      </c>
      <c r="D15568" s="24" t="s">
        <v>245</v>
      </c>
      <c r="E15568" s="22" t="s">
        <v>27554</v>
      </c>
      <c r="F15568" s="24" t="s">
        <v>26745</v>
      </c>
      <c r="G15568" s="24" t="s">
        <v>11763</v>
      </c>
      <c r="H15568" s="22">
        <v>60025</v>
      </c>
      <c r="I15568" s="24" t="s">
        <v>96</v>
      </c>
      <c r="J15568" s="24" t="s">
        <v>27557</v>
      </c>
      <c r="K15568" s="24" t="s">
        <v>27601</v>
      </c>
      <c r="L15568" s="24" t="s">
        <v>242</v>
      </c>
      <c r="M15568" s="22">
        <v>22</v>
      </c>
      <c r="N15568" s="22">
        <v>2</v>
      </c>
      <c r="O15568" s="24" t="s">
        <v>27556</v>
      </c>
      <c r="P15568" s="24" t="s">
        <v>542</v>
      </c>
      <c r="Q15568" s="24" t="s">
        <v>543</v>
      </c>
      <c r="R15568" s="24" t="s">
        <v>543</v>
      </c>
      <c r="S15568" s="24" t="s">
        <v>2931</v>
      </c>
      <c r="T15568" s="23">
        <v>16089</v>
      </c>
      <c r="U15568" s="23">
        <v>4716</v>
      </c>
      <c r="V15568" s="22">
        <v>2022</v>
      </c>
    </row>
    <row r="15569" spans="1:22" ht="51.7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2">
        <v>65088</v>
      </c>
      <c r="D15569" s="24" t="s">
        <v>245</v>
      </c>
      <c r="E15569" s="22" t="s">
        <v>27554</v>
      </c>
      <c r="F15569" s="24" t="s">
        <v>26747</v>
      </c>
      <c r="G15569" s="24" t="s">
        <v>11763</v>
      </c>
      <c r="H15569" s="22">
        <v>60025</v>
      </c>
      <c r="I15569" s="24" t="s">
        <v>96</v>
      </c>
      <c r="J15569" s="24" t="s">
        <v>27557</v>
      </c>
      <c r="K15569" s="24" t="s">
        <v>27601</v>
      </c>
      <c r="L15569" s="24" t="s">
        <v>242</v>
      </c>
      <c r="M15569" s="22">
        <v>22</v>
      </c>
      <c r="N15569" s="22">
        <v>2</v>
      </c>
      <c r="O15569" s="24" t="s">
        <v>27556</v>
      </c>
      <c r="P15569" s="24" t="s">
        <v>542</v>
      </c>
      <c r="Q15569" s="24" t="s">
        <v>543</v>
      </c>
      <c r="R15569" s="24" t="s">
        <v>543</v>
      </c>
      <c r="S15569" s="24" t="s">
        <v>2931</v>
      </c>
      <c r="T15569" s="23">
        <v>16289</v>
      </c>
      <c r="U15569" s="23">
        <v>4774</v>
      </c>
      <c r="V15569" s="22">
        <v>2022</v>
      </c>
    </row>
    <row r="15570" spans="1:22" ht="51.7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2">
        <v>65089</v>
      </c>
      <c r="D15570" s="24" t="s">
        <v>245</v>
      </c>
      <c r="E15570" s="22" t="s">
        <v>27554</v>
      </c>
      <c r="F15570" s="24" t="s">
        <v>26750</v>
      </c>
      <c r="G15570" s="24" t="s">
        <v>26749</v>
      </c>
      <c r="H15570" s="22">
        <v>64485</v>
      </c>
      <c r="I15570" s="24" t="s">
        <v>53</v>
      </c>
      <c r="J15570" s="24" t="s">
        <v>27573</v>
      </c>
      <c r="K15570" s="24" t="s">
        <v>7552</v>
      </c>
      <c r="L15570" s="24" t="s">
        <v>242</v>
      </c>
      <c r="M15570" s="22">
        <v>22</v>
      </c>
      <c r="N15570" s="22">
        <v>2</v>
      </c>
      <c r="O15570" s="24" t="s">
        <v>27556</v>
      </c>
      <c r="P15570" s="24" t="s">
        <v>542</v>
      </c>
      <c r="Q15570" s="24" t="s">
        <v>543</v>
      </c>
      <c r="R15570" s="24" t="s">
        <v>543</v>
      </c>
      <c r="S15570" s="24" t="s">
        <v>27594</v>
      </c>
      <c r="T15570" s="23">
        <v>27814</v>
      </c>
      <c r="U15570" s="23">
        <v>8152</v>
      </c>
      <c r="V15570" s="22">
        <v>2022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solar pv</v>
      </c>
      <c r="B15571" t="b">
        <f>INDEX('Included Plant Filters'!$B$48:$B$54,MATCH(O15571,'Included Plant Filters'!$A$48:$A$54,0))</f>
        <v>1</v>
      </c>
      <c r="C15571" s="22">
        <v>65091</v>
      </c>
      <c r="D15571" s="24" t="s">
        <v>245</v>
      </c>
      <c r="E15571" s="22" t="s">
        <v>27554</v>
      </c>
      <c r="F15571" s="24" t="s">
        <v>28356</v>
      </c>
      <c r="G15571" s="24" t="s">
        <v>11763</v>
      </c>
      <c r="H15571" s="22">
        <v>60025</v>
      </c>
      <c r="I15571" s="24" t="s">
        <v>53</v>
      </c>
      <c r="J15571" s="24" t="s">
        <v>27573</v>
      </c>
      <c r="K15571" s="24" t="s">
        <v>7552</v>
      </c>
      <c r="L15571" s="24" t="s">
        <v>242</v>
      </c>
      <c r="M15571" s="22">
        <v>22</v>
      </c>
      <c r="N15571" s="22">
        <v>2</v>
      </c>
      <c r="O15571" s="24" t="s">
        <v>27556</v>
      </c>
      <c r="P15571" s="24" t="s">
        <v>542</v>
      </c>
      <c r="Q15571" s="24" t="s">
        <v>543</v>
      </c>
      <c r="R15571" s="24" t="s">
        <v>543</v>
      </c>
      <c r="S15571" s="24" t="s">
        <v>27581</v>
      </c>
      <c r="T15571" s="23">
        <v>23165</v>
      </c>
      <c r="U15571" s="23">
        <v>6789</v>
      </c>
      <c r="V15571" s="22">
        <v>2022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2">
        <v>65092</v>
      </c>
      <c r="D15572" s="24" t="s">
        <v>245</v>
      </c>
      <c r="E15572" s="22" t="s">
        <v>27554</v>
      </c>
      <c r="F15572" s="24" t="s">
        <v>26752</v>
      </c>
      <c r="G15572" s="24" t="s">
        <v>11763</v>
      </c>
      <c r="H15572" s="22">
        <v>60025</v>
      </c>
      <c r="I15572" s="24" t="s">
        <v>67</v>
      </c>
      <c r="J15572" s="24" t="s">
        <v>3003</v>
      </c>
      <c r="K15572" s="24" t="s">
        <v>27599</v>
      </c>
      <c r="L15572" s="24" t="s">
        <v>242</v>
      </c>
      <c r="M15572" s="22">
        <v>22</v>
      </c>
      <c r="N15572" s="22">
        <v>2</v>
      </c>
      <c r="O15572" s="24" t="s">
        <v>27556</v>
      </c>
      <c r="P15572" s="24" t="s">
        <v>542</v>
      </c>
      <c r="Q15572" s="24" t="s">
        <v>543</v>
      </c>
      <c r="R15572" s="24" t="s">
        <v>543</v>
      </c>
      <c r="S15572" s="24" t="s">
        <v>27580</v>
      </c>
      <c r="T15572" s="23">
        <v>5244</v>
      </c>
      <c r="U15572" s="23">
        <v>1537</v>
      </c>
      <c r="V15572" s="22">
        <v>2022</v>
      </c>
    </row>
    <row r="15573" spans="1:22" ht="51.75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1</v>
      </c>
      <c r="C15573" s="22">
        <v>65093</v>
      </c>
      <c r="D15573" s="24" t="s">
        <v>245</v>
      </c>
      <c r="E15573" s="22" t="s">
        <v>27554</v>
      </c>
      <c r="F15573" s="24" t="s">
        <v>26754</v>
      </c>
      <c r="G15573" s="24" t="s">
        <v>11763</v>
      </c>
      <c r="H15573" s="22">
        <v>60025</v>
      </c>
      <c r="I15573" s="24" t="s">
        <v>67</v>
      </c>
      <c r="J15573" s="24" t="s">
        <v>3003</v>
      </c>
      <c r="K15573" s="24" t="s">
        <v>27599</v>
      </c>
      <c r="L15573" s="24" t="s">
        <v>242</v>
      </c>
      <c r="M15573" s="22">
        <v>22</v>
      </c>
      <c r="N15573" s="22">
        <v>2</v>
      </c>
      <c r="O15573" s="24" t="s">
        <v>27556</v>
      </c>
      <c r="P15573" s="24" t="s">
        <v>542</v>
      </c>
      <c r="Q15573" s="24" t="s">
        <v>543</v>
      </c>
      <c r="R15573" s="24" t="s">
        <v>543</v>
      </c>
      <c r="S15573" s="24" t="s">
        <v>27580</v>
      </c>
      <c r="T15573" s="23">
        <v>5448</v>
      </c>
      <c r="U15573" s="23">
        <v>1597</v>
      </c>
      <c r="V15573" s="22">
        <v>2022</v>
      </c>
    </row>
    <row r="15574" spans="1:22" ht="51.7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2">
        <v>65094</v>
      </c>
      <c r="D15574" s="24" t="s">
        <v>245</v>
      </c>
      <c r="E15574" s="22" t="s">
        <v>27554</v>
      </c>
      <c r="F15574" s="24" t="s">
        <v>26756</v>
      </c>
      <c r="G15574" s="24" t="s">
        <v>11763</v>
      </c>
      <c r="H15574" s="22">
        <v>60025</v>
      </c>
      <c r="I15574" s="24" t="s">
        <v>79</v>
      </c>
      <c r="J15574" s="24" t="s">
        <v>27560</v>
      </c>
      <c r="K15574" s="24" t="s">
        <v>27599</v>
      </c>
      <c r="L15574" s="24" t="s">
        <v>242</v>
      </c>
      <c r="M15574" s="22">
        <v>22</v>
      </c>
      <c r="N15574" s="22">
        <v>2</v>
      </c>
      <c r="O15574" s="24" t="s">
        <v>27556</v>
      </c>
      <c r="P15574" s="24" t="s">
        <v>542</v>
      </c>
      <c r="Q15574" s="24" t="s">
        <v>543</v>
      </c>
      <c r="R15574" s="24" t="s">
        <v>543</v>
      </c>
      <c r="S15574" s="24" t="s">
        <v>1619</v>
      </c>
      <c r="T15574" s="23">
        <v>10480</v>
      </c>
      <c r="U15574" s="23">
        <v>3071</v>
      </c>
      <c r="V15574" s="22">
        <v>2022</v>
      </c>
    </row>
    <row r="15575" spans="1:22" ht="51.7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2">
        <v>65095</v>
      </c>
      <c r="D15575" s="24" t="s">
        <v>245</v>
      </c>
      <c r="E15575" s="22" t="s">
        <v>27554</v>
      </c>
      <c r="F15575" s="24" t="s">
        <v>26758</v>
      </c>
      <c r="G15575" s="24" t="s">
        <v>11763</v>
      </c>
      <c r="H15575" s="22">
        <v>60025</v>
      </c>
      <c r="I15575" s="24" t="s">
        <v>79</v>
      </c>
      <c r="J15575" s="24" t="s">
        <v>27560</v>
      </c>
      <c r="K15575" s="24" t="s">
        <v>27599</v>
      </c>
      <c r="L15575" s="24" t="s">
        <v>242</v>
      </c>
      <c r="M15575" s="22">
        <v>22</v>
      </c>
      <c r="N15575" s="22">
        <v>2</v>
      </c>
      <c r="O15575" s="24" t="s">
        <v>27556</v>
      </c>
      <c r="P15575" s="24" t="s">
        <v>542</v>
      </c>
      <c r="Q15575" s="24" t="s">
        <v>543</v>
      </c>
      <c r="R15575" s="24" t="s">
        <v>543</v>
      </c>
      <c r="S15575" s="24" t="s">
        <v>1619</v>
      </c>
      <c r="T15575" s="23">
        <v>6080</v>
      </c>
      <c r="U15575" s="23">
        <v>1782</v>
      </c>
      <c r="V15575" s="22">
        <v>2022</v>
      </c>
    </row>
    <row r="15576" spans="1:22" ht="26.2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2">
        <v>65103</v>
      </c>
      <c r="D15576" s="24" t="s">
        <v>245</v>
      </c>
      <c r="E15576" s="22" t="s">
        <v>27554</v>
      </c>
      <c r="F15576" s="24" t="s">
        <v>28357</v>
      </c>
      <c r="G15576" s="24" t="s">
        <v>28358</v>
      </c>
      <c r="H15576" s="22">
        <v>64493</v>
      </c>
      <c r="I15576" s="24" t="s">
        <v>80</v>
      </c>
      <c r="J15576" s="24" t="s">
        <v>27567</v>
      </c>
      <c r="K15576" s="24" t="s">
        <v>7552</v>
      </c>
      <c r="L15576" s="24" t="s">
        <v>242</v>
      </c>
      <c r="M15576" s="22">
        <v>22</v>
      </c>
      <c r="N15576" s="22">
        <v>2</v>
      </c>
      <c r="O15576" s="24" t="s">
        <v>27556</v>
      </c>
      <c r="P15576" s="24" t="s">
        <v>542</v>
      </c>
      <c r="Q15576" s="24" t="s">
        <v>543</v>
      </c>
      <c r="R15576" s="24" t="s">
        <v>543</v>
      </c>
      <c r="S15576" s="24" t="s">
        <v>27615</v>
      </c>
      <c r="T15576" s="23">
        <v>370654</v>
      </c>
      <c r="U15576" s="23">
        <v>108633</v>
      </c>
      <c r="V15576" s="22">
        <v>2022</v>
      </c>
    </row>
    <row r="15577" spans="1:22" ht="26.25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2">
        <v>65110</v>
      </c>
      <c r="D15577" s="24" t="s">
        <v>245</v>
      </c>
      <c r="E15577" s="22" t="s">
        <v>27554</v>
      </c>
      <c r="F15577" s="24" t="s">
        <v>26764</v>
      </c>
      <c r="G15577" s="24" t="s">
        <v>26763</v>
      </c>
      <c r="H15577" s="22">
        <v>64502</v>
      </c>
      <c r="I15577" s="24" t="s">
        <v>75</v>
      </c>
      <c r="J15577" s="24" t="s">
        <v>27562</v>
      </c>
      <c r="K15577" s="24" t="s">
        <v>27602</v>
      </c>
      <c r="L15577" s="24" t="s">
        <v>242</v>
      </c>
      <c r="M15577" s="22">
        <v>22</v>
      </c>
      <c r="N15577" s="22">
        <v>2</v>
      </c>
      <c r="O15577" s="24" t="s">
        <v>27556</v>
      </c>
      <c r="P15577" s="24" t="s">
        <v>542</v>
      </c>
      <c r="Q15577" s="24" t="s">
        <v>543</v>
      </c>
      <c r="R15577" s="24" t="s">
        <v>543</v>
      </c>
      <c r="S15577" s="24" t="s">
        <v>27585</v>
      </c>
      <c r="T15577" s="23">
        <v>12365</v>
      </c>
      <c r="U15577" s="23">
        <v>3624</v>
      </c>
      <c r="V15577" s="22">
        <v>2022</v>
      </c>
    </row>
    <row r="15578" spans="1:22" ht="26.25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2">
        <v>65111</v>
      </c>
      <c r="D15578" s="24" t="s">
        <v>245</v>
      </c>
      <c r="E15578" s="22" t="s">
        <v>27554</v>
      </c>
      <c r="F15578" s="24" t="s">
        <v>26767</v>
      </c>
      <c r="G15578" s="24" t="s">
        <v>26766</v>
      </c>
      <c r="H15578" s="22">
        <v>64501</v>
      </c>
      <c r="I15578" s="24" t="s">
        <v>75</v>
      </c>
      <c r="J15578" s="24" t="s">
        <v>27562</v>
      </c>
      <c r="K15578" s="24" t="s">
        <v>27602</v>
      </c>
      <c r="L15578" s="24" t="s">
        <v>242</v>
      </c>
      <c r="M15578" s="22">
        <v>22</v>
      </c>
      <c r="N15578" s="22">
        <v>2</v>
      </c>
      <c r="O15578" s="24" t="s">
        <v>27556</v>
      </c>
      <c r="P15578" s="24" t="s">
        <v>542</v>
      </c>
      <c r="Q15578" s="24" t="s">
        <v>543</v>
      </c>
      <c r="R15578" s="24" t="s">
        <v>543</v>
      </c>
      <c r="S15578" s="24" t="s">
        <v>27585</v>
      </c>
      <c r="T15578" s="23">
        <v>11189</v>
      </c>
      <c r="U15578" s="23">
        <v>3279</v>
      </c>
      <c r="V15578" s="22">
        <v>2022</v>
      </c>
    </row>
    <row r="15579" spans="1:22" ht="39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2">
        <v>65112</v>
      </c>
      <c r="D15579" s="24" t="s">
        <v>245</v>
      </c>
      <c r="E15579" s="22" t="s">
        <v>27554</v>
      </c>
      <c r="F15579" s="24" t="s">
        <v>28359</v>
      </c>
      <c r="G15579" s="24" t="s">
        <v>28360</v>
      </c>
      <c r="H15579" s="22">
        <v>64500</v>
      </c>
      <c r="I15579" s="24" t="s">
        <v>69</v>
      </c>
      <c r="J15579" s="24" t="s">
        <v>3003</v>
      </c>
      <c r="K15579" s="24" t="s">
        <v>27599</v>
      </c>
      <c r="L15579" s="24" t="s">
        <v>242</v>
      </c>
      <c r="M15579" s="22">
        <v>22</v>
      </c>
      <c r="N15579" s="22">
        <v>2</v>
      </c>
      <c r="O15579" s="24" t="s">
        <v>27556</v>
      </c>
      <c r="P15579" s="24" t="s">
        <v>542</v>
      </c>
      <c r="Q15579" s="24" t="s">
        <v>543</v>
      </c>
      <c r="R15579" s="24" t="s">
        <v>543</v>
      </c>
      <c r="S15579" s="24" t="s">
        <v>27580</v>
      </c>
      <c r="T15579" s="23">
        <v>24142</v>
      </c>
      <c r="U15579" s="23">
        <v>7076</v>
      </c>
      <c r="V15579" s="22">
        <v>2022</v>
      </c>
    </row>
    <row r="15580" spans="1:22" ht="39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other</v>
      </c>
      <c r="B15580" t="b">
        <f>INDEX('Included Plant Filters'!$B$48:$B$54,MATCH(O15580,'Included Plant Filters'!$A$48:$A$54,0))</f>
        <v>1</v>
      </c>
      <c r="C15580" s="22">
        <v>65114</v>
      </c>
      <c r="D15580" s="24" t="s">
        <v>245</v>
      </c>
      <c r="E15580" s="22" t="s">
        <v>27554</v>
      </c>
      <c r="F15580" s="24" t="s">
        <v>26770</v>
      </c>
      <c r="G15580" s="24" t="s">
        <v>26769</v>
      </c>
      <c r="H15580" s="22">
        <v>64420</v>
      </c>
      <c r="I15580" s="24" t="s">
        <v>67</v>
      </c>
      <c r="J15580" s="24" t="s">
        <v>3003</v>
      </c>
      <c r="K15580" s="24" t="s">
        <v>27599</v>
      </c>
      <c r="L15580" s="24" t="s">
        <v>242</v>
      </c>
      <c r="M15580" s="22">
        <v>22</v>
      </c>
      <c r="N15580" s="22">
        <v>2</v>
      </c>
      <c r="O15580" s="24" t="s">
        <v>27556</v>
      </c>
      <c r="P15580" s="24" t="s">
        <v>538</v>
      </c>
      <c r="Q15580" s="24" t="s">
        <v>539</v>
      </c>
      <c r="R15580" s="24" t="s">
        <v>1646</v>
      </c>
      <c r="S15580" s="24" t="s">
        <v>27580</v>
      </c>
      <c r="T15580" s="23">
        <v>0</v>
      </c>
      <c r="U15580" s="23">
        <v>0</v>
      </c>
      <c r="V15580" s="22">
        <v>2022</v>
      </c>
    </row>
    <row r="15581" spans="1:22" ht="39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2">
        <v>65114</v>
      </c>
      <c r="D15581" s="24" t="s">
        <v>245</v>
      </c>
      <c r="E15581" s="22" t="s">
        <v>27554</v>
      </c>
      <c r="F15581" s="24" t="s">
        <v>26770</v>
      </c>
      <c r="G15581" s="24" t="s">
        <v>26769</v>
      </c>
      <c r="H15581" s="22">
        <v>64420</v>
      </c>
      <c r="I15581" s="24" t="s">
        <v>67</v>
      </c>
      <c r="J15581" s="24" t="s">
        <v>3003</v>
      </c>
      <c r="K15581" s="24" t="s">
        <v>27599</v>
      </c>
      <c r="L15581" s="24" t="s">
        <v>242</v>
      </c>
      <c r="M15581" s="22">
        <v>22</v>
      </c>
      <c r="N15581" s="22">
        <v>2</v>
      </c>
      <c r="O15581" s="24" t="s">
        <v>27556</v>
      </c>
      <c r="P15581" s="24" t="s">
        <v>542</v>
      </c>
      <c r="Q15581" s="24" t="s">
        <v>543</v>
      </c>
      <c r="R15581" s="24" t="s">
        <v>543</v>
      </c>
      <c r="S15581" s="24" t="s">
        <v>27580</v>
      </c>
      <c r="T15581" s="23">
        <v>361</v>
      </c>
      <c r="U15581" s="23">
        <v>106</v>
      </c>
      <c r="V15581" s="22">
        <v>2022</v>
      </c>
    </row>
    <row r="15582" spans="1:22" ht="39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2">
        <v>65122</v>
      </c>
      <c r="D15582" s="24" t="s">
        <v>245</v>
      </c>
      <c r="E15582" s="22" t="s">
        <v>27554</v>
      </c>
      <c r="F15582" s="24" t="s">
        <v>26773</v>
      </c>
      <c r="G15582" s="24" t="s">
        <v>27990</v>
      </c>
      <c r="H15582" s="22">
        <v>61944</v>
      </c>
      <c r="I15582" s="24" t="s">
        <v>82</v>
      </c>
      <c r="J15582" s="24" t="s">
        <v>27560</v>
      </c>
      <c r="K15582" s="24" t="s">
        <v>27599</v>
      </c>
      <c r="L15582" s="24" t="s">
        <v>242</v>
      </c>
      <c r="M15582" s="22">
        <v>22</v>
      </c>
      <c r="N15582" s="22">
        <v>2</v>
      </c>
      <c r="O15582" s="24" t="s">
        <v>27556</v>
      </c>
      <c r="P15582" s="24" t="s">
        <v>542</v>
      </c>
      <c r="Q15582" s="24" t="s">
        <v>543</v>
      </c>
      <c r="R15582" s="24" t="s">
        <v>543</v>
      </c>
      <c r="S15582" s="24" t="s">
        <v>27583</v>
      </c>
      <c r="T15582" s="23">
        <v>112306</v>
      </c>
      <c r="U15582" s="23">
        <v>32915</v>
      </c>
      <c r="V15582" s="22">
        <v>2022</v>
      </c>
    </row>
    <row r="15583" spans="1:22" ht="26.2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2">
        <v>65124</v>
      </c>
      <c r="D15583" s="24" t="s">
        <v>245</v>
      </c>
      <c r="E15583" s="22" t="s">
        <v>27554</v>
      </c>
      <c r="F15583" s="24" t="s">
        <v>28361</v>
      </c>
      <c r="G15583" s="24" t="s">
        <v>27990</v>
      </c>
      <c r="H15583" s="22">
        <v>61944</v>
      </c>
      <c r="I15583" s="24" t="s">
        <v>82</v>
      </c>
      <c r="J15583" s="24" t="s">
        <v>27560</v>
      </c>
      <c r="K15583" s="24" t="s">
        <v>27599</v>
      </c>
      <c r="L15583" s="24" t="s">
        <v>242</v>
      </c>
      <c r="M15583" s="22">
        <v>22</v>
      </c>
      <c r="N15583" s="22">
        <v>2</v>
      </c>
      <c r="O15583" s="24" t="s">
        <v>27556</v>
      </c>
      <c r="P15583" s="24" t="s">
        <v>542</v>
      </c>
      <c r="Q15583" s="24" t="s">
        <v>543</v>
      </c>
      <c r="R15583" s="24" t="s">
        <v>543</v>
      </c>
      <c r="S15583" s="24" t="s">
        <v>27583</v>
      </c>
      <c r="T15583" s="23">
        <v>1641</v>
      </c>
      <c r="U15583" s="23">
        <v>481</v>
      </c>
      <c r="V15583" s="22">
        <v>2022</v>
      </c>
    </row>
    <row r="15584" spans="1:22" ht="26.2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2">
        <v>65125</v>
      </c>
      <c r="D15584" s="24" t="s">
        <v>245</v>
      </c>
      <c r="E15584" s="22" t="s">
        <v>27554</v>
      </c>
      <c r="F15584" s="24" t="s">
        <v>28362</v>
      </c>
      <c r="G15584" s="24" t="s">
        <v>27990</v>
      </c>
      <c r="H15584" s="22">
        <v>61944</v>
      </c>
      <c r="I15584" s="24" t="s">
        <v>82</v>
      </c>
      <c r="J15584" s="24" t="s">
        <v>27560</v>
      </c>
      <c r="K15584" s="24" t="s">
        <v>27599</v>
      </c>
      <c r="L15584" s="24" t="s">
        <v>242</v>
      </c>
      <c r="M15584" s="22">
        <v>22</v>
      </c>
      <c r="N15584" s="22">
        <v>2</v>
      </c>
      <c r="O15584" s="24" t="s">
        <v>27556</v>
      </c>
      <c r="P15584" s="24" t="s">
        <v>542</v>
      </c>
      <c r="Q15584" s="24" t="s">
        <v>543</v>
      </c>
      <c r="R15584" s="24" t="s">
        <v>543</v>
      </c>
      <c r="S15584" s="24" t="s">
        <v>27583</v>
      </c>
      <c r="T15584" s="23">
        <v>18756</v>
      </c>
      <c r="U15584" s="23">
        <v>5497</v>
      </c>
      <c r="V15584" s="22">
        <v>2022</v>
      </c>
    </row>
    <row r="15585" spans="1:22" ht="39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2">
        <v>65127</v>
      </c>
      <c r="D15585" s="24" t="s">
        <v>245</v>
      </c>
      <c r="E15585" s="22" t="s">
        <v>27554</v>
      </c>
      <c r="F15585" s="24" t="s">
        <v>26774</v>
      </c>
      <c r="G15585" s="24" t="s">
        <v>14182</v>
      </c>
      <c r="H15585" s="22">
        <v>61012</v>
      </c>
      <c r="I15585" s="24" t="s">
        <v>62</v>
      </c>
      <c r="J15585" s="24" t="s">
        <v>27557</v>
      </c>
      <c r="K15585" s="24" t="s">
        <v>27602</v>
      </c>
      <c r="L15585" s="24" t="s">
        <v>242</v>
      </c>
      <c r="M15585" s="22">
        <v>22</v>
      </c>
      <c r="N15585" s="22">
        <v>2</v>
      </c>
      <c r="O15585" s="24" t="s">
        <v>27556</v>
      </c>
      <c r="P15585" s="24" t="s">
        <v>542</v>
      </c>
      <c r="Q15585" s="24" t="s">
        <v>543</v>
      </c>
      <c r="R15585" s="24" t="s">
        <v>543</v>
      </c>
      <c r="S15585" s="24" t="s">
        <v>2931</v>
      </c>
      <c r="T15585" s="23">
        <v>51030</v>
      </c>
      <c r="U15585" s="23">
        <v>14956</v>
      </c>
      <c r="V15585" s="22">
        <v>2022</v>
      </c>
    </row>
    <row r="15586" spans="1:22" ht="26.2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onshore wind</v>
      </c>
      <c r="B15586" t="b">
        <f>INDEX('Included Plant Filters'!$B$48:$B$54,MATCH(O15586,'Included Plant Filters'!$A$48:$A$54,0))</f>
        <v>1</v>
      </c>
      <c r="C15586" s="22">
        <v>65129</v>
      </c>
      <c r="D15586" s="24" t="s">
        <v>245</v>
      </c>
      <c r="E15586" s="22" t="s">
        <v>27554</v>
      </c>
      <c r="F15586" s="24" t="s">
        <v>26775</v>
      </c>
      <c r="G15586" s="24" t="s">
        <v>6637</v>
      </c>
      <c r="H15586" s="22">
        <v>49893</v>
      </c>
      <c r="I15586" s="24" t="s">
        <v>64</v>
      </c>
      <c r="J15586" s="24" t="s">
        <v>27558</v>
      </c>
      <c r="K15586" s="24" t="s">
        <v>27601</v>
      </c>
      <c r="L15586" s="24" t="s">
        <v>242</v>
      </c>
      <c r="M15586" s="22">
        <v>22</v>
      </c>
      <c r="N15586" s="22">
        <v>2</v>
      </c>
      <c r="O15586" s="24" t="s">
        <v>27556</v>
      </c>
      <c r="P15586" s="24" t="s">
        <v>259</v>
      </c>
      <c r="Q15586" s="24" t="s">
        <v>260</v>
      </c>
      <c r="R15586" s="24" t="s">
        <v>260</v>
      </c>
      <c r="S15586" s="24" t="s">
        <v>642</v>
      </c>
      <c r="T15586" s="23">
        <v>2305921</v>
      </c>
      <c r="U15586" s="23">
        <v>675827</v>
      </c>
      <c r="V15586" s="22">
        <v>2022</v>
      </c>
    </row>
    <row r="15587" spans="1:22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2">
        <v>65130</v>
      </c>
      <c r="D15587" s="24" t="s">
        <v>245</v>
      </c>
      <c r="E15587" s="22" t="s">
        <v>27554</v>
      </c>
      <c r="F15587" s="24" t="s">
        <v>26777</v>
      </c>
      <c r="G15587" s="24" t="s">
        <v>14545</v>
      </c>
      <c r="H15587" s="22">
        <v>60947</v>
      </c>
      <c r="I15587" s="24" t="s">
        <v>68</v>
      </c>
      <c r="J15587" s="24" t="s">
        <v>27562</v>
      </c>
      <c r="K15587" s="24" t="s">
        <v>27600</v>
      </c>
      <c r="L15587" s="24" t="s">
        <v>242</v>
      </c>
      <c r="M15587" s="22">
        <v>22</v>
      </c>
      <c r="N15587" s="22">
        <v>2</v>
      </c>
      <c r="O15587" s="24" t="s">
        <v>27556</v>
      </c>
      <c r="P15587" s="24" t="s">
        <v>542</v>
      </c>
      <c r="Q15587" s="24" t="s">
        <v>543</v>
      </c>
      <c r="R15587" s="24" t="s">
        <v>543</v>
      </c>
      <c r="S15587" s="24" t="s">
        <v>1619</v>
      </c>
      <c r="T15587" s="23">
        <v>13020</v>
      </c>
      <c r="U15587" s="23">
        <v>3816</v>
      </c>
      <c r="V15587" s="22">
        <v>2022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2">
        <v>65131</v>
      </c>
      <c r="D15588" s="24" t="s">
        <v>245</v>
      </c>
      <c r="E15588" s="22" t="s">
        <v>27554</v>
      </c>
      <c r="F15588" s="24" t="s">
        <v>26778</v>
      </c>
      <c r="G15588" s="24" t="s">
        <v>14545</v>
      </c>
      <c r="H15588" s="22">
        <v>60947</v>
      </c>
      <c r="I15588" s="24" t="s">
        <v>53</v>
      </c>
      <c r="J15588" s="24" t="s">
        <v>27573</v>
      </c>
      <c r="K15588" s="24" t="s">
        <v>7552</v>
      </c>
      <c r="L15588" s="24" t="s">
        <v>242</v>
      </c>
      <c r="M15588" s="22">
        <v>22</v>
      </c>
      <c r="N15588" s="22">
        <v>2</v>
      </c>
      <c r="O15588" s="24" t="s">
        <v>27556</v>
      </c>
      <c r="P15588" s="24" t="s">
        <v>542</v>
      </c>
      <c r="Q15588" s="24" t="s">
        <v>543</v>
      </c>
      <c r="R15588" s="24" t="s">
        <v>543</v>
      </c>
      <c r="S15588" s="24" t="s">
        <v>27581</v>
      </c>
      <c r="T15588" s="23">
        <v>8379</v>
      </c>
      <c r="U15588" s="23">
        <v>2456</v>
      </c>
      <c r="V15588" s="22">
        <v>2022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other</v>
      </c>
      <c r="B15589" t="b">
        <f>INDEX('Included Plant Filters'!$B$48:$B$54,MATCH(O15589,'Included Plant Filters'!$A$48:$A$54,0))</f>
        <v>1</v>
      </c>
      <c r="C15589" s="22">
        <v>65132</v>
      </c>
      <c r="D15589" s="24" t="s">
        <v>245</v>
      </c>
      <c r="E15589" s="22" t="s">
        <v>27554</v>
      </c>
      <c r="F15589" s="24" t="s">
        <v>28363</v>
      </c>
      <c r="G15589" s="24" t="s">
        <v>28364</v>
      </c>
      <c r="H15589" s="22">
        <v>65155</v>
      </c>
      <c r="I15589" s="24" t="s">
        <v>53</v>
      </c>
      <c r="J15589" s="24" t="s">
        <v>27573</v>
      </c>
      <c r="K15589" s="24" t="s">
        <v>7552</v>
      </c>
      <c r="L15589" s="24" t="s">
        <v>242</v>
      </c>
      <c r="M15589" s="22">
        <v>22</v>
      </c>
      <c r="N15589" s="22">
        <v>2</v>
      </c>
      <c r="O15589" s="24" t="s">
        <v>27556</v>
      </c>
      <c r="P15589" s="24" t="s">
        <v>538</v>
      </c>
      <c r="Q15589" s="24" t="s">
        <v>539</v>
      </c>
      <c r="R15589" s="24" t="s">
        <v>1646</v>
      </c>
      <c r="S15589" s="24" t="s">
        <v>27581</v>
      </c>
      <c r="T15589" s="23">
        <v>0</v>
      </c>
      <c r="U15589" s="23">
        <v>0</v>
      </c>
      <c r="V15589" s="22">
        <v>2022</v>
      </c>
    </row>
    <row r="15590" spans="1:22" ht="26.25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2">
        <v>65132</v>
      </c>
      <c r="D15590" s="24" t="s">
        <v>245</v>
      </c>
      <c r="E15590" s="22" t="s">
        <v>27554</v>
      </c>
      <c r="F15590" s="24" t="s">
        <v>28363</v>
      </c>
      <c r="G15590" s="24" t="s">
        <v>28364</v>
      </c>
      <c r="H15590" s="22">
        <v>65155</v>
      </c>
      <c r="I15590" s="24" t="s">
        <v>53</v>
      </c>
      <c r="J15590" s="24" t="s">
        <v>27573</v>
      </c>
      <c r="K15590" s="24" t="s">
        <v>7552</v>
      </c>
      <c r="L15590" s="24" t="s">
        <v>242</v>
      </c>
      <c r="M15590" s="22">
        <v>22</v>
      </c>
      <c r="N15590" s="22">
        <v>2</v>
      </c>
      <c r="O15590" s="24" t="s">
        <v>27556</v>
      </c>
      <c r="P15590" s="24" t="s">
        <v>542</v>
      </c>
      <c r="Q15590" s="24" t="s">
        <v>543</v>
      </c>
      <c r="R15590" s="24" t="s">
        <v>543</v>
      </c>
      <c r="S15590" s="24" t="s">
        <v>27581</v>
      </c>
      <c r="T15590" s="23">
        <v>17617</v>
      </c>
      <c r="U15590" s="23">
        <v>5163</v>
      </c>
      <c r="V15590" s="22">
        <v>2022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solar pv</v>
      </c>
      <c r="B15591" t="b">
        <f>INDEX('Included Plant Filters'!$B$48:$B$54,MATCH(O15591,'Included Plant Filters'!$A$48:$A$54,0))</f>
        <v>1</v>
      </c>
      <c r="C15591" s="22">
        <v>65135</v>
      </c>
      <c r="D15591" s="24" t="s">
        <v>245</v>
      </c>
      <c r="E15591" s="22" t="s">
        <v>27554</v>
      </c>
      <c r="F15591" s="24" t="s">
        <v>28365</v>
      </c>
      <c r="G15591" s="24" t="s">
        <v>11763</v>
      </c>
      <c r="H15591" s="22">
        <v>60025</v>
      </c>
      <c r="I15591" s="24" t="s">
        <v>94</v>
      </c>
      <c r="J15591" s="24" t="s">
        <v>3003</v>
      </c>
      <c r="K15591" s="24" t="s">
        <v>27599</v>
      </c>
      <c r="L15591" s="24" t="s">
        <v>242</v>
      </c>
      <c r="M15591" s="22">
        <v>22</v>
      </c>
      <c r="N15591" s="22">
        <v>2</v>
      </c>
      <c r="O15591" s="24" t="s">
        <v>27556</v>
      </c>
      <c r="P15591" s="24" t="s">
        <v>542</v>
      </c>
      <c r="Q15591" s="24" t="s">
        <v>543</v>
      </c>
      <c r="R15591" s="24" t="s">
        <v>543</v>
      </c>
      <c r="S15591" s="24" t="s">
        <v>27580</v>
      </c>
      <c r="T15591" s="23">
        <v>1767</v>
      </c>
      <c r="U15591" s="23">
        <v>518</v>
      </c>
      <c r="V15591" s="22">
        <v>2022</v>
      </c>
    </row>
    <row r="15592" spans="1:22" ht="26.25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other</v>
      </c>
      <c r="B15592" t="b">
        <f>INDEX('Included Plant Filters'!$B$48:$B$54,MATCH(O15592,'Included Plant Filters'!$A$48:$A$54,0))</f>
        <v>1</v>
      </c>
      <c r="C15592" s="22">
        <v>65140</v>
      </c>
      <c r="D15592" s="24" t="s">
        <v>245</v>
      </c>
      <c r="E15592" s="22" t="s">
        <v>27554</v>
      </c>
      <c r="F15592" s="24" t="s">
        <v>28366</v>
      </c>
      <c r="G15592" s="24" t="s">
        <v>28367</v>
      </c>
      <c r="H15592" s="22">
        <v>64513</v>
      </c>
      <c r="I15592" s="24" t="s">
        <v>53</v>
      </c>
      <c r="J15592" s="24" t="s">
        <v>27573</v>
      </c>
      <c r="K15592" s="24" t="s">
        <v>7552</v>
      </c>
      <c r="L15592" s="24" t="s">
        <v>242</v>
      </c>
      <c r="M15592" s="22">
        <v>22</v>
      </c>
      <c r="N15592" s="22">
        <v>2</v>
      </c>
      <c r="O15592" s="24" t="s">
        <v>27556</v>
      </c>
      <c r="P15592" s="24" t="s">
        <v>538</v>
      </c>
      <c r="Q15592" s="24" t="s">
        <v>539</v>
      </c>
      <c r="R15592" s="24" t="s">
        <v>1646</v>
      </c>
      <c r="S15592" s="24" t="s">
        <v>27581</v>
      </c>
      <c r="T15592" s="23">
        <v>0</v>
      </c>
      <c r="U15592" s="23">
        <v>-15287</v>
      </c>
      <c r="V15592" s="22">
        <v>2022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nshore wind</v>
      </c>
      <c r="B15593" t="b">
        <f>INDEX('Included Plant Filters'!$B$48:$B$54,MATCH(O15593,'Included Plant Filters'!$A$48:$A$54,0))</f>
        <v>1</v>
      </c>
      <c r="C15593" s="22">
        <v>65143</v>
      </c>
      <c r="D15593" s="24" t="s">
        <v>245</v>
      </c>
      <c r="E15593" s="22" t="s">
        <v>27554</v>
      </c>
      <c r="F15593" s="24" t="s">
        <v>26782</v>
      </c>
      <c r="G15593" s="24" t="s">
        <v>23668</v>
      </c>
      <c r="H15593" s="22">
        <v>62870</v>
      </c>
      <c r="I15593" s="24" t="s">
        <v>70</v>
      </c>
      <c r="J15593" s="24" t="s">
        <v>27557</v>
      </c>
      <c r="K15593" s="24" t="s">
        <v>27600</v>
      </c>
      <c r="L15593" s="24" t="s">
        <v>242</v>
      </c>
      <c r="M15593" s="22">
        <v>22</v>
      </c>
      <c r="N15593" s="22">
        <v>2</v>
      </c>
      <c r="O15593" s="24" t="s">
        <v>27556</v>
      </c>
      <c r="P15593" s="24" t="s">
        <v>259</v>
      </c>
      <c r="Q15593" s="24" t="s">
        <v>260</v>
      </c>
      <c r="R15593" s="24" t="s">
        <v>260</v>
      </c>
      <c r="S15593" s="24" t="s">
        <v>2931</v>
      </c>
      <c r="T15593" s="23">
        <v>376532</v>
      </c>
      <c r="U15593" s="23">
        <v>110355</v>
      </c>
      <c r="V15593" s="22">
        <v>2022</v>
      </c>
    </row>
    <row r="15594" spans="1:22" ht="26.25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solar pv</v>
      </c>
      <c r="B15594" t="b">
        <f>INDEX('Included Plant Filters'!$B$48:$B$54,MATCH(O15594,'Included Plant Filters'!$A$48:$A$54,0))</f>
        <v>1</v>
      </c>
      <c r="C15594" s="22">
        <v>65152</v>
      </c>
      <c r="D15594" s="24" t="s">
        <v>245</v>
      </c>
      <c r="E15594" s="22" t="s">
        <v>27554</v>
      </c>
      <c r="F15594" s="24" t="s">
        <v>26784</v>
      </c>
      <c r="G15594" s="24" t="s">
        <v>15002</v>
      </c>
      <c r="H15594" s="22">
        <v>58135</v>
      </c>
      <c r="I15594" s="24" t="s">
        <v>55</v>
      </c>
      <c r="J15594" s="24" t="s">
        <v>3003</v>
      </c>
      <c r="K15594" s="24" t="s">
        <v>27599</v>
      </c>
      <c r="L15594" s="24" t="s">
        <v>242</v>
      </c>
      <c r="M15594" s="22">
        <v>22</v>
      </c>
      <c r="N15594" s="22">
        <v>2</v>
      </c>
      <c r="O15594" s="24" t="s">
        <v>27556</v>
      </c>
      <c r="P15594" s="24" t="s">
        <v>542</v>
      </c>
      <c r="Q15594" s="24" t="s">
        <v>543</v>
      </c>
      <c r="R15594" s="24" t="s">
        <v>543</v>
      </c>
      <c r="S15594" s="24" t="s">
        <v>27580</v>
      </c>
      <c r="T15594" s="23">
        <v>5985</v>
      </c>
      <c r="U15594" s="23">
        <v>1754</v>
      </c>
      <c r="V15594" s="22">
        <v>2022</v>
      </c>
    </row>
    <row r="15595" spans="1:22" ht="51.75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1</v>
      </c>
      <c r="C15595" s="22">
        <v>65154</v>
      </c>
      <c r="D15595" s="24" t="s">
        <v>245</v>
      </c>
      <c r="E15595" s="22" t="s">
        <v>27554</v>
      </c>
      <c r="F15595" s="24" t="s">
        <v>28368</v>
      </c>
      <c r="G15595" s="24" t="s">
        <v>10687</v>
      </c>
      <c r="H15595" s="22">
        <v>56769</v>
      </c>
      <c r="I15595" s="24" t="s">
        <v>67</v>
      </c>
      <c r="J15595" s="24" t="s">
        <v>3003</v>
      </c>
      <c r="K15595" s="24" t="s">
        <v>27599</v>
      </c>
      <c r="L15595" s="24" t="s">
        <v>242</v>
      </c>
      <c r="M15595" s="22">
        <v>22</v>
      </c>
      <c r="N15595" s="22">
        <v>2</v>
      </c>
      <c r="O15595" s="24" t="s">
        <v>27556</v>
      </c>
      <c r="P15595" s="24" t="s">
        <v>538</v>
      </c>
      <c r="Q15595" s="24" t="s">
        <v>539</v>
      </c>
      <c r="R15595" s="24" t="s">
        <v>1646</v>
      </c>
      <c r="S15595" s="24" t="s">
        <v>27580</v>
      </c>
      <c r="T15595" s="23">
        <v>0</v>
      </c>
      <c r="U15595" s="23">
        <v>0</v>
      </c>
      <c r="V15595" s="22">
        <v>2022</v>
      </c>
    </row>
    <row r="15596" spans="1:22" ht="51.75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solar pv</v>
      </c>
      <c r="B15596" t="b">
        <f>INDEX('Included Plant Filters'!$B$48:$B$54,MATCH(O15596,'Included Plant Filters'!$A$48:$A$54,0))</f>
        <v>1</v>
      </c>
      <c r="C15596" s="22">
        <v>65154</v>
      </c>
      <c r="D15596" s="24" t="s">
        <v>245</v>
      </c>
      <c r="E15596" s="22" t="s">
        <v>27554</v>
      </c>
      <c r="F15596" s="24" t="s">
        <v>28368</v>
      </c>
      <c r="G15596" s="24" t="s">
        <v>10687</v>
      </c>
      <c r="H15596" s="22">
        <v>56769</v>
      </c>
      <c r="I15596" s="24" t="s">
        <v>67</v>
      </c>
      <c r="J15596" s="24" t="s">
        <v>3003</v>
      </c>
      <c r="K15596" s="24" t="s">
        <v>27599</v>
      </c>
      <c r="L15596" s="24" t="s">
        <v>242</v>
      </c>
      <c r="M15596" s="22">
        <v>22</v>
      </c>
      <c r="N15596" s="22">
        <v>2</v>
      </c>
      <c r="O15596" s="24" t="s">
        <v>27556</v>
      </c>
      <c r="P15596" s="24" t="s">
        <v>542</v>
      </c>
      <c r="Q15596" s="24" t="s">
        <v>543</v>
      </c>
      <c r="R15596" s="24" t="s">
        <v>543</v>
      </c>
      <c r="S15596" s="24" t="s">
        <v>27580</v>
      </c>
      <c r="T15596" s="23">
        <v>1706</v>
      </c>
      <c r="U15596" s="23">
        <v>500</v>
      </c>
      <c r="V15596" s="22">
        <v>2022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nshore wind</v>
      </c>
      <c r="B15597" t="b">
        <f>INDEX('Included Plant Filters'!$B$48:$B$54,MATCH(O15597,'Included Plant Filters'!$A$48:$A$54,0))</f>
        <v>1</v>
      </c>
      <c r="C15597" s="22">
        <v>65162</v>
      </c>
      <c r="D15597" s="24" t="s">
        <v>245</v>
      </c>
      <c r="E15597" s="22" t="s">
        <v>27554</v>
      </c>
      <c r="F15597" s="24" t="s">
        <v>28369</v>
      </c>
      <c r="G15597" s="24" t="s">
        <v>28370</v>
      </c>
      <c r="H15597" s="22">
        <v>64533</v>
      </c>
      <c r="I15597" s="24" t="s">
        <v>91</v>
      </c>
      <c r="J15597" s="24" t="s">
        <v>27565</v>
      </c>
      <c r="K15597" s="24" t="s">
        <v>27603</v>
      </c>
      <c r="L15597" s="24" t="s">
        <v>242</v>
      </c>
      <c r="M15597" s="22">
        <v>22</v>
      </c>
      <c r="N15597" s="22">
        <v>2</v>
      </c>
      <c r="O15597" s="24" t="s">
        <v>27556</v>
      </c>
      <c r="P15597" s="24" t="s">
        <v>259</v>
      </c>
      <c r="Q15597" s="24" t="s">
        <v>260</v>
      </c>
      <c r="R15597" s="24" t="s">
        <v>260</v>
      </c>
      <c r="S15597" s="24" t="s">
        <v>27589</v>
      </c>
      <c r="T15597" s="23">
        <v>266344</v>
      </c>
      <c r="U15597" s="23">
        <v>78061</v>
      </c>
      <c r="V15597" s="22">
        <v>2022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solar pv</v>
      </c>
      <c r="B15598" t="b">
        <f>INDEX('Included Plant Filters'!$B$48:$B$54,MATCH(O15598,'Included Plant Filters'!$A$48:$A$54,0))</f>
        <v>1</v>
      </c>
      <c r="C15598" s="22">
        <v>65163</v>
      </c>
      <c r="D15598" s="24" t="s">
        <v>245</v>
      </c>
      <c r="E15598" s="22" t="s">
        <v>27554</v>
      </c>
      <c r="F15598" s="24" t="s">
        <v>28371</v>
      </c>
      <c r="G15598" s="24" t="s">
        <v>26779</v>
      </c>
      <c r="H15598" s="22">
        <v>64516</v>
      </c>
      <c r="I15598" s="24" t="s">
        <v>82</v>
      </c>
      <c r="J15598" s="24" t="s">
        <v>27560</v>
      </c>
      <c r="K15598" s="24" t="s">
        <v>27599</v>
      </c>
      <c r="L15598" s="24" t="s">
        <v>242</v>
      </c>
      <c r="M15598" s="22">
        <v>22</v>
      </c>
      <c r="N15598" s="22">
        <v>2</v>
      </c>
      <c r="O15598" s="24" t="s">
        <v>27556</v>
      </c>
      <c r="P15598" s="24" t="s">
        <v>542</v>
      </c>
      <c r="Q15598" s="24" t="s">
        <v>543</v>
      </c>
      <c r="R15598" s="24" t="s">
        <v>543</v>
      </c>
      <c r="S15598" s="24" t="s">
        <v>27583</v>
      </c>
      <c r="T15598" s="23">
        <v>0</v>
      </c>
      <c r="U15598" s="23">
        <v>0</v>
      </c>
      <c r="V15598" s="22">
        <v>2022</v>
      </c>
    </row>
    <row r="15599" spans="1:22" ht="51.75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solar pv</v>
      </c>
      <c r="B15599" t="b">
        <f>INDEX('Included Plant Filters'!$B$48:$B$54,MATCH(O15599,'Included Plant Filters'!$A$48:$A$54,0))</f>
        <v>1</v>
      </c>
      <c r="C15599" s="22">
        <v>65166</v>
      </c>
      <c r="D15599" s="24" t="s">
        <v>245</v>
      </c>
      <c r="E15599" s="22" t="s">
        <v>27554</v>
      </c>
      <c r="F15599" s="24" t="s">
        <v>28372</v>
      </c>
      <c r="G15599" s="24" t="s">
        <v>11763</v>
      </c>
      <c r="H15599" s="22">
        <v>60025</v>
      </c>
      <c r="I15599" s="24" t="s">
        <v>94</v>
      </c>
      <c r="J15599" s="24" t="s">
        <v>3003</v>
      </c>
      <c r="K15599" s="24" t="s">
        <v>27599</v>
      </c>
      <c r="L15599" s="24" t="s">
        <v>242</v>
      </c>
      <c r="M15599" s="22">
        <v>22</v>
      </c>
      <c r="N15599" s="22">
        <v>2</v>
      </c>
      <c r="O15599" s="24" t="s">
        <v>27556</v>
      </c>
      <c r="P15599" s="24" t="s">
        <v>542</v>
      </c>
      <c r="Q15599" s="24" t="s">
        <v>543</v>
      </c>
      <c r="R15599" s="24" t="s">
        <v>543</v>
      </c>
      <c r="S15599" s="24" t="s">
        <v>27580</v>
      </c>
      <c r="T15599" s="23">
        <v>2907</v>
      </c>
      <c r="U15599" s="23">
        <v>852</v>
      </c>
      <c r="V15599" s="22">
        <v>2022</v>
      </c>
    </row>
    <row r="15600" spans="1:22" ht="51.75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solar pv</v>
      </c>
      <c r="B15600" t="b">
        <f>INDEX('Included Plant Filters'!$B$48:$B$54,MATCH(O15600,'Included Plant Filters'!$A$48:$A$54,0))</f>
        <v>1</v>
      </c>
      <c r="C15600" s="22">
        <v>65167</v>
      </c>
      <c r="D15600" s="24" t="s">
        <v>245</v>
      </c>
      <c r="E15600" s="22" t="s">
        <v>27554</v>
      </c>
      <c r="F15600" s="24" t="s">
        <v>28373</v>
      </c>
      <c r="G15600" s="24" t="s">
        <v>11763</v>
      </c>
      <c r="H15600" s="22">
        <v>60025</v>
      </c>
      <c r="I15600" s="24" t="s">
        <v>79</v>
      </c>
      <c r="J15600" s="24" t="s">
        <v>27560</v>
      </c>
      <c r="K15600" s="24" t="s">
        <v>27600</v>
      </c>
      <c r="L15600" s="24" t="s">
        <v>242</v>
      </c>
      <c r="M15600" s="22">
        <v>22</v>
      </c>
      <c r="N15600" s="22">
        <v>2</v>
      </c>
      <c r="O15600" s="24" t="s">
        <v>27556</v>
      </c>
      <c r="P15600" s="24" t="s">
        <v>542</v>
      </c>
      <c r="Q15600" s="24" t="s">
        <v>543</v>
      </c>
      <c r="R15600" s="24" t="s">
        <v>543</v>
      </c>
      <c r="S15600" s="24" t="s">
        <v>1619</v>
      </c>
      <c r="T15600" s="23">
        <v>3558</v>
      </c>
      <c r="U15600" s="23">
        <v>1043</v>
      </c>
      <c r="V15600" s="22">
        <v>2022</v>
      </c>
    </row>
    <row r="15601" spans="1:22" ht="26.25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solar pv</v>
      </c>
      <c r="B15601" t="b">
        <f>INDEX('Included Plant Filters'!$B$48:$B$54,MATCH(O15601,'Included Plant Filters'!$A$48:$A$54,0))</f>
        <v>1</v>
      </c>
      <c r="C15601" s="22">
        <v>65168</v>
      </c>
      <c r="D15601" s="24" t="s">
        <v>245</v>
      </c>
      <c r="E15601" s="22" t="s">
        <v>27554</v>
      </c>
      <c r="F15601" s="24" t="s">
        <v>26786</v>
      </c>
      <c r="G15601" s="24" t="s">
        <v>26323</v>
      </c>
      <c r="H15601" s="22">
        <v>59213</v>
      </c>
      <c r="I15601" s="24" t="s">
        <v>53</v>
      </c>
      <c r="J15601" s="24" t="s">
        <v>27573</v>
      </c>
      <c r="K15601" s="24" t="s">
        <v>7552</v>
      </c>
      <c r="L15601" s="24" t="s">
        <v>242</v>
      </c>
      <c r="M15601" s="22">
        <v>22</v>
      </c>
      <c r="N15601" s="22">
        <v>2</v>
      </c>
      <c r="O15601" s="24" t="s">
        <v>27556</v>
      </c>
      <c r="P15601" s="24" t="s">
        <v>542</v>
      </c>
      <c r="Q15601" s="24" t="s">
        <v>543</v>
      </c>
      <c r="R15601" s="24" t="s">
        <v>543</v>
      </c>
      <c r="S15601" s="24" t="s">
        <v>27581</v>
      </c>
      <c r="T15601" s="23">
        <v>5114</v>
      </c>
      <c r="U15601" s="23">
        <v>1499</v>
      </c>
      <c r="V15601" s="22">
        <v>2022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solar pv</v>
      </c>
      <c r="B15602" t="b">
        <f>INDEX('Included Plant Filters'!$B$48:$B$54,MATCH(O15602,'Included Plant Filters'!$A$48:$A$54,0))</f>
        <v>0</v>
      </c>
      <c r="C15602" s="22">
        <v>65169</v>
      </c>
      <c r="D15602" s="24" t="s">
        <v>245</v>
      </c>
      <c r="E15602" s="22" t="s">
        <v>27554</v>
      </c>
      <c r="F15602" s="24" t="s">
        <v>26788</v>
      </c>
      <c r="G15602" s="24" t="s">
        <v>26323</v>
      </c>
      <c r="H15602" s="22">
        <v>59213</v>
      </c>
      <c r="I15602" s="24" t="s">
        <v>53</v>
      </c>
      <c r="J15602" s="24" t="s">
        <v>27573</v>
      </c>
      <c r="K15602" s="24" t="s">
        <v>7552</v>
      </c>
      <c r="L15602" s="24" t="s">
        <v>242</v>
      </c>
      <c r="M15602" s="22">
        <v>115</v>
      </c>
      <c r="N15602" s="22">
        <v>6</v>
      </c>
      <c r="O15602" s="24" t="s">
        <v>27570</v>
      </c>
      <c r="P15602" s="24" t="s">
        <v>542</v>
      </c>
      <c r="Q15602" s="24" t="s">
        <v>543</v>
      </c>
      <c r="R15602" s="24" t="s">
        <v>543</v>
      </c>
      <c r="S15602" s="24" t="s">
        <v>27581</v>
      </c>
      <c r="T15602" s="23">
        <v>11139</v>
      </c>
      <c r="U15602" s="23">
        <v>3265</v>
      </c>
      <c r="V15602" s="22">
        <v>2022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1</v>
      </c>
      <c r="C15603" s="22">
        <v>65174</v>
      </c>
      <c r="D15603" s="24" t="s">
        <v>245</v>
      </c>
      <c r="E15603" s="22" t="s">
        <v>27554</v>
      </c>
      <c r="F15603" s="24" t="s">
        <v>26791</v>
      </c>
      <c r="G15603" s="24" t="s">
        <v>26790</v>
      </c>
      <c r="H15603" s="22">
        <v>64534</v>
      </c>
      <c r="I15603" s="24" t="s">
        <v>67</v>
      </c>
      <c r="J15603" s="24" t="s">
        <v>3003</v>
      </c>
      <c r="K15603" s="24" t="s">
        <v>27599</v>
      </c>
      <c r="L15603" s="24" t="s">
        <v>242</v>
      </c>
      <c r="M15603" s="22">
        <v>22</v>
      </c>
      <c r="N15603" s="22">
        <v>2</v>
      </c>
      <c r="O15603" s="24" t="s">
        <v>27556</v>
      </c>
      <c r="P15603" s="24" t="s">
        <v>538</v>
      </c>
      <c r="Q15603" s="24" t="s">
        <v>539</v>
      </c>
      <c r="R15603" s="24" t="s">
        <v>1646</v>
      </c>
      <c r="S15603" s="24" t="s">
        <v>27580</v>
      </c>
      <c r="T15603" s="23">
        <v>0</v>
      </c>
      <c r="U15603" s="23">
        <v>43</v>
      </c>
      <c r="V15603" s="22">
        <v>2022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solar pv</v>
      </c>
      <c r="B15604" t="b">
        <f>INDEX('Included Plant Filters'!$B$48:$B$54,MATCH(O15604,'Included Plant Filters'!$A$48:$A$54,0))</f>
        <v>1</v>
      </c>
      <c r="C15604" s="22">
        <v>65174</v>
      </c>
      <c r="D15604" s="24" t="s">
        <v>245</v>
      </c>
      <c r="E15604" s="22" t="s">
        <v>27554</v>
      </c>
      <c r="F15604" s="24" t="s">
        <v>26791</v>
      </c>
      <c r="G15604" s="24" t="s">
        <v>26790</v>
      </c>
      <c r="H15604" s="22">
        <v>64534</v>
      </c>
      <c r="I15604" s="24" t="s">
        <v>67</v>
      </c>
      <c r="J15604" s="24" t="s">
        <v>3003</v>
      </c>
      <c r="K15604" s="24" t="s">
        <v>27599</v>
      </c>
      <c r="L15604" s="24" t="s">
        <v>242</v>
      </c>
      <c r="M15604" s="22">
        <v>22</v>
      </c>
      <c r="N15604" s="22">
        <v>2</v>
      </c>
      <c r="O15604" s="24" t="s">
        <v>27556</v>
      </c>
      <c r="P15604" s="24" t="s">
        <v>542</v>
      </c>
      <c r="Q15604" s="24" t="s">
        <v>543</v>
      </c>
      <c r="R15604" s="24" t="s">
        <v>543</v>
      </c>
      <c r="S15604" s="24" t="s">
        <v>27580</v>
      </c>
      <c r="T15604" s="23">
        <v>11066</v>
      </c>
      <c r="U15604" s="23">
        <v>3243</v>
      </c>
      <c r="V15604" s="22">
        <v>2022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solar pv</v>
      </c>
      <c r="B15605" t="b">
        <f>INDEX('Included Plant Filters'!$B$48:$B$54,MATCH(O15605,'Included Plant Filters'!$A$48:$A$54,0))</f>
        <v>1</v>
      </c>
      <c r="C15605" s="22">
        <v>65175</v>
      </c>
      <c r="D15605" s="24" t="s">
        <v>245</v>
      </c>
      <c r="E15605" s="22" t="s">
        <v>27554</v>
      </c>
      <c r="F15605" s="24" t="s">
        <v>26793</v>
      </c>
      <c r="G15605" s="24" t="s">
        <v>26792</v>
      </c>
      <c r="H15605" s="22">
        <v>64535</v>
      </c>
      <c r="I15605" s="24" t="s">
        <v>67</v>
      </c>
      <c r="J15605" s="24" t="s">
        <v>3003</v>
      </c>
      <c r="K15605" s="24" t="s">
        <v>27599</v>
      </c>
      <c r="L15605" s="24" t="s">
        <v>242</v>
      </c>
      <c r="M15605" s="22">
        <v>22</v>
      </c>
      <c r="N15605" s="22">
        <v>2</v>
      </c>
      <c r="O15605" s="24" t="s">
        <v>27556</v>
      </c>
      <c r="P15605" s="24" t="s">
        <v>542</v>
      </c>
      <c r="Q15605" s="24" t="s">
        <v>543</v>
      </c>
      <c r="R15605" s="24" t="s">
        <v>543</v>
      </c>
      <c r="S15605" s="24" t="s">
        <v>27580</v>
      </c>
      <c r="T15605" s="23">
        <v>22269</v>
      </c>
      <c r="U15605" s="23">
        <v>6527</v>
      </c>
      <c r="V15605" s="22">
        <v>2022</v>
      </c>
    </row>
    <row r="15606" spans="1:22" ht="51.75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solar pv</v>
      </c>
      <c r="B15606" t="b">
        <f>INDEX('Included Plant Filters'!$B$48:$B$54,MATCH(O15606,'Included Plant Filters'!$A$48:$A$54,0))</f>
        <v>1</v>
      </c>
      <c r="C15606" s="22">
        <v>65176</v>
      </c>
      <c r="D15606" s="24" t="s">
        <v>245</v>
      </c>
      <c r="E15606" s="22" t="s">
        <v>27554</v>
      </c>
      <c r="F15606" s="24" t="s">
        <v>28374</v>
      </c>
      <c r="G15606" s="24" t="s">
        <v>11763</v>
      </c>
      <c r="H15606" s="22">
        <v>60025</v>
      </c>
      <c r="I15606" s="24" t="s">
        <v>14230</v>
      </c>
      <c r="J15606" s="24" t="s">
        <v>27562</v>
      </c>
      <c r="K15606" s="24" t="s">
        <v>27600</v>
      </c>
      <c r="L15606" s="24" t="s">
        <v>242</v>
      </c>
      <c r="M15606" s="22">
        <v>22</v>
      </c>
      <c r="N15606" s="22">
        <v>2</v>
      </c>
      <c r="O15606" s="24" t="s">
        <v>27556</v>
      </c>
      <c r="P15606" s="24" t="s">
        <v>542</v>
      </c>
      <c r="Q15606" s="24" t="s">
        <v>543</v>
      </c>
      <c r="R15606" s="24" t="s">
        <v>543</v>
      </c>
      <c r="S15606" s="24" t="s">
        <v>1619</v>
      </c>
      <c r="T15606" s="23">
        <v>4798</v>
      </c>
      <c r="U15606" s="23">
        <v>1406</v>
      </c>
      <c r="V15606" s="22">
        <v>2022</v>
      </c>
    </row>
    <row r="15607" spans="1:22" ht="26.25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solar pv</v>
      </c>
      <c r="B15607" t="b">
        <f>INDEX('Included Plant Filters'!$B$48:$B$54,MATCH(O15607,'Included Plant Filters'!$A$48:$A$54,0))</f>
        <v>0</v>
      </c>
      <c r="C15607" s="22">
        <v>65177</v>
      </c>
      <c r="D15607" s="24" t="s">
        <v>245</v>
      </c>
      <c r="E15607" s="22" t="s">
        <v>27554</v>
      </c>
      <c r="F15607" s="24" t="s">
        <v>26795</v>
      </c>
      <c r="G15607" s="24" t="s">
        <v>26794</v>
      </c>
      <c r="H15607" s="22">
        <v>64538</v>
      </c>
      <c r="I15607" s="24" t="s">
        <v>53</v>
      </c>
      <c r="J15607" s="24" t="s">
        <v>27573</v>
      </c>
      <c r="K15607" s="24" t="s">
        <v>7552</v>
      </c>
      <c r="L15607" s="24" t="s">
        <v>242</v>
      </c>
      <c r="M15607" s="22">
        <v>493</v>
      </c>
      <c r="N15607" s="22">
        <v>4</v>
      </c>
      <c r="O15607" s="24" t="s">
        <v>27564</v>
      </c>
      <c r="P15607" s="24" t="s">
        <v>542</v>
      </c>
      <c r="Q15607" s="24" t="s">
        <v>543</v>
      </c>
      <c r="R15607" s="24" t="s">
        <v>543</v>
      </c>
      <c r="S15607" s="24" t="s">
        <v>27581</v>
      </c>
      <c r="T15607" s="23">
        <v>8360</v>
      </c>
      <c r="U15607" s="23">
        <v>2450</v>
      </c>
      <c r="V15607" s="22">
        <v>2022</v>
      </c>
    </row>
    <row r="15608" spans="1:22" ht="26.25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solar pv</v>
      </c>
      <c r="B15608" t="b">
        <f>INDEX('Included Plant Filters'!$B$48:$B$54,MATCH(O15608,'Included Plant Filters'!$A$48:$A$54,0))</f>
        <v>1</v>
      </c>
      <c r="C15608" s="22">
        <v>65178</v>
      </c>
      <c r="D15608" s="24" t="s">
        <v>245</v>
      </c>
      <c r="E15608" s="22" t="s">
        <v>27554</v>
      </c>
      <c r="F15608" s="24" t="s">
        <v>26797</v>
      </c>
      <c r="G15608" s="24" t="s">
        <v>13984</v>
      </c>
      <c r="H15608" s="22">
        <v>60531</v>
      </c>
      <c r="I15608" s="24" t="s">
        <v>54</v>
      </c>
      <c r="J15608" s="24" t="s">
        <v>27567</v>
      </c>
      <c r="K15608" s="24" t="s">
        <v>7552</v>
      </c>
      <c r="L15608" s="24" t="s">
        <v>242</v>
      </c>
      <c r="M15608" s="22">
        <v>22</v>
      </c>
      <c r="N15608" s="22">
        <v>2</v>
      </c>
      <c r="O15608" s="24" t="s">
        <v>27556</v>
      </c>
      <c r="P15608" s="24" t="s">
        <v>542</v>
      </c>
      <c r="Q15608" s="24" t="s">
        <v>543</v>
      </c>
      <c r="R15608" s="24" t="s">
        <v>543</v>
      </c>
      <c r="S15608" s="24" t="s">
        <v>27584</v>
      </c>
      <c r="T15608" s="23">
        <v>11179</v>
      </c>
      <c r="U15608" s="23">
        <v>3277</v>
      </c>
      <c r="V15608" s="22">
        <v>2022</v>
      </c>
    </row>
    <row r="15609" spans="1:22" ht="26.25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solar pv</v>
      </c>
      <c r="B15609" t="b">
        <f>INDEX('Included Plant Filters'!$B$48:$B$54,MATCH(O15609,'Included Plant Filters'!$A$48:$A$54,0))</f>
        <v>1</v>
      </c>
      <c r="C15609" s="22">
        <v>65182</v>
      </c>
      <c r="D15609" s="24" t="s">
        <v>245</v>
      </c>
      <c r="E15609" s="22" t="s">
        <v>27554</v>
      </c>
      <c r="F15609" s="24" t="s">
        <v>28375</v>
      </c>
      <c r="G15609" s="24" t="s">
        <v>16775</v>
      </c>
      <c r="H15609" s="22">
        <v>58970</v>
      </c>
      <c r="I15609" s="24" t="s">
        <v>53</v>
      </c>
      <c r="J15609" s="24" t="s">
        <v>27573</v>
      </c>
      <c r="K15609" s="24" t="s">
        <v>7552</v>
      </c>
      <c r="L15609" s="24" t="s">
        <v>242</v>
      </c>
      <c r="M15609" s="22">
        <v>22</v>
      </c>
      <c r="N15609" s="22">
        <v>2</v>
      </c>
      <c r="O15609" s="24" t="s">
        <v>27556</v>
      </c>
      <c r="P15609" s="24" t="s">
        <v>542</v>
      </c>
      <c r="Q15609" s="24" t="s">
        <v>543</v>
      </c>
      <c r="R15609" s="24" t="s">
        <v>543</v>
      </c>
      <c r="S15609" s="24" t="s">
        <v>27581</v>
      </c>
      <c r="T15609" s="23">
        <v>1996</v>
      </c>
      <c r="U15609" s="23">
        <v>585</v>
      </c>
      <c r="V15609" s="22">
        <v>2022</v>
      </c>
    </row>
    <row r="15610" spans="1:22" ht="51.75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solar pv</v>
      </c>
      <c r="B15610" t="b">
        <f>INDEX('Included Plant Filters'!$B$48:$B$54,MATCH(O15610,'Included Plant Filters'!$A$48:$A$54,0))</f>
        <v>1</v>
      </c>
      <c r="C15610" s="22">
        <v>65183</v>
      </c>
      <c r="D15610" s="24" t="s">
        <v>245</v>
      </c>
      <c r="E15610" s="22" t="s">
        <v>27554</v>
      </c>
      <c r="F15610" s="24" t="s">
        <v>26799</v>
      </c>
      <c r="G15610" s="24" t="s">
        <v>11763</v>
      </c>
      <c r="H15610" s="22">
        <v>60025</v>
      </c>
      <c r="I15610" s="24" t="s">
        <v>67</v>
      </c>
      <c r="J15610" s="24" t="s">
        <v>3003</v>
      </c>
      <c r="K15610" s="24" t="s">
        <v>27599</v>
      </c>
      <c r="L15610" s="24" t="s">
        <v>242</v>
      </c>
      <c r="M15610" s="22">
        <v>22</v>
      </c>
      <c r="N15610" s="22">
        <v>2</v>
      </c>
      <c r="O15610" s="24" t="s">
        <v>27556</v>
      </c>
      <c r="P15610" s="24" t="s">
        <v>542</v>
      </c>
      <c r="Q15610" s="24" t="s">
        <v>543</v>
      </c>
      <c r="R15610" s="24" t="s">
        <v>543</v>
      </c>
      <c r="S15610" s="24" t="s">
        <v>27580</v>
      </c>
      <c r="T15610" s="23">
        <v>15822</v>
      </c>
      <c r="U15610" s="23">
        <v>4637</v>
      </c>
      <c r="V15610" s="22">
        <v>2022</v>
      </c>
    </row>
    <row r="15611" spans="1:22" ht="51.75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solar pv</v>
      </c>
      <c r="B15611" t="b">
        <f>INDEX('Included Plant Filters'!$B$48:$B$54,MATCH(O15611,'Included Plant Filters'!$A$48:$A$54,0))</f>
        <v>1</v>
      </c>
      <c r="C15611" s="22">
        <v>65184</v>
      </c>
      <c r="D15611" s="24" t="s">
        <v>245</v>
      </c>
      <c r="E15611" s="22" t="s">
        <v>27554</v>
      </c>
      <c r="F15611" s="24" t="s">
        <v>26800</v>
      </c>
      <c r="G15611" s="24" t="s">
        <v>11763</v>
      </c>
      <c r="H15611" s="22">
        <v>60025</v>
      </c>
      <c r="I15611" s="24" t="s">
        <v>67</v>
      </c>
      <c r="J15611" s="24" t="s">
        <v>3003</v>
      </c>
      <c r="K15611" s="24" t="s">
        <v>27599</v>
      </c>
      <c r="L15611" s="24" t="s">
        <v>242</v>
      </c>
      <c r="M15611" s="22">
        <v>22</v>
      </c>
      <c r="N15611" s="22">
        <v>2</v>
      </c>
      <c r="O15611" s="24" t="s">
        <v>27556</v>
      </c>
      <c r="P15611" s="24" t="s">
        <v>542</v>
      </c>
      <c r="Q15611" s="24" t="s">
        <v>543</v>
      </c>
      <c r="R15611" s="24" t="s">
        <v>543</v>
      </c>
      <c r="S15611" s="24" t="s">
        <v>27580</v>
      </c>
      <c r="T15611" s="23">
        <v>7148</v>
      </c>
      <c r="U15611" s="23">
        <v>2095</v>
      </c>
      <c r="V15611" s="22">
        <v>2022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solar pv</v>
      </c>
      <c r="B15612" t="b">
        <f>INDEX('Included Plant Filters'!$B$48:$B$54,MATCH(O15612,'Included Plant Filters'!$A$48:$A$54,0))</f>
        <v>1</v>
      </c>
      <c r="C15612" s="22">
        <v>65185</v>
      </c>
      <c r="D15612" s="24" t="s">
        <v>245</v>
      </c>
      <c r="E15612" s="22" t="s">
        <v>27554</v>
      </c>
      <c r="F15612" s="24" t="s">
        <v>26802</v>
      </c>
      <c r="G15612" s="24" t="s">
        <v>27990</v>
      </c>
      <c r="H15612" s="22">
        <v>61944</v>
      </c>
      <c r="I15612" s="24" t="s">
        <v>52</v>
      </c>
      <c r="J15612" s="24" t="s">
        <v>27567</v>
      </c>
      <c r="K15612" s="24" t="s">
        <v>7552</v>
      </c>
      <c r="L15612" s="24" t="s">
        <v>242</v>
      </c>
      <c r="M15612" s="22">
        <v>22</v>
      </c>
      <c r="N15612" s="22">
        <v>2</v>
      </c>
      <c r="O15612" s="24" t="s">
        <v>27556</v>
      </c>
      <c r="P15612" s="24" t="s">
        <v>542</v>
      </c>
      <c r="Q15612" s="24" t="s">
        <v>543</v>
      </c>
      <c r="R15612" s="24" t="s">
        <v>543</v>
      </c>
      <c r="S15612" s="24" t="s">
        <v>27591</v>
      </c>
      <c r="T15612" s="23">
        <v>6523</v>
      </c>
      <c r="U15612" s="23">
        <v>1912</v>
      </c>
      <c r="V15612" s="22">
        <v>2022</v>
      </c>
    </row>
    <row r="15613" spans="1:22" ht="26.25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solar pv</v>
      </c>
      <c r="B15613" t="b">
        <f>INDEX('Included Plant Filters'!$B$48:$B$54,MATCH(O15613,'Included Plant Filters'!$A$48:$A$54,0))</f>
        <v>1</v>
      </c>
      <c r="C15613" s="22">
        <v>65186</v>
      </c>
      <c r="D15613" s="24" t="s">
        <v>245</v>
      </c>
      <c r="E15613" s="22" t="s">
        <v>27554</v>
      </c>
      <c r="F15613" s="24" t="s">
        <v>26803</v>
      </c>
      <c r="G15613" s="24" t="s">
        <v>27990</v>
      </c>
      <c r="H15613" s="22">
        <v>61944</v>
      </c>
      <c r="I15613" s="24" t="s">
        <v>53</v>
      </c>
      <c r="J15613" s="24" t="s">
        <v>27573</v>
      </c>
      <c r="K15613" s="24" t="s">
        <v>7552</v>
      </c>
      <c r="L15613" s="24" t="s">
        <v>242</v>
      </c>
      <c r="M15613" s="22">
        <v>22</v>
      </c>
      <c r="N15613" s="22">
        <v>2</v>
      </c>
      <c r="O15613" s="24" t="s">
        <v>27556</v>
      </c>
      <c r="P15613" s="24" t="s">
        <v>542</v>
      </c>
      <c r="Q15613" s="24" t="s">
        <v>543</v>
      </c>
      <c r="R15613" s="24" t="s">
        <v>543</v>
      </c>
      <c r="S15613" s="24" t="s">
        <v>27581</v>
      </c>
      <c r="T15613" s="23">
        <v>6023</v>
      </c>
      <c r="U15613" s="23">
        <v>1765</v>
      </c>
      <c r="V15613" s="22">
        <v>2022</v>
      </c>
    </row>
    <row r="15614" spans="1:22" ht="26.25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solar pv</v>
      </c>
      <c r="B15614" t="b">
        <f>INDEX('Included Plant Filters'!$B$48:$B$54,MATCH(O15614,'Included Plant Filters'!$A$48:$A$54,0))</f>
        <v>1</v>
      </c>
      <c r="C15614" s="22">
        <v>65187</v>
      </c>
      <c r="D15614" s="24" t="s">
        <v>245</v>
      </c>
      <c r="E15614" s="22" t="s">
        <v>27554</v>
      </c>
      <c r="F15614" s="24" t="s">
        <v>26804</v>
      </c>
      <c r="G15614" s="24" t="s">
        <v>27990</v>
      </c>
      <c r="H15614" s="22">
        <v>61944</v>
      </c>
      <c r="I15614" s="24" t="s">
        <v>53</v>
      </c>
      <c r="J15614" s="24" t="s">
        <v>27573</v>
      </c>
      <c r="K15614" s="24" t="s">
        <v>7552</v>
      </c>
      <c r="L15614" s="24" t="s">
        <v>242</v>
      </c>
      <c r="M15614" s="22">
        <v>22</v>
      </c>
      <c r="N15614" s="22">
        <v>2</v>
      </c>
      <c r="O15614" s="24" t="s">
        <v>27556</v>
      </c>
      <c r="P15614" s="24" t="s">
        <v>542</v>
      </c>
      <c r="Q15614" s="24" t="s">
        <v>543</v>
      </c>
      <c r="R15614" s="24" t="s">
        <v>543</v>
      </c>
      <c r="S15614" s="24" t="s">
        <v>27581</v>
      </c>
      <c r="T15614" s="23">
        <v>11227</v>
      </c>
      <c r="U15614" s="23">
        <v>3291</v>
